>63410</v>
          </cell>
          <cell r="E15513" t="str">
            <v>00077</v>
          </cell>
          <cell r="F15513" t="str">
            <v>C</v>
          </cell>
          <cell r="G15513">
            <v>-1261.04</v>
          </cell>
          <cell r="H15513">
            <v>39355</v>
          </cell>
          <cell r="I15513" t="str">
            <v>Income Statement</v>
          </cell>
          <cell r="J15513" t="str">
            <v>1-Revenue</v>
          </cell>
          <cell r="K15513" t="str">
            <v>4 - Revenue-01 Premiums</v>
          </cell>
          <cell r="L15513" t="str">
            <v>CORE</v>
          </cell>
          <cell r="M15513" t="str">
            <v>J.Vaughan</v>
          </cell>
          <cell r="N15513" t="str">
            <v>First Commonwealth LHSC (IN)</v>
          </cell>
          <cell r="O15513" t="str">
            <v>FCW - Indiana  HMO</v>
          </cell>
          <cell r="P15513">
            <v>39458</v>
          </cell>
          <cell r="Q15513" t="str">
            <v>O02</v>
          </cell>
          <cell r="R15513" t="str">
            <v>Net Premium Income</v>
          </cell>
          <cell r="S15513" t="str">
            <v>Premiums</v>
          </cell>
          <cell r="T15513" t="str">
            <v>04-Revenue</v>
          </cell>
          <cell r="U15513" t="str">
            <v>R01</v>
          </cell>
          <cell r="V15513" t="str">
            <v>Premiums</v>
          </cell>
          <cell r="W15513" t="str">
            <v>06-Revenue</v>
          </cell>
          <cell r="X15513" t="str">
            <v>R01</v>
          </cell>
        </row>
        <row r="15514">
          <cell r="A15514" t="str">
            <v>96215</v>
          </cell>
          <cell r="B15514" t="str">
            <v>3030000</v>
          </cell>
          <cell r="C15514" t="str">
            <v>Prem Ren Cash Direct</v>
          </cell>
          <cell r="D15514" t="str">
            <v>63410</v>
          </cell>
          <cell r="E15514" t="str">
            <v>00077</v>
          </cell>
          <cell r="F15514" t="str">
            <v>C</v>
          </cell>
          <cell r="G15514">
            <v>-154196.63</v>
          </cell>
          <cell r="H15514">
            <v>39355</v>
          </cell>
          <cell r="I15514" t="str">
            <v>Income Statement</v>
          </cell>
          <cell r="J15514" t="str">
            <v>1-Revenue</v>
          </cell>
          <cell r="K15514" t="str">
            <v>4 - Revenue-01 Premiums</v>
          </cell>
          <cell r="L15514" t="str">
            <v>CORE</v>
          </cell>
          <cell r="M15514" t="str">
            <v>J.Vaughan</v>
          </cell>
          <cell r="N15514" t="str">
            <v>First Commonwealth LHSC (IN)</v>
          </cell>
          <cell r="O15514" t="str">
            <v>FCW - Indiana  HMO</v>
          </cell>
          <cell r="P15514">
            <v>39458</v>
          </cell>
          <cell r="Q15514" t="str">
            <v>O02</v>
          </cell>
          <cell r="R15514" t="str">
            <v>Net Premium Income</v>
          </cell>
          <cell r="S15514" t="str">
            <v>Premiums</v>
          </cell>
          <cell r="T15514" t="str">
            <v>04-Revenue</v>
          </cell>
          <cell r="U15514" t="str">
            <v>R01</v>
          </cell>
          <cell r="V15514" t="str">
            <v>Premiums</v>
          </cell>
          <cell r="W15514" t="str">
            <v>06-Revenue</v>
          </cell>
          <cell r="X15514" t="str">
            <v>R01</v>
          </cell>
        </row>
        <row r="15515">
          <cell r="A15515" t="str">
            <v>96215</v>
          </cell>
          <cell r="B15515" t="str">
            <v>3030000</v>
          </cell>
          <cell r="C15515" t="str">
            <v>Prem Ren Cash Direct</v>
          </cell>
          <cell r="D15515" t="str">
            <v>63420</v>
          </cell>
          <cell r="E15515">
            <v>0</v>
          </cell>
          <cell r="F15515" t="str">
            <v>C</v>
          </cell>
          <cell r="G15515">
            <v>8112.85</v>
          </cell>
          <cell r="H15515">
            <v>39355</v>
          </cell>
          <cell r="I15515" t="str">
            <v>Income Statement</v>
          </cell>
          <cell r="J15515" t="str">
            <v>1-Revenue</v>
          </cell>
          <cell r="K15515" t="str">
            <v>4 - Revenue-01 Premiums</v>
          </cell>
          <cell r="L15515" t="str">
            <v>CORE</v>
          </cell>
          <cell r="M15515" t="str">
            <v>J.Vaughan</v>
          </cell>
          <cell r="N15515" t="str">
            <v>First Commonwealth LHSC (IN)</v>
          </cell>
          <cell r="O15515" t="str">
            <v>FCW - Indiana PPO</v>
          </cell>
          <cell r="P15515">
            <v>39458</v>
          </cell>
          <cell r="Q15515" t="str">
            <v>O02</v>
          </cell>
          <cell r="R15515" t="str">
            <v>Net Premium Income</v>
          </cell>
          <cell r="S15515" t="str">
            <v>Premiums</v>
          </cell>
          <cell r="T15515" t="str">
            <v>04-Revenue</v>
          </cell>
          <cell r="U15515" t="str">
            <v>R01</v>
          </cell>
          <cell r="V15515" t="str">
            <v>Premiums</v>
          </cell>
          <cell r="W15515" t="str">
            <v>06-Revenue</v>
          </cell>
          <cell r="X15515" t="str">
            <v>R01</v>
          </cell>
        </row>
        <row r="15516">
          <cell r="A15516" t="str">
            <v>96215</v>
          </cell>
          <cell r="B15516" t="str">
            <v>3030000</v>
          </cell>
          <cell r="C15516" t="str">
            <v>Prem Ren Cash Direct</v>
          </cell>
          <cell r="D15516" t="str">
            <v>63420</v>
          </cell>
          <cell r="E15516">
            <v>0</v>
          </cell>
          <cell r="F15516" t="str">
            <v>C</v>
          </cell>
          <cell r="G15516">
            <v>-8112.85</v>
          </cell>
          <cell r="H15516">
            <v>39355</v>
          </cell>
          <cell r="I15516" t="str">
            <v>Income Statement</v>
          </cell>
          <cell r="J15516" t="str">
            <v>1-Revenue</v>
          </cell>
          <cell r="K15516" t="str">
            <v>4 - Revenue-01 Premiums</v>
          </cell>
          <cell r="L15516" t="str">
            <v>CORE</v>
          </cell>
          <cell r="M15516" t="str">
            <v>J.Vaughan</v>
          </cell>
          <cell r="N15516" t="str">
            <v>First Commonwealth LHSC (IN)</v>
          </cell>
          <cell r="O15516" t="str">
            <v>FCW - Indiana PPO</v>
          </cell>
          <cell r="P15516">
            <v>39458</v>
          </cell>
          <cell r="Q15516" t="str">
            <v>O02</v>
          </cell>
          <cell r="R15516" t="str">
            <v>Net Premium Income</v>
          </cell>
          <cell r="S15516" t="str">
            <v>Premiums</v>
          </cell>
          <cell r="T15516" t="str">
            <v>04-Revenue</v>
          </cell>
          <cell r="U15516" t="str">
            <v>R01</v>
          </cell>
          <cell r="V15516" t="str">
            <v>Premiums</v>
          </cell>
          <cell r="W15516" t="str">
            <v>06-Revenue</v>
          </cell>
          <cell r="X15516" t="str">
            <v>R01</v>
          </cell>
        </row>
        <row r="15517">
          <cell r="A15517" t="str">
            <v>96215</v>
          </cell>
          <cell r="B15517" t="str">
            <v>3030000</v>
          </cell>
          <cell r="C15517" t="str">
            <v>Prem Ren Cash Direct</v>
          </cell>
          <cell r="D15517" t="str">
            <v>63420</v>
          </cell>
          <cell r="E15517" t="str">
            <v>00077</v>
          </cell>
          <cell r="F15517" t="str">
            <v>C</v>
          </cell>
          <cell r="G15517">
            <v>-14957.14</v>
          </cell>
          <cell r="H15517">
            <v>39355</v>
          </cell>
          <cell r="I15517" t="str">
            <v>Income Statement</v>
          </cell>
          <cell r="J15517" t="str">
            <v>1-Revenue</v>
          </cell>
          <cell r="K15517" t="str">
            <v>4 - Revenue-01 Premiums</v>
          </cell>
          <cell r="L15517" t="str">
            <v>CORE</v>
          </cell>
          <cell r="M15517" t="str">
            <v>J.Vaughan</v>
          </cell>
          <cell r="N15517" t="str">
            <v>First Commonwealth LHSC (IN)</v>
          </cell>
          <cell r="O15517" t="str">
            <v>FCW - Indiana PPO</v>
          </cell>
          <cell r="P15517">
            <v>39458</v>
          </cell>
          <cell r="Q15517" t="str">
            <v>O02</v>
          </cell>
          <cell r="R15517" t="str">
            <v>Net Premium Income</v>
          </cell>
          <cell r="S15517" t="str">
            <v>Premiums</v>
          </cell>
          <cell r="T15517" t="str">
            <v>04-Revenue</v>
          </cell>
          <cell r="U15517" t="str">
            <v>R01</v>
          </cell>
          <cell r="V15517" t="str">
            <v>Premiums</v>
          </cell>
          <cell r="W15517" t="str">
            <v>06-Revenue</v>
          </cell>
          <cell r="X15517" t="str">
            <v>R01</v>
          </cell>
        </row>
        <row r="15518">
          <cell r="A15518" t="str">
            <v>96215</v>
          </cell>
          <cell r="B15518" t="str">
            <v>3030000</v>
          </cell>
          <cell r="C15518" t="str">
            <v>Prem Ren Cash Direct</v>
          </cell>
          <cell r="D15518" t="str">
            <v>63420</v>
          </cell>
          <cell r="E15518" t="str">
            <v>00077</v>
          </cell>
          <cell r="F15518" t="str">
            <v>C</v>
          </cell>
          <cell r="G15518">
            <v>-155583.21</v>
          </cell>
          <cell r="H15518">
            <v>39355</v>
          </cell>
          <cell r="I15518" t="str">
            <v>Income Statement</v>
          </cell>
          <cell r="J15518" t="str">
            <v>1-Revenue</v>
          </cell>
          <cell r="K15518" t="str">
            <v>4 - Revenue-01 Premiums</v>
          </cell>
          <cell r="L15518" t="str">
            <v>CORE</v>
          </cell>
          <cell r="M15518" t="str">
            <v>J.Vaughan</v>
          </cell>
          <cell r="N15518" t="str">
            <v>First Commonwealth LHSC (IN)</v>
          </cell>
          <cell r="O15518" t="str">
            <v>FCW - Indiana PPO</v>
          </cell>
          <cell r="P15518">
            <v>39458</v>
          </cell>
          <cell r="Q15518" t="str">
            <v>O02</v>
          </cell>
          <cell r="R15518" t="str">
            <v>Net Premium Income</v>
          </cell>
          <cell r="S15518" t="str">
            <v>Premiums</v>
          </cell>
          <cell r="T15518" t="str">
            <v>04-Revenue</v>
          </cell>
          <cell r="U15518" t="str">
            <v>R01</v>
          </cell>
          <cell r="V15518" t="str">
            <v>Premiums</v>
          </cell>
          <cell r="W15518" t="str">
            <v>06-Revenue</v>
          </cell>
          <cell r="X15518" t="str">
            <v>R01</v>
          </cell>
        </row>
        <row r="15519">
          <cell r="A15519" t="str">
            <v>96215</v>
          </cell>
          <cell r="B15519" t="str">
            <v>3030000</v>
          </cell>
          <cell r="C15519" t="str">
            <v>Prem Ren Cash Direct</v>
          </cell>
          <cell r="D15519" t="str">
            <v>63710</v>
          </cell>
          <cell r="E15519">
            <v>0</v>
          </cell>
          <cell r="F15519" t="str">
            <v>C</v>
          </cell>
          <cell r="G15519">
            <v>-6.73</v>
          </cell>
          <cell r="H15519">
            <v>39355</v>
          </cell>
          <cell r="I15519" t="str">
            <v>Income Statement</v>
          </cell>
          <cell r="J15519" t="str">
            <v>1-Revenue</v>
          </cell>
          <cell r="K15519" t="str">
            <v>4 - Revenue-01 Premiums</v>
          </cell>
          <cell r="L15519" t="str">
            <v>CORE</v>
          </cell>
          <cell r="M15519" t="str">
            <v>J.Vaughan</v>
          </cell>
          <cell r="N15519" t="str">
            <v>First Commonwealth LHSC (IN)</v>
          </cell>
          <cell r="O15519" t="str">
            <v>FCW - Illinois HMO</v>
          </cell>
          <cell r="P15519">
            <v>39458</v>
          </cell>
          <cell r="Q15519" t="str">
            <v>O02</v>
          </cell>
          <cell r="R15519" t="str">
            <v>Net Premium Income</v>
          </cell>
          <cell r="S15519" t="str">
            <v>Premiums</v>
          </cell>
          <cell r="T15519" t="str">
            <v>04-Revenue</v>
          </cell>
          <cell r="U15519" t="str">
            <v>R01</v>
          </cell>
          <cell r="V15519" t="str">
            <v>Premiums</v>
          </cell>
          <cell r="W15519" t="str">
            <v>06-Revenue</v>
          </cell>
          <cell r="X15519" t="str">
            <v>R01</v>
          </cell>
        </row>
        <row r="15520">
          <cell r="A15520" t="str">
            <v>96215</v>
          </cell>
          <cell r="B15520" t="str">
            <v>3030000</v>
          </cell>
          <cell r="C15520" t="str">
            <v>Prem Ren Cash Direct</v>
          </cell>
          <cell r="D15520" t="str">
            <v>63710</v>
          </cell>
          <cell r="E15520" t="str">
            <v>00077</v>
          </cell>
          <cell r="F15520" t="str">
            <v>C</v>
          </cell>
          <cell r="G15520">
            <v>6.73</v>
          </cell>
          <cell r="H15520">
            <v>39355</v>
          </cell>
          <cell r="I15520" t="str">
            <v>Income Statement</v>
          </cell>
          <cell r="J15520" t="str">
            <v>1-Revenue</v>
          </cell>
          <cell r="K15520" t="str">
            <v>4 - Revenue-01 Premiums</v>
          </cell>
          <cell r="L15520" t="str">
            <v>CORE</v>
          </cell>
          <cell r="M15520" t="str">
            <v>J.Vaughan</v>
          </cell>
          <cell r="N15520" t="str">
            <v>First Commonwealth LHSC (IN)</v>
          </cell>
          <cell r="O15520" t="str">
            <v>FCW - Illinois HMO</v>
          </cell>
          <cell r="P15520">
            <v>39458</v>
          </cell>
          <cell r="Q15520" t="str">
            <v>O02</v>
          </cell>
          <cell r="R15520" t="str">
            <v>Net Premium Income</v>
          </cell>
          <cell r="S15520" t="str">
            <v>Premiums</v>
          </cell>
          <cell r="T15520" t="str">
            <v>04-Revenue</v>
          </cell>
          <cell r="U15520" t="str">
            <v>R01</v>
          </cell>
          <cell r="V15520" t="str">
            <v>Premiums</v>
          </cell>
          <cell r="W15520" t="str">
            <v>06-Revenue</v>
          </cell>
          <cell r="X15520" t="str">
            <v>R01</v>
          </cell>
        </row>
        <row r="15521">
          <cell r="A15521" t="str">
            <v>96215</v>
          </cell>
          <cell r="B15521" t="str">
            <v>3030000</v>
          </cell>
          <cell r="C15521" t="str">
            <v>Prem Ren Cash Direct</v>
          </cell>
          <cell r="D15521" t="str">
            <v>63725</v>
          </cell>
          <cell r="E15521">
            <v>0</v>
          </cell>
          <cell r="F15521" t="str">
            <v>C</v>
          </cell>
          <cell r="G15521">
            <v>0</v>
          </cell>
          <cell r="H15521">
            <v>39355</v>
          </cell>
          <cell r="I15521" t="str">
            <v>Income Statement</v>
          </cell>
          <cell r="J15521" t="str">
            <v>1-Revenue</v>
          </cell>
          <cell r="K15521" t="str">
            <v>4 - Revenue-01 Premiums</v>
          </cell>
          <cell r="L15521" t="str">
            <v>CORE</v>
          </cell>
          <cell r="M15521" t="str">
            <v>J.Vaughan</v>
          </cell>
          <cell r="N15521" t="str">
            <v>First Commonwealth LHSC (IN)</v>
          </cell>
          <cell r="O15521" t="str">
            <v>FCW - Illinois Fees</v>
          </cell>
          <cell r="P15521">
            <v>39458</v>
          </cell>
          <cell r="Q15521" t="str">
            <v>O02</v>
          </cell>
          <cell r="R15521" t="str">
            <v>Net Premium Income</v>
          </cell>
          <cell r="S15521" t="str">
            <v>Premiums</v>
          </cell>
          <cell r="T15521" t="str">
            <v>04-Revenue</v>
          </cell>
          <cell r="U15521" t="str">
            <v>R01</v>
          </cell>
          <cell r="V15521" t="str">
            <v>Premiums</v>
          </cell>
          <cell r="W15521" t="str">
            <v>06-Revenue</v>
          </cell>
          <cell r="X15521" t="str">
            <v>R01</v>
          </cell>
        </row>
        <row r="15522">
          <cell r="A15522" t="str">
            <v>96215</v>
          </cell>
          <cell r="B15522" t="str">
            <v>3030000</v>
          </cell>
          <cell r="C15522" t="str">
            <v>Prem Ren Cash Direct</v>
          </cell>
          <cell r="D15522" t="str">
            <v>63725</v>
          </cell>
          <cell r="E15522" t="str">
            <v>00077</v>
          </cell>
          <cell r="F15522" t="str">
            <v>C</v>
          </cell>
          <cell r="G15522">
            <v>0</v>
          </cell>
          <cell r="H15522">
            <v>39355</v>
          </cell>
          <cell r="I15522" t="str">
            <v>Income Statement</v>
          </cell>
          <cell r="J15522" t="str">
            <v>1-Revenue</v>
          </cell>
          <cell r="K15522" t="str">
            <v>4 - Revenue-01 Premiums</v>
          </cell>
          <cell r="L15522" t="str">
            <v>CORE</v>
          </cell>
          <cell r="M15522" t="str">
            <v>J.Vaughan</v>
          </cell>
          <cell r="N15522" t="str">
            <v>First Commonwealth LHSC (IN)</v>
          </cell>
          <cell r="O15522" t="str">
            <v>FCW - Illinois Fees</v>
          </cell>
          <cell r="P15522">
            <v>39458</v>
          </cell>
          <cell r="Q15522" t="str">
            <v>O02</v>
          </cell>
          <cell r="R15522" t="str">
            <v>Net Premium Income</v>
          </cell>
          <cell r="S15522" t="str">
            <v>Premiums</v>
          </cell>
          <cell r="T15522" t="str">
            <v>04-Revenue</v>
          </cell>
          <cell r="U15522" t="str">
            <v>R01</v>
          </cell>
          <cell r="V15522" t="str">
            <v>Premiums</v>
          </cell>
          <cell r="W15522" t="str">
            <v>06-Revenue</v>
          </cell>
          <cell r="X15522" t="str">
            <v>R01</v>
          </cell>
        </row>
        <row r="15523">
          <cell r="A15523" t="str">
            <v>96215</v>
          </cell>
          <cell r="B15523" t="str">
            <v>1753000</v>
          </cell>
          <cell r="C15523" t="str">
            <v>Prem Ren Deferred Direct</v>
          </cell>
          <cell r="D15523" t="str">
            <v>63250</v>
          </cell>
          <cell r="E15523">
            <v>0</v>
          </cell>
          <cell r="F15523" t="str">
            <v>C</v>
          </cell>
          <cell r="G15523">
            <v>0</v>
          </cell>
          <cell r="H15523">
            <v>39355</v>
          </cell>
          <cell r="I15523" t="str">
            <v>Balance Sheet</v>
          </cell>
          <cell r="J15523" t="str">
            <v>Assets</v>
          </cell>
          <cell r="K15523" t="str">
            <v xml:space="preserve">1 - Assets-10 Premiums Deferred and Uncollected </v>
          </cell>
          <cell r="L15523" t="str">
            <v>CORE</v>
          </cell>
          <cell r="M15523" t="str">
            <v>J.Vaughan</v>
          </cell>
          <cell r="N15523" t="str">
            <v>First Commonwealth LHSC (IN)</v>
          </cell>
          <cell r="O15523" t="str">
            <v>FCW - Nationwide</v>
          </cell>
          <cell r="P15523">
            <v>39458</v>
          </cell>
          <cell r="Q15523" t="str">
            <v>A13.2</v>
          </cell>
          <cell r="R15523" t="str">
            <v>Deferred Premiums</v>
          </cell>
          <cell r="S15523">
            <v>0</v>
          </cell>
          <cell r="T15523" t="str">
            <v>01-Assets</v>
          </cell>
          <cell r="U15523" t="str">
            <v>A04.1</v>
          </cell>
          <cell r="V15523" t="str">
            <v>Aggregate health policy reserves</v>
          </cell>
          <cell r="W15523" t="str">
            <v>04-Liabilities</v>
          </cell>
          <cell r="X15523" t="str">
            <v>L02</v>
          </cell>
        </row>
        <row r="15524">
          <cell r="A15524" t="str">
            <v>96215</v>
          </cell>
          <cell r="B15524" t="str">
            <v>1753000</v>
          </cell>
          <cell r="C15524" t="str">
            <v>Prem Ren Deferred Direct</v>
          </cell>
          <cell r="D15524" t="str">
            <v>63405</v>
          </cell>
          <cell r="E15524">
            <v>0</v>
          </cell>
          <cell r="F15524" t="str">
            <v>C</v>
          </cell>
          <cell r="G15524">
            <v>0</v>
          </cell>
          <cell r="H15524">
            <v>39355</v>
          </cell>
          <cell r="I15524" t="str">
            <v>Balance Sheet</v>
          </cell>
          <cell r="J15524" t="str">
            <v>Assets</v>
          </cell>
          <cell r="K15524" t="str">
            <v xml:space="preserve">1 - Assets-10 Premiums Deferred and Uncollected </v>
          </cell>
          <cell r="L15524" t="str">
            <v>CORE</v>
          </cell>
          <cell r="M15524" t="str">
            <v>J.Vaughan</v>
          </cell>
          <cell r="N15524" t="str">
            <v>First Commonwealth LHSC (IN)</v>
          </cell>
          <cell r="O15524" t="str">
            <v>FCW - Indiana Indemnity</v>
          </cell>
          <cell r="P15524">
            <v>39458</v>
          </cell>
          <cell r="Q15524" t="str">
            <v>A13.2</v>
          </cell>
          <cell r="R15524" t="str">
            <v>Deferred Premiums</v>
          </cell>
          <cell r="S15524">
            <v>0</v>
          </cell>
          <cell r="T15524" t="str">
            <v>01-Assets</v>
          </cell>
          <cell r="U15524" t="str">
            <v>A04.1</v>
          </cell>
          <cell r="V15524" t="str">
            <v>Aggregate health policy reserves</v>
          </cell>
          <cell r="W15524" t="str">
            <v>04-Liabilities</v>
          </cell>
          <cell r="X15524" t="str">
            <v>L02</v>
          </cell>
        </row>
        <row r="15525">
          <cell r="A15525" t="str">
            <v>96215</v>
          </cell>
          <cell r="B15525" t="str">
            <v>1753000</v>
          </cell>
          <cell r="C15525" t="str">
            <v>Prem Ren Deferred Direct</v>
          </cell>
          <cell r="D15525" t="str">
            <v>63410</v>
          </cell>
          <cell r="E15525">
            <v>0</v>
          </cell>
          <cell r="F15525" t="str">
            <v>C</v>
          </cell>
          <cell r="G15525">
            <v>0</v>
          </cell>
          <cell r="H15525">
            <v>39355</v>
          </cell>
          <cell r="I15525" t="str">
            <v>Balance Sheet</v>
          </cell>
          <cell r="J15525" t="str">
            <v>Assets</v>
          </cell>
          <cell r="K15525" t="str">
            <v xml:space="preserve">1 - Assets-10 Premiums Deferred and Uncollected </v>
          </cell>
          <cell r="L15525" t="str">
            <v>CORE</v>
          </cell>
          <cell r="M15525" t="str">
            <v>J.Vaughan</v>
          </cell>
          <cell r="N15525" t="str">
            <v>First Commonwealth LHSC (IN)</v>
          </cell>
          <cell r="O15525" t="str">
            <v>FCW - Indiana  HMO</v>
          </cell>
          <cell r="P15525">
            <v>39458</v>
          </cell>
          <cell r="Q15525" t="str">
            <v>A13.2</v>
          </cell>
          <cell r="R15525" t="str">
            <v>Deferred Premiums</v>
          </cell>
          <cell r="S15525">
            <v>0</v>
          </cell>
          <cell r="T15525" t="str">
            <v>01-Assets</v>
          </cell>
          <cell r="U15525" t="str">
            <v>A04.1</v>
          </cell>
          <cell r="V15525" t="str">
            <v>Aggregate health policy reserves</v>
          </cell>
          <cell r="W15525" t="str">
            <v>04-Liabilities</v>
          </cell>
          <cell r="X15525" t="str">
            <v>L02</v>
          </cell>
        </row>
        <row r="15526">
          <cell r="A15526" t="str">
            <v>96215</v>
          </cell>
          <cell r="B15526" t="str">
            <v>1753000</v>
          </cell>
          <cell r="C15526" t="str">
            <v>Prem Ren Deferred Direct</v>
          </cell>
          <cell r="D15526" t="str">
            <v>63420</v>
          </cell>
          <cell r="E15526">
            <v>0</v>
          </cell>
          <cell r="F15526" t="str">
            <v>C</v>
          </cell>
          <cell r="G15526">
            <v>0</v>
          </cell>
          <cell r="H15526">
            <v>39355</v>
          </cell>
          <cell r="I15526" t="str">
            <v>Balance Sheet</v>
          </cell>
          <cell r="J15526" t="str">
            <v>Assets</v>
          </cell>
          <cell r="K15526" t="str">
            <v xml:space="preserve">1 - Assets-10 Premiums Deferred and Uncollected </v>
          </cell>
          <cell r="L15526" t="str">
            <v>CORE</v>
          </cell>
          <cell r="M15526" t="str">
            <v>J.Vaughan</v>
          </cell>
          <cell r="N15526" t="str">
            <v>First Commonwealth LHSC (IN)</v>
          </cell>
          <cell r="O15526" t="str">
            <v>FCW - Indiana PPO</v>
          </cell>
          <cell r="P15526">
            <v>39458</v>
          </cell>
          <cell r="Q15526" t="str">
            <v>A13.2</v>
          </cell>
          <cell r="R15526" t="str">
            <v>Deferred Premiums</v>
          </cell>
          <cell r="S15526">
            <v>0</v>
          </cell>
          <cell r="T15526" t="str">
            <v>01-Assets</v>
          </cell>
          <cell r="U15526" t="str">
            <v>A04.1</v>
          </cell>
          <cell r="V15526" t="str">
            <v>Aggregate health policy reserves</v>
          </cell>
          <cell r="W15526" t="str">
            <v>04-Liabilities</v>
          </cell>
          <cell r="X15526" t="str">
            <v>L02</v>
          </cell>
        </row>
        <row r="15527">
          <cell r="A15527" t="str">
            <v>96215</v>
          </cell>
          <cell r="B15527" t="str">
            <v>2335000</v>
          </cell>
          <cell r="C15527" t="str">
            <v>Prem Ren Pd In Adv C</v>
          </cell>
          <cell r="D15527" t="str">
            <v>63410</v>
          </cell>
          <cell r="E15527">
            <v>0</v>
          </cell>
          <cell r="F15527" t="str">
            <v>C</v>
          </cell>
          <cell r="G15527">
            <v>0</v>
          </cell>
          <cell r="H15527">
            <v>39355</v>
          </cell>
          <cell r="I15527" t="str">
            <v>Balance Sheet</v>
          </cell>
          <cell r="J15527" t="str">
            <v>Liabilities</v>
          </cell>
          <cell r="K15527" t="str">
            <v>2 - Liabilities-06 Other Contract Liabilities</v>
          </cell>
          <cell r="L15527" t="str">
            <v>CORE</v>
          </cell>
          <cell r="M15527" t="str">
            <v>J.Vaughan</v>
          </cell>
          <cell r="N15527" t="str">
            <v>First Commonwealth LHSC (IN)</v>
          </cell>
          <cell r="O15527" t="str">
            <v>FCW - Indiana  HMO</v>
          </cell>
          <cell r="P15527">
            <v>39462</v>
          </cell>
          <cell r="Q15527" t="str">
            <v>L08</v>
          </cell>
          <cell r="R15527" t="str">
            <v>Premiums Received in Advance</v>
          </cell>
          <cell r="S15527" t="str">
            <v>Aggregate health policy reserves</v>
          </cell>
          <cell r="T15527" t="str">
            <v>02-Liabilities</v>
          </cell>
          <cell r="U15527" t="str">
            <v>L02</v>
          </cell>
          <cell r="V15527" t="str">
            <v>Premiums received in advance</v>
          </cell>
          <cell r="W15527" t="str">
            <v>04-Liabilities</v>
          </cell>
          <cell r="X15527" t="str">
            <v>L03</v>
          </cell>
        </row>
        <row r="15528">
          <cell r="A15528" t="str">
            <v>96215</v>
          </cell>
          <cell r="B15528" t="str">
            <v>2335000</v>
          </cell>
          <cell r="C15528" t="str">
            <v>Prem Ren Pd In Adv C</v>
          </cell>
          <cell r="D15528" t="str">
            <v>63420</v>
          </cell>
          <cell r="E15528">
            <v>0</v>
          </cell>
          <cell r="F15528" t="str">
            <v>C</v>
          </cell>
          <cell r="G15528">
            <v>0</v>
          </cell>
          <cell r="H15528">
            <v>39355</v>
          </cell>
          <cell r="I15528" t="str">
            <v>Balance Sheet</v>
          </cell>
          <cell r="J15528" t="str">
            <v>Liabilities</v>
          </cell>
          <cell r="K15528" t="str">
            <v>2 - Liabilities-06 Other Contract Liabilities</v>
          </cell>
          <cell r="L15528" t="str">
            <v>CORE</v>
          </cell>
          <cell r="M15528" t="str">
            <v>J.Vaughan</v>
          </cell>
          <cell r="N15528" t="str">
            <v>First Commonwealth LHSC (IN)</v>
          </cell>
          <cell r="O15528" t="str">
            <v>FCW - Indiana PPO</v>
          </cell>
          <cell r="P15528">
            <v>39462</v>
          </cell>
          <cell r="Q15528" t="str">
            <v>L08</v>
          </cell>
          <cell r="R15528" t="str">
            <v>Premiums Received in Advance</v>
          </cell>
          <cell r="S15528" t="str">
            <v>Aggregate health policy reserves</v>
          </cell>
          <cell r="T15528" t="str">
            <v>02-Liabilities</v>
          </cell>
          <cell r="U15528" t="str">
            <v>L02</v>
          </cell>
          <cell r="V15528" t="str">
            <v>Premiums received in advance</v>
          </cell>
          <cell r="W15528" t="str">
            <v>04-Liabilities</v>
          </cell>
          <cell r="X15528" t="str">
            <v>L03</v>
          </cell>
        </row>
        <row r="15529">
          <cell r="A15529" t="str">
            <v>96215</v>
          </cell>
          <cell r="B15529" t="str">
            <v>1709000</v>
          </cell>
          <cell r="C15529" t="str">
            <v>Prem Ren Uncoll Direct</v>
          </cell>
          <cell r="D15529" t="str">
            <v>63250</v>
          </cell>
          <cell r="E15529">
            <v>0</v>
          </cell>
          <cell r="F15529" t="str">
            <v>C</v>
          </cell>
          <cell r="G15529">
            <v>415</v>
          </cell>
          <cell r="H15529">
            <v>39355</v>
          </cell>
          <cell r="I15529" t="str">
            <v>Balance Sheet</v>
          </cell>
          <cell r="J15529" t="str">
            <v>Assets</v>
          </cell>
          <cell r="K15529" t="str">
            <v xml:space="preserve">1 - Assets-10 Premiums Deferred and Uncollected </v>
          </cell>
          <cell r="L15529" t="str">
            <v>CORE</v>
          </cell>
          <cell r="M15529" t="str">
            <v>J.Vaughan</v>
          </cell>
          <cell r="N15529" t="str">
            <v>First Commonwealth LHSC (IN)</v>
          </cell>
          <cell r="O15529" t="str">
            <v>FCW - Nationwide</v>
          </cell>
          <cell r="P15529">
            <v>39458</v>
          </cell>
          <cell r="Q15529" t="str">
            <v>A13.1</v>
          </cell>
          <cell r="R15529" t="str">
            <v>Uncollected Premiums</v>
          </cell>
          <cell r="S15529" t="str">
            <v>Premium Receivable-Net</v>
          </cell>
          <cell r="T15529" t="str">
            <v>01-Assets</v>
          </cell>
          <cell r="U15529" t="str">
            <v>A04</v>
          </cell>
          <cell r="V15529" t="str">
            <v>Premiums due and unpaid</v>
          </cell>
          <cell r="W15529" t="str">
            <v>02-admited assets</v>
          </cell>
          <cell r="X15529" t="str">
            <v>A04</v>
          </cell>
        </row>
        <row r="15530">
          <cell r="A15530" t="str">
            <v>96215</v>
          </cell>
          <cell r="B15530" t="str">
            <v>1709000</v>
          </cell>
          <cell r="C15530" t="str">
            <v>Prem Ren Uncoll Direct</v>
          </cell>
          <cell r="D15530" t="str">
            <v>63410</v>
          </cell>
          <cell r="E15530">
            <v>0</v>
          </cell>
          <cell r="F15530" t="str">
            <v>C</v>
          </cell>
          <cell r="G15530">
            <v>2140</v>
          </cell>
          <cell r="H15530">
            <v>39355</v>
          </cell>
          <cell r="I15530" t="str">
            <v>Balance Sheet</v>
          </cell>
          <cell r="J15530" t="str">
            <v>Assets</v>
          </cell>
          <cell r="K15530" t="str">
            <v xml:space="preserve">1 - Assets-10 Premiums Deferred and Uncollected </v>
          </cell>
          <cell r="L15530" t="str">
            <v>CORE</v>
          </cell>
          <cell r="M15530" t="str">
            <v>J.Vaughan</v>
          </cell>
          <cell r="N15530" t="str">
            <v>First Commonwealth LHSC (IN)</v>
          </cell>
          <cell r="O15530" t="str">
            <v>FCW - Indiana  HMO</v>
          </cell>
          <cell r="P15530">
            <v>39458</v>
          </cell>
          <cell r="Q15530" t="str">
            <v>A13.1</v>
          </cell>
          <cell r="R15530" t="str">
            <v>Uncollected Premiums</v>
          </cell>
          <cell r="S15530" t="str">
            <v>Premium Receivable-Net</v>
          </cell>
          <cell r="T15530" t="str">
            <v>01-Assets</v>
          </cell>
          <cell r="U15530" t="str">
            <v>A04</v>
          </cell>
          <cell r="V15530" t="str">
            <v>Premiums due and unpaid</v>
          </cell>
          <cell r="W15530" t="str">
            <v>02-admited assets</v>
          </cell>
          <cell r="X15530" t="str">
            <v>A04</v>
          </cell>
        </row>
        <row r="15531">
          <cell r="A15531" t="str">
            <v>96215</v>
          </cell>
          <cell r="B15531" t="str">
            <v>1709000</v>
          </cell>
          <cell r="C15531" t="str">
            <v>Prem Ren Uncoll Direct</v>
          </cell>
          <cell r="D15531" t="str">
            <v>63420</v>
          </cell>
          <cell r="E15531">
            <v>0</v>
          </cell>
          <cell r="F15531" t="str">
            <v>C</v>
          </cell>
          <cell r="G15531">
            <v>189</v>
          </cell>
          <cell r="H15531">
            <v>39355</v>
          </cell>
          <cell r="I15531" t="str">
            <v>Balance Sheet</v>
          </cell>
          <cell r="J15531" t="str">
            <v>Assets</v>
          </cell>
          <cell r="K15531" t="str">
            <v xml:space="preserve">1 - Assets-10 Premiums Deferred and Uncollected </v>
          </cell>
          <cell r="L15531" t="str">
            <v>CORE</v>
          </cell>
          <cell r="M15531" t="str">
            <v>J.Vaughan</v>
          </cell>
          <cell r="N15531" t="str">
            <v>First Commonwealth LHSC (IN)</v>
          </cell>
          <cell r="O15531" t="str">
            <v>FCW - Indiana PPO</v>
          </cell>
          <cell r="P15531">
            <v>39458</v>
          </cell>
          <cell r="Q15531" t="str">
            <v>A13.1</v>
          </cell>
          <cell r="R15531" t="str">
            <v>Uncollected Premiums</v>
          </cell>
          <cell r="S15531" t="str">
            <v>Premium Receivable-Net</v>
          </cell>
          <cell r="T15531" t="str">
            <v>01-Assets</v>
          </cell>
          <cell r="U15531" t="str">
            <v>A04</v>
          </cell>
          <cell r="V15531" t="str">
            <v>Premiums due and unpaid</v>
          </cell>
          <cell r="W15531" t="str">
            <v>02-admited assets</v>
          </cell>
          <cell r="X15531" t="str">
            <v>A04</v>
          </cell>
        </row>
        <row r="15532">
          <cell r="A15532" t="str">
            <v>96215</v>
          </cell>
          <cell r="B15532" t="str">
            <v>1710000</v>
          </cell>
          <cell r="C15532" t="str">
            <v>Prem Ren Uncoll Non Admitted</v>
          </cell>
          <cell r="D15532" t="str">
            <v>63405</v>
          </cell>
          <cell r="E15532">
            <v>0</v>
          </cell>
          <cell r="F15532" t="str">
            <v>S</v>
          </cell>
          <cell r="G15532">
            <v>0</v>
          </cell>
          <cell r="H15532">
            <v>39355</v>
          </cell>
          <cell r="I15532" t="str">
            <v>Balance Sheet</v>
          </cell>
          <cell r="J15532" t="str">
            <v>Assets</v>
          </cell>
          <cell r="K15532" t="str">
            <v xml:space="preserve">1 - Assets-10 Premiums Deferred and Uncollected </v>
          </cell>
          <cell r="L15532" t="str">
            <v>STAT</v>
          </cell>
          <cell r="M15532" t="str">
            <v>A. Li</v>
          </cell>
          <cell r="N15532" t="str">
            <v>First Commonwealth LHSC (IN)</v>
          </cell>
          <cell r="O15532" t="str">
            <v>FCW - Indiana Indemnity</v>
          </cell>
          <cell r="P15532">
            <v>39458</v>
          </cell>
          <cell r="Q15532" t="str">
            <v>A13.1</v>
          </cell>
          <cell r="R15532" t="str">
            <v>Uncollected Premiums</v>
          </cell>
          <cell r="S15532" t="str">
            <v>Premium Receivable-Net</v>
          </cell>
          <cell r="T15532" t="str">
            <v>01-Assets</v>
          </cell>
          <cell r="U15532" t="str">
            <v>A04</v>
          </cell>
          <cell r="V15532" t="str">
            <v>Premiums due and unpaid</v>
          </cell>
          <cell r="W15532" t="str">
            <v>02-admited assets</v>
          </cell>
          <cell r="X15532" t="str">
            <v>A04</v>
          </cell>
        </row>
        <row r="15533">
          <cell r="A15533" t="str">
            <v>96215</v>
          </cell>
          <cell r="B15533" t="str">
            <v>4502805</v>
          </cell>
          <cell r="C15533" t="str">
            <v>Premium Taxes CY</v>
          </cell>
          <cell r="D15533" t="str">
            <v>63250</v>
          </cell>
          <cell r="E15533">
            <v>0</v>
          </cell>
          <cell r="F15533" t="str">
            <v>C</v>
          </cell>
          <cell r="G15533">
            <v>-3</v>
          </cell>
          <cell r="H15533">
            <v>39355</v>
          </cell>
          <cell r="I15533" t="str">
            <v>Income Statement</v>
          </cell>
          <cell r="J15533" t="str">
            <v>GA Expenses</v>
          </cell>
          <cell r="K15533" t="str">
            <v>5 - Expense-06 Taxes Other than FIT</v>
          </cell>
          <cell r="L15533" t="str">
            <v>CORE</v>
          </cell>
          <cell r="M15533" t="str">
            <v>J. Recanatini</v>
          </cell>
          <cell r="N15533" t="str">
            <v>First Commonwealth LHSC (IN)</v>
          </cell>
          <cell r="O15533" t="str">
            <v>FCW - Nationwide</v>
          </cell>
          <cell r="P15533" t="str">
            <v>N/A</v>
          </cell>
          <cell r="Q15533" t="str">
            <v>O21</v>
          </cell>
          <cell r="R15533" t="str">
            <v>General Administrative Expenses</v>
          </cell>
          <cell r="S15533" t="str">
            <v>Other operating costs and expenses</v>
          </cell>
          <cell r="T15533" t="str">
            <v>05-Expenses</v>
          </cell>
          <cell r="U15533" t="str">
            <v>EX02</v>
          </cell>
          <cell r="V15533" t="str">
            <v>General and administrative expenses</v>
          </cell>
          <cell r="W15533" t="str">
            <v>07-Benefits and expenses</v>
          </cell>
          <cell r="X15533" t="str">
            <v>Ex02</v>
          </cell>
        </row>
        <row r="15534">
          <cell r="A15534" t="str">
            <v>96215</v>
          </cell>
          <cell r="B15534" t="str">
            <v>4502850</v>
          </cell>
          <cell r="C15534" t="str">
            <v>Premium Taxes PY</v>
          </cell>
          <cell r="D15534" t="str">
            <v>63250</v>
          </cell>
          <cell r="E15534">
            <v>0</v>
          </cell>
          <cell r="F15534" t="str">
            <v>C</v>
          </cell>
          <cell r="G15534">
            <v>-6</v>
          </cell>
          <cell r="H15534">
            <v>39355</v>
          </cell>
          <cell r="I15534" t="str">
            <v>Income Statement</v>
          </cell>
          <cell r="J15534" t="str">
            <v>GA Expenses</v>
          </cell>
          <cell r="K15534" t="str">
            <v>5 - Expense-06 Taxes Other than FIT</v>
          </cell>
          <cell r="L15534" t="str">
            <v>CORE</v>
          </cell>
          <cell r="M15534" t="str">
            <v>J. Recanatini</v>
          </cell>
          <cell r="N15534" t="str">
            <v>First Commonwealth LHSC (IN)</v>
          </cell>
          <cell r="O15534" t="str">
            <v>FCW - Nationwide</v>
          </cell>
          <cell r="P15534" t="str">
            <v>N/A</v>
          </cell>
          <cell r="Q15534" t="str">
            <v>O21</v>
          </cell>
          <cell r="R15534" t="str">
            <v>General Administrative Expenses</v>
          </cell>
          <cell r="S15534" t="str">
            <v>Other operating costs and expenses</v>
          </cell>
          <cell r="T15534" t="str">
            <v>05-Expenses</v>
          </cell>
          <cell r="U15534" t="str">
            <v>EX02</v>
          </cell>
          <cell r="V15534" t="str">
            <v>General and administrative expenses</v>
          </cell>
          <cell r="W15534" t="str">
            <v>07-Benefits and expenses</v>
          </cell>
          <cell r="X15534" t="str">
            <v>Ex02</v>
          </cell>
        </row>
        <row r="15535">
          <cell r="A15535" t="str">
            <v>96215</v>
          </cell>
          <cell r="B15535" t="str">
            <v>4040830</v>
          </cell>
          <cell r="C15535" t="str">
            <v>Provider Incent-Cap Guarantees</v>
          </cell>
          <cell r="D15535" t="str">
            <v>63410</v>
          </cell>
          <cell r="E15535" t="str">
            <v>96360</v>
          </cell>
          <cell r="F15535" t="str">
            <v>C</v>
          </cell>
          <cell r="G15535">
            <v>7627.5</v>
          </cell>
          <cell r="H15535">
            <v>39355</v>
          </cell>
          <cell r="I15535" t="str">
            <v>Income Statement</v>
          </cell>
          <cell r="J15535" t="str">
            <v>Expenses</v>
          </cell>
          <cell r="K15535" t="str">
            <v>5 - Expense-01 Policyholder Benefits</v>
          </cell>
          <cell r="L15535" t="str">
            <v>CORE</v>
          </cell>
          <cell r="M15535" t="str">
            <v>M.Hinkle</v>
          </cell>
          <cell r="N15535" t="str">
            <v>First Commonwealth LHSC (IN)</v>
          </cell>
          <cell r="O15535" t="str">
            <v>FCW - Indiana  HMO</v>
          </cell>
          <cell r="P15535" t="str">
            <v>GCSA</v>
          </cell>
          <cell r="Q15535" t="str">
            <v>O10</v>
          </cell>
          <cell r="R15535" t="str">
            <v>Other Professional Services</v>
          </cell>
          <cell r="S15535" t="str">
            <v>Benefit and claims</v>
          </cell>
          <cell r="T15535" t="str">
            <v>05-Expenses</v>
          </cell>
          <cell r="U15535" t="str">
            <v>EX01</v>
          </cell>
          <cell r="V15535" t="str">
            <v>Other professional services for benefits</v>
          </cell>
          <cell r="W15535" t="str">
            <v>07-Benefits and expenses</v>
          </cell>
          <cell r="X15535" t="str">
            <v>Ex01</v>
          </cell>
        </row>
        <row r="15536">
          <cell r="A15536" t="str">
            <v>96215</v>
          </cell>
          <cell r="B15536" t="str">
            <v>4040172</v>
          </cell>
          <cell r="C15536" t="str">
            <v>Provider Reimburse-Emergency</v>
          </cell>
          <cell r="D15536" t="str">
            <v>63410</v>
          </cell>
          <cell r="E15536" t="str">
            <v>96360</v>
          </cell>
          <cell r="F15536" t="str">
            <v>C</v>
          </cell>
          <cell r="G15536">
            <v>-34</v>
          </cell>
          <cell r="H15536">
            <v>39355</v>
          </cell>
          <cell r="I15536" t="str">
            <v>Income Statement</v>
          </cell>
          <cell r="J15536" t="str">
            <v>Expenses</v>
          </cell>
          <cell r="K15536" t="str">
            <v>5 - Expense-01 Policyholder Benefits</v>
          </cell>
          <cell r="L15536" t="str">
            <v>CORE</v>
          </cell>
          <cell r="M15536" t="str">
            <v>J.Vaughan</v>
          </cell>
          <cell r="N15536" t="str">
            <v>First Commonwealth LHSC (IN)</v>
          </cell>
          <cell r="O15536" t="str">
            <v>FCW - Indiana  HMO</v>
          </cell>
          <cell r="P15536">
            <v>39458</v>
          </cell>
          <cell r="Q15536" t="str">
            <v>O10</v>
          </cell>
          <cell r="R15536" t="str">
            <v>Other Professional Services</v>
          </cell>
          <cell r="S15536" t="str">
            <v>Benefit and claims</v>
          </cell>
          <cell r="T15536" t="str">
            <v>05-Expenses</v>
          </cell>
          <cell r="U15536" t="str">
            <v>EX01</v>
          </cell>
          <cell r="V15536" t="str">
            <v>Other professional services for benefits</v>
          </cell>
          <cell r="W15536" t="str">
            <v>07-Benefits and expenses</v>
          </cell>
          <cell r="X15536" t="str">
            <v>Ex01</v>
          </cell>
        </row>
        <row r="15537">
          <cell r="A15537" t="str">
            <v>96215</v>
          </cell>
          <cell r="B15537" t="str">
            <v>4040170</v>
          </cell>
          <cell r="C15537" t="str">
            <v>Provider Reimbursements</v>
          </cell>
          <cell r="D15537" t="str">
            <v>63410</v>
          </cell>
          <cell r="E15537" t="str">
            <v>96360</v>
          </cell>
          <cell r="F15537" t="str">
            <v>C</v>
          </cell>
          <cell r="G15537">
            <v>8193.7000000000007</v>
          </cell>
          <cell r="H15537">
            <v>39355</v>
          </cell>
          <cell r="I15537" t="str">
            <v>Income Statement</v>
          </cell>
          <cell r="J15537" t="str">
            <v>Expenses</v>
          </cell>
          <cell r="K15537" t="str">
            <v>5 - Expense-01 Policyholder Benefits</v>
          </cell>
          <cell r="L15537" t="str">
            <v>CORE</v>
          </cell>
          <cell r="M15537" t="str">
            <v>M.Hinkle</v>
          </cell>
          <cell r="N15537" t="str">
            <v>First Commonwealth LHSC (IN)</v>
          </cell>
          <cell r="O15537" t="str">
            <v>FCW - Indiana  HMO</v>
          </cell>
          <cell r="P15537" t="str">
            <v>GCSA</v>
          </cell>
          <cell r="Q15537" t="str">
            <v>O10</v>
          </cell>
          <cell r="R15537" t="str">
            <v>Other Professional Services</v>
          </cell>
          <cell r="S15537" t="str">
            <v>Benefit and claims</v>
          </cell>
          <cell r="T15537" t="str">
            <v>05-Expenses</v>
          </cell>
          <cell r="U15537" t="str">
            <v>EX01</v>
          </cell>
          <cell r="V15537" t="str">
            <v>Other professional services for benefits</v>
          </cell>
          <cell r="W15537" t="str">
            <v>07-Benefits and expenses</v>
          </cell>
          <cell r="X15537" t="str">
            <v>Ex01</v>
          </cell>
        </row>
        <row r="15538">
          <cell r="A15538" t="str">
            <v>96215</v>
          </cell>
          <cell r="B15538" t="str">
            <v>5004005</v>
          </cell>
          <cell r="C15538" t="str">
            <v>Retained Earnings</v>
          </cell>
          <cell r="D15538" t="str">
            <v>63200</v>
          </cell>
          <cell r="E15538">
            <v>0</v>
          </cell>
          <cell r="F15538" t="str">
            <v>C</v>
          </cell>
          <cell r="G15538">
            <v>-39012.370000000003</v>
          </cell>
          <cell r="H15538">
            <v>39355</v>
          </cell>
          <cell r="I15538" t="str">
            <v>Balance Sheet</v>
          </cell>
          <cell r="J15538" t="str">
            <v>Surplus</v>
          </cell>
          <cell r="K15538" t="str">
            <v>3 - Surplus-02 Retained Earnings/Unassigned Surplus</v>
          </cell>
          <cell r="L15538" t="str">
            <v>CORE</v>
          </cell>
          <cell r="M15538" t="str">
            <v>K. Lenaghan</v>
          </cell>
          <cell r="N15538" t="str">
            <v>First Commonwealth LHSC (IN)</v>
          </cell>
          <cell r="O15538" t="e">
            <v>#N/A</v>
          </cell>
          <cell r="P15538">
            <v>39462</v>
          </cell>
          <cell r="Q15538" t="str">
            <v>L29</v>
          </cell>
          <cell r="R15538" t="str">
            <v>Unassigned Funds (Surplus)</v>
          </cell>
          <cell r="S15538" t="str">
            <v>Retained earnings</v>
          </cell>
          <cell r="T15538" t="str">
            <v>03-Equity</v>
          </cell>
          <cell r="U15538" t="str">
            <v>E04</v>
          </cell>
          <cell r="V15538" t="str">
            <v>Unassigned surplus</v>
          </cell>
          <cell r="W15538" t="str">
            <v>05-Capital and surplus</v>
          </cell>
          <cell r="X15538" t="str">
            <v>E04</v>
          </cell>
        </row>
        <row r="15539">
          <cell r="A15539" t="str">
            <v>96215</v>
          </cell>
          <cell r="B15539" t="str">
            <v>5004005</v>
          </cell>
          <cell r="C15539" t="str">
            <v>Retained Earnings</v>
          </cell>
          <cell r="D15539" t="str">
            <v>63200</v>
          </cell>
          <cell r="E15539" t="str">
            <v>96123</v>
          </cell>
          <cell r="F15539" t="str">
            <v>C</v>
          </cell>
          <cell r="G15539">
            <v>505000</v>
          </cell>
          <cell r="H15539">
            <v>39355</v>
          </cell>
          <cell r="I15539" t="str">
            <v>Balance Sheet</v>
          </cell>
          <cell r="J15539" t="str">
            <v>Surplus</v>
          </cell>
          <cell r="K15539" t="str">
            <v>3 - Surplus-02 Retained Earnings/Unassigned Surplus</v>
          </cell>
          <cell r="L15539" t="str">
            <v>CORE</v>
          </cell>
          <cell r="M15539" t="str">
            <v>K. Lenaghan</v>
          </cell>
          <cell r="N15539" t="str">
            <v>First Commonwealth LHSC (IN)</v>
          </cell>
          <cell r="O15539" t="e">
            <v>#N/A</v>
          </cell>
          <cell r="P15539">
            <v>39462</v>
          </cell>
          <cell r="Q15539" t="str">
            <v>L29</v>
          </cell>
          <cell r="R15539" t="str">
            <v>Unassigned Funds (Surplus)</v>
          </cell>
          <cell r="S15539" t="str">
            <v>Retained earnings</v>
          </cell>
          <cell r="T15539" t="str">
            <v>03-Equity</v>
          </cell>
          <cell r="U15539" t="str">
            <v>E04</v>
          </cell>
          <cell r="V15539" t="str">
            <v>Unassigned surplus</v>
          </cell>
          <cell r="W15539" t="str">
            <v>05-Capital and surplus</v>
          </cell>
          <cell r="X15539" t="str">
            <v>E04</v>
          </cell>
        </row>
        <row r="15540">
          <cell r="A15540" t="str">
            <v>96215</v>
          </cell>
          <cell r="B15540" t="str">
            <v>5004005</v>
          </cell>
          <cell r="C15540" t="str">
            <v>Retained Earnings</v>
          </cell>
          <cell r="D15540" t="str">
            <v>63250</v>
          </cell>
          <cell r="E15540">
            <v>0</v>
          </cell>
          <cell r="F15540" t="str">
            <v>C</v>
          </cell>
          <cell r="G15540">
            <v>9161.36</v>
          </cell>
          <cell r="H15540">
            <v>39355</v>
          </cell>
          <cell r="I15540" t="str">
            <v>Balance Sheet</v>
          </cell>
          <cell r="J15540" t="str">
            <v>Surplus</v>
          </cell>
          <cell r="K15540" t="str">
            <v>3 - Surplus-02 Retained Earnings/Unassigned Surplus</v>
          </cell>
          <cell r="L15540" t="str">
            <v>CORE</v>
          </cell>
          <cell r="M15540" t="str">
            <v>K. Lenaghan</v>
          </cell>
          <cell r="N15540" t="str">
            <v>First Commonwealth LHSC (IN)</v>
          </cell>
          <cell r="O15540" t="str">
            <v>FCW - Nationwide</v>
          </cell>
          <cell r="P15540">
            <v>39462</v>
          </cell>
          <cell r="Q15540" t="str">
            <v>L29</v>
          </cell>
          <cell r="R15540" t="str">
            <v>Unassigned Funds (Surplus)</v>
          </cell>
          <cell r="S15540" t="str">
            <v>Retained earnings</v>
          </cell>
          <cell r="T15540" t="str">
            <v>03-Equity</v>
          </cell>
          <cell r="U15540" t="str">
            <v>E04</v>
          </cell>
          <cell r="V15540" t="str">
            <v>Unassigned surplus</v>
          </cell>
          <cell r="W15540" t="str">
            <v>05-Capital and surplus</v>
          </cell>
          <cell r="X15540" t="str">
            <v>E04</v>
          </cell>
        </row>
        <row r="15541">
          <cell r="A15541" t="str">
            <v>96215</v>
          </cell>
          <cell r="B15541" t="str">
            <v>5004005</v>
          </cell>
          <cell r="C15541" t="str">
            <v>Retained Earnings</v>
          </cell>
          <cell r="D15541" t="str">
            <v>63401</v>
          </cell>
          <cell r="E15541">
            <v>0</v>
          </cell>
          <cell r="F15541" t="str">
            <v>C</v>
          </cell>
          <cell r="G15541">
            <v>-2482967.08</v>
          </cell>
          <cell r="H15541">
            <v>39355</v>
          </cell>
          <cell r="I15541" t="str">
            <v>Balance Sheet</v>
          </cell>
          <cell r="J15541" t="str">
            <v>Surplus</v>
          </cell>
          <cell r="K15541" t="str">
            <v>3 - Surplus-02 Retained Earnings/Unassigned Surplus</v>
          </cell>
          <cell r="L15541" t="str">
            <v>CORE</v>
          </cell>
          <cell r="M15541" t="str">
            <v>K. Lenaghan</v>
          </cell>
          <cell r="N15541" t="str">
            <v>First Commonwealth LHSC (IN)</v>
          </cell>
          <cell r="O15541" t="str">
            <v>FCW - Indiana - Unallocated</v>
          </cell>
          <cell r="P15541">
            <v>39462</v>
          </cell>
          <cell r="Q15541" t="str">
            <v>L29</v>
          </cell>
          <cell r="R15541" t="str">
            <v>Unassigned Funds (Surplus)</v>
          </cell>
          <cell r="S15541" t="str">
            <v>Retained earnings</v>
          </cell>
          <cell r="T15541" t="str">
            <v>03-Equity</v>
          </cell>
          <cell r="U15541" t="str">
            <v>E04</v>
          </cell>
          <cell r="V15541" t="str">
            <v>Unassigned surplus</v>
          </cell>
          <cell r="W15541" t="str">
            <v>05-Capital and surplus</v>
          </cell>
          <cell r="X15541" t="str">
            <v>E04</v>
          </cell>
        </row>
        <row r="15542">
          <cell r="A15542" t="str">
            <v>96215</v>
          </cell>
          <cell r="B15542" t="str">
            <v>5004005</v>
          </cell>
          <cell r="C15542" t="str">
            <v>Retained Earnings</v>
          </cell>
          <cell r="D15542" t="str">
            <v>63405</v>
          </cell>
          <cell r="E15542">
            <v>0</v>
          </cell>
          <cell r="F15542" t="str">
            <v>C</v>
          </cell>
          <cell r="G15542">
            <v>29621.807000000001</v>
          </cell>
          <cell r="H15542">
            <v>39355</v>
          </cell>
          <cell r="I15542" t="str">
            <v>Balance Sheet</v>
          </cell>
          <cell r="J15542" t="str">
            <v>Surplus</v>
          </cell>
          <cell r="K15542" t="str">
            <v>3 - Surplus-02 Retained Earnings/Unassigned Surplus</v>
          </cell>
          <cell r="L15542" t="str">
            <v>CORE</v>
          </cell>
          <cell r="M15542" t="str">
            <v>K. Lenaghan</v>
          </cell>
          <cell r="N15542" t="str">
            <v>First Commonwealth LHSC (IN)</v>
          </cell>
          <cell r="O15542" t="str">
            <v>FCW - Indiana Indemnity</v>
          </cell>
          <cell r="P15542">
            <v>39462</v>
          </cell>
          <cell r="Q15542" t="str">
            <v>L29</v>
          </cell>
          <cell r="R15542" t="str">
            <v>Unassigned Funds (Surplus)</v>
          </cell>
          <cell r="S15542" t="str">
            <v>Retained earnings</v>
          </cell>
          <cell r="T15542" t="str">
            <v>03-Equity</v>
          </cell>
          <cell r="U15542" t="str">
            <v>E04</v>
          </cell>
          <cell r="V15542" t="str">
            <v>Unassigned surplus</v>
          </cell>
          <cell r="W15542" t="str">
            <v>05-Capital and surplus</v>
          </cell>
          <cell r="X15542" t="str">
            <v>E04</v>
          </cell>
        </row>
        <row r="15543">
          <cell r="A15543" t="str">
            <v>96215</v>
          </cell>
          <cell r="B15543" t="str">
            <v>5004005</v>
          </cell>
          <cell r="C15543" t="str">
            <v>Retained Earnings</v>
          </cell>
          <cell r="D15543" t="str">
            <v>63405</v>
          </cell>
          <cell r="E15543">
            <v>0</v>
          </cell>
          <cell r="F15543" t="str">
            <v>G</v>
          </cell>
          <cell r="G15543">
            <v>98.281999999999996</v>
          </cell>
          <cell r="H15543">
            <v>39355</v>
          </cell>
          <cell r="I15543" t="str">
            <v>Balance Sheet</v>
          </cell>
          <cell r="J15543" t="str">
            <v>Surplus</v>
          </cell>
          <cell r="K15543" t="str">
            <v>3 - Surplus-02 Retained Earnings/Unassigned Surplus</v>
          </cell>
          <cell r="L15543" t="str">
            <v>GAAP</v>
          </cell>
          <cell r="M15543" t="str">
            <v>K. Lenaghan</v>
          </cell>
          <cell r="N15543" t="str">
            <v>First Commonwealth LHSC (IN)</v>
          </cell>
          <cell r="O15543" t="str">
            <v>FCW - Indiana Indemnity</v>
          </cell>
          <cell r="P15543">
            <v>39462</v>
          </cell>
          <cell r="Q15543" t="str">
            <v>L29</v>
          </cell>
          <cell r="R15543" t="str">
            <v>Unassigned Funds (Surplus)</v>
          </cell>
          <cell r="S15543" t="str">
            <v>Retained earnings</v>
          </cell>
          <cell r="T15543" t="str">
            <v>03-Equity</v>
          </cell>
          <cell r="U15543" t="str">
            <v>E04</v>
          </cell>
          <cell r="V15543" t="str">
            <v>Unassigned surplus</v>
          </cell>
          <cell r="W15543" t="str">
            <v>05-Capital and surplus</v>
          </cell>
          <cell r="X15543" t="str">
            <v>E04</v>
          </cell>
        </row>
        <row r="15544">
          <cell r="A15544" t="str">
            <v>96215</v>
          </cell>
          <cell r="B15544" t="str">
            <v>5004005</v>
          </cell>
          <cell r="C15544" t="str">
            <v>Retained Earnings</v>
          </cell>
          <cell r="D15544" t="str">
            <v>63410</v>
          </cell>
          <cell r="E15544">
            <v>0</v>
          </cell>
          <cell r="F15544" t="str">
            <v>C</v>
          </cell>
          <cell r="G15544">
            <v>-291280.01899999997</v>
          </cell>
          <cell r="H15544">
            <v>39355</v>
          </cell>
          <cell r="I15544" t="str">
            <v>Balance Sheet</v>
          </cell>
          <cell r="J15544" t="str">
            <v>Surplus</v>
          </cell>
          <cell r="K15544" t="str">
            <v>3 - Surplus-02 Retained Earnings/Unassigned Surplus</v>
          </cell>
          <cell r="L15544" t="str">
            <v>CORE</v>
          </cell>
          <cell r="M15544" t="str">
            <v>K. Lenaghan</v>
          </cell>
          <cell r="N15544" t="str">
            <v>First Commonwealth LHSC (IN)</v>
          </cell>
          <cell r="O15544" t="str">
            <v>FCW - Indiana  HMO</v>
          </cell>
          <cell r="P15544">
            <v>39462</v>
          </cell>
          <cell r="Q15544" t="str">
            <v>L29</v>
          </cell>
          <cell r="R15544" t="str">
            <v>Unassigned Funds (Surplus)</v>
          </cell>
          <cell r="S15544" t="str">
            <v>Retained earnings</v>
          </cell>
          <cell r="T15544" t="str">
            <v>03-Equity</v>
          </cell>
          <cell r="U15544" t="str">
            <v>E04</v>
          </cell>
          <cell r="V15544" t="str">
            <v>Unassigned surplus</v>
          </cell>
          <cell r="W15544" t="str">
            <v>05-Capital and surplus</v>
          </cell>
          <cell r="X15544" t="str">
            <v>E04</v>
          </cell>
        </row>
        <row r="15545">
          <cell r="A15545" t="str">
            <v>96215</v>
          </cell>
          <cell r="B15545" t="str">
            <v>5004005</v>
          </cell>
          <cell r="C15545" t="str">
            <v>Retained Earnings</v>
          </cell>
          <cell r="D15545" t="str">
            <v>63410</v>
          </cell>
          <cell r="E15545">
            <v>0</v>
          </cell>
          <cell r="F15545" t="str">
            <v>G</v>
          </cell>
          <cell r="G15545">
            <v>157.589</v>
          </cell>
          <cell r="H15545">
            <v>39355</v>
          </cell>
          <cell r="I15545" t="str">
            <v>Balance Sheet</v>
          </cell>
          <cell r="J15545" t="str">
            <v>Surplus</v>
          </cell>
          <cell r="K15545" t="str">
            <v>3 - Surplus-02 Retained Earnings/Unassigned Surplus</v>
          </cell>
          <cell r="L15545" t="str">
            <v>GAAP</v>
          </cell>
          <cell r="M15545" t="str">
            <v>K. Lenaghan</v>
          </cell>
          <cell r="N15545" t="str">
            <v>First Commonwealth LHSC (IN)</v>
          </cell>
          <cell r="O15545" t="str">
            <v>FCW - Indiana  HMO</v>
          </cell>
          <cell r="P15545">
            <v>39462</v>
          </cell>
          <cell r="Q15545" t="str">
            <v>L29</v>
          </cell>
          <cell r="R15545" t="str">
            <v>Unassigned Funds (Surplus)</v>
          </cell>
          <cell r="S15545" t="str">
            <v>Retained earnings</v>
          </cell>
          <cell r="T15545" t="str">
            <v>03-Equity</v>
          </cell>
          <cell r="U15545" t="str">
            <v>E04</v>
          </cell>
          <cell r="V15545" t="str">
            <v>Unassigned surplus</v>
          </cell>
          <cell r="W15545" t="str">
            <v>05-Capital and surplus</v>
          </cell>
          <cell r="X15545" t="str">
            <v>E04</v>
          </cell>
        </row>
        <row r="15546">
          <cell r="A15546" t="str">
            <v>96215</v>
          </cell>
          <cell r="B15546" t="str">
            <v>5004005</v>
          </cell>
          <cell r="C15546" t="str">
            <v>Retained Earnings</v>
          </cell>
          <cell r="D15546" t="str">
            <v>63420</v>
          </cell>
          <cell r="E15546">
            <v>0</v>
          </cell>
          <cell r="F15546" t="str">
            <v>C</v>
          </cell>
          <cell r="G15546">
            <v>-103549.34699999999</v>
          </cell>
          <cell r="H15546">
            <v>39355</v>
          </cell>
          <cell r="I15546" t="str">
            <v>Balance Sheet</v>
          </cell>
          <cell r="J15546" t="str">
            <v>Surplus</v>
          </cell>
          <cell r="K15546" t="str">
            <v>3 - Surplus-02 Retained Earnings/Unassigned Surplus</v>
          </cell>
          <cell r="L15546" t="str">
            <v>CORE</v>
          </cell>
          <cell r="M15546" t="str">
            <v>K. Lenaghan</v>
          </cell>
          <cell r="N15546" t="str">
            <v>First Commonwealth LHSC (IN)</v>
          </cell>
          <cell r="O15546" t="str">
            <v>FCW - Indiana PPO</v>
          </cell>
          <cell r="P15546">
            <v>39462</v>
          </cell>
          <cell r="Q15546" t="str">
            <v>L29</v>
          </cell>
          <cell r="R15546" t="str">
            <v>Unassigned Funds (Surplus)</v>
          </cell>
          <cell r="S15546" t="str">
            <v>Retained earnings</v>
          </cell>
          <cell r="T15546" t="str">
            <v>03-Equity</v>
          </cell>
          <cell r="U15546" t="str">
            <v>E04</v>
          </cell>
          <cell r="V15546" t="str">
            <v>Unassigned surplus</v>
          </cell>
          <cell r="W15546" t="str">
            <v>05-Capital and surplus</v>
          </cell>
          <cell r="X15546" t="str">
            <v>E04</v>
          </cell>
        </row>
        <row r="15547">
          <cell r="A15547" t="str">
            <v>96215</v>
          </cell>
          <cell r="B15547" t="str">
            <v>5004005</v>
          </cell>
          <cell r="C15547" t="str">
            <v>Retained Earnings</v>
          </cell>
          <cell r="D15547" t="str">
            <v>63420</v>
          </cell>
          <cell r="E15547">
            <v>0</v>
          </cell>
          <cell r="F15547" t="str">
            <v>G</v>
          </cell>
          <cell r="G15547">
            <v>31.914999999999999</v>
          </cell>
          <cell r="H15547">
            <v>39355</v>
          </cell>
          <cell r="I15547" t="str">
            <v>Balance Sheet</v>
          </cell>
          <cell r="J15547" t="str">
            <v>Surplus</v>
          </cell>
          <cell r="K15547" t="str">
            <v>3 - Surplus-02 Retained Earnings/Unassigned Surplus</v>
          </cell>
          <cell r="L15547" t="str">
            <v>GAAP</v>
          </cell>
          <cell r="M15547" t="str">
            <v>K. Lenaghan</v>
          </cell>
          <cell r="N15547" t="str">
            <v>First Commonwealth LHSC (IN)</v>
          </cell>
          <cell r="O15547" t="str">
            <v>FCW - Indiana PPO</v>
          </cell>
          <cell r="P15547">
            <v>39462</v>
          </cell>
          <cell r="Q15547" t="str">
            <v>L29</v>
          </cell>
          <cell r="R15547" t="str">
            <v>Unassigned Funds (Surplus)</v>
          </cell>
          <cell r="S15547" t="str">
            <v>Retained earnings</v>
          </cell>
          <cell r="T15547" t="str">
            <v>03-Equity</v>
          </cell>
          <cell r="U15547" t="str">
            <v>E04</v>
          </cell>
          <cell r="V15547" t="str">
            <v>Unassigned surplus</v>
          </cell>
          <cell r="W15547" t="str">
            <v>05-Capital and surplus</v>
          </cell>
          <cell r="X15547" t="str">
            <v>E04</v>
          </cell>
        </row>
        <row r="15548">
          <cell r="A15548" t="str">
            <v>96215</v>
          </cell>
          <cell r="B15548" t="str">
            <v>5004005</v>
          </cell>
          <cell r="C15548" t="str">
            <v>Retained Earnings</v>
          </cell>
          <cell r="D15548" t="str">
            <v>63430</v>
          </cell>
          <cell r="E15548">
            <v>0</v>
          </cell>
          <cell r="F15548" t="str">
            <v>C</v>
          </cell>
          <cell r="G15548">
            <v>-2064.96</v>
          </cell>
          <cell r="H15548">
            <v>39355</v>
          </cell>
          <cell r="I15548" t="str">
            <v>Balance Sheet</v>
          </cell>
          <cell r="J15548" t="str">
            <v>Surplus</v>
          </cell>
          <cell r="K15548" t="str">
            <v>3 - Surplus-02 Retained Earnings/Unassigned Surplus</v>
          </cell>
          <cell r="L15548" t="str">
            <v>CORE</v>
          </cell>
          <cell r="M15548" t="str">
            <v>K. Lenaghan</v>
          </cell>
          <cell r="N15548" t="str">
            <v>First Commonwealth LHSC (IN)</v>
          </cell>
          <cell r="O15548" t="str">
            <v>FCW - Indiana Fees</v>
          </cell>
          <cell r="P15548">
            <v>39462</v>
          </cell>
          <cell r="Q15548" t="str">
            <v>L29</v>
          </cell>
          <cell r="R15548" t="str">
            <v>Unassigned Funds (Surplus)</v>
          </cell>
          <cell r="S15548" t="str">
            <v>Retained earnings</v>
          </cell>
          <cell r="T15548" t="str">
            <v>03-Equity</v>
          </cell>
          <cell r="U15548" t="str">
            <v>E04</v>
          </cell>
          <cell r="V15548" t="str">
            <v>Unassigned surplus</v>
          </cell>
          <cell r="W15548" t="str">
            <v>05-Capital and surplus</v>
          </cell>
          <cell r="X15548" t="str">
            <v>E04</v>
          </cell>
        </row>
        <row r="15549">
          <cell r="A15549" t="str">
            <v>96215</v>
          </cell>
          <cell r="B15549" t="str">
            <v>5004005</v>
          </cell>
          <cell r="C15549" t="str">
            <v>Retained Earnings</v>
          </cell>
          <cell r="D15549" t="str">
            <v>63430</v>
          </cell>
          <cell r="E15549">
            <v>0</v>
          </cell>
          <cell r="F15549" t="str">
            <v>G</v>
          </cell>
          <cell r="G15549">
            <v>2.1040000000000001</v>
          </cell>
          <cell r="H15549">
            <v>39355</v>
          </cell>
          <cell r="I15549" t="str">
            <v>Balance Sheet</v>
          </cell>
          <cell r="J15549" t="str">
            <v>Surplus</v>
          </cell>
          <cell r="K15549" t="str">
            <v>3 - Surplus-02 Retained Earnings/Unassigned Surplus</v>
          </cell>
          <cell r="L15549" t="str">
            <v>GAAP</v>
          </cell>
          <cell r="M15549" t="str">
            <v>K. Lenaghan</v>
          </cell>
          <cell r="N15549" t="str">
            <v>First Commonwealth LHSC (IN)</v>
          </cell>
          <cell r="O15549" t="str">
            <v>FCW - Indiana Fees</v>
          </cell>
          <cell r="P15549">
            <v>39462</v>
          </cell>
          <cell r="Q15549" t="str">
            <v>L29</v>
          </cell>
          <cell r="R15549" t="str">
            <v>Unassigned Funds (Surplus)</v>
          </cell>
          <cell r="S15549" t="str">
            <v>Retained earnings</v>
          </cell>
          <cell r="T15549" t="str">
            <v>03-Equity</v>
          </cell>
          <cell r="U15549" t="str">
            <v>E04</v>
          </cell>
          <cell r="V15549" t="str">
            <v>Unassigned surplus</v>
          </cell>
          <cell r="W15549" t="str">
            <v>05-Capital and surplus</v>
          </cell>
          <cell r="X15549" t="str">
            <v>E04</v>
          </cell>
        </row>
        <row r="15550">
          <cell r="A15550" t="str">
            <v>96215</v>
          </cell>
          <cell r="B15550" t="str">
            <v>5004005</v>
          </cell>
          <cell r="C15550" t="str">
            <v>Retained Earnings</v>
          </cell>
          <cell r="D15550" t="str">
            <v>63515</v>
          </cell>
          <cell r="E15550">
            <v>0</v>
          </cell>
          <cell r="F15550" t="str">
            <v>C</v>
          </cell>
          <cell r="G15550">
            <v>-1400.05</v>
          </cell>
          <cell r="H15550">
            <v>39355</v>
          </cell>
          <cell r="I15550" t="str">
            <v>Balance Sheet</v>
          </cell>
          <cell r="J15550" t="str">
            <v>Surplus</v>
          </cell>
          <cell r="K15550" t="str">
            <v>3 - Surplus-02 Retained Earnings/Unassigned Surplus</v>
          </cell>
          <cell r="L15550" t="str">
            <v>CORE</v>
          </cell>
          <cell r="M15550" t="str">
            <v>K. Lenaghan</v>
          </cell>
          <cell r="N15550" t="str">
            <v>First Commonwealth LHSC (IN)</v>
          </cell>
          <cell r="O15550" t="str">
            <v>FCW - Wisconsin PPO</v>
          </cell>
          <cell r="P15550">
            <v>39462</v>
          </cell>
          <cell r="Q15550" t="str">
            <v>L29</v>
          </cell>
          <cell r="R15550" t="str">
            <v>Unassigned Funds (Surplus)</v>
          </cell>
          <cell r="S15550" t="str">
            <v>Retained earnings</v>
          </cell>
          <cell r="T15550" t="str">
            <v>03-Equity</v>
          </cell>
          <cell r="U15550" t="str">
            <v>E04</v>
          </cell>
          <cell r="V15550" t="str">
            <v>Unassigned surplus</v>
          </cell>
          <cell r="W15550" t="str">
            <v>05-Capital and surplus</v>
          </cell>
          <cell r="X15550" t="str">
            <v>E04</v>
          </cell>
        </row>
        <row r="15551">
          <cell r="A15551" t="str">
            <v>96215</v>
          </cell>
          <cell r="B15551" t="str">
            <v>5004005</v>
          </cell>
          <cell r="C15551" t="str">
            <v>Retained Earnings</v>
          </cell>
          <cell r="D15551" t="str">
            <v>63701</v>
          </cell>
          <cell r="E15551">
            <v>0</v>
          </cell>
          <cell r="F15551" t="str">
            <v>C</v>
          </cell>
          <cell r="G15551">
            <v>-320</v>
          </cell>
          <cell r="H15551">
            <v>39355</v>
          </cell>
          <cell r="I15551" t="str">
            <v>Balance Sheet</v>
          </cell>
          <cell r="J15551" t="str">
            <v>Surplus</v>
          </cell>
          <cell r="K15551" t="str">
            <v>3 - Surplus-02 Retained Earnings/Unassigned Surplus</v>
          </cell>
          <cell r="L15551" t="str">
            <v>CORE</v>
          </cell>
          <cell r="M15551" t="str">
            <v>K. Lenaghan</v>
          </cell>
          <cell r="N15551" t="str">
            <v>First Commonwealth LHSC (IN)</v>
          </cell>
          <cell r="O15551" t="str">
            <v>FCW - Illinois - Unallocated</v>
          </cell>
          <cell r="P15551">
            <v>39462</v>
          </cell>
          <cell r="Q15551" t="str">
            <v>L29</v>
          </cell>
          <cell r="R15551" t="str">
            <v>Unassigned Funds (Surplus)</v>
          </cell>
          <cell r="S15551" t="str">
            <v>Retained earnings</v>
          </cell>
          <cell r="T15551" t="str">
            <v>03-Equity</v>
          </cell>
          <cell r="U15551" t="str">
            <v>E04</v>
          </cell>
          <cell r="V15551" t="str">
            <v>Unassigned surplus</v>
          </cell>
          <cell r="W15551" t="str">
            <v>05-Capital and surplus</v>
          </cell>
          <cell r="X15551" t="str">
            <v>E04</v>
          </cell>
        </row>
        <row r="15552">
          <cell r="A15552" t="str">
            <v>96215</v>
          </cell>
          <cell r="B15552" t="str">
            <v>5004005</v>
          </cell>
          <cell r="C15552" t="str">
            <v>Retained Earnings</v>
          </cell>
          <cell r="D15552" t="str">
            <v>63710</v>
          </cell>
          <cell r="E15552">
            <v>0</v>
          </cell>
          <cell r="F15552" t="str">
            <v>C</v>
          </cell>
          <cell r="G15552">
            <v>-4201.5770000000002</v>
          </cell>
          <cell r="H15552">
            <v>39355</v>
          </cell>
          <cell r="I15552" t="str">
            <v>Balance Sheet</v>
          </cell>
          <cell r="J15552" t="str">
            <v>Surplus</v>
          </cell>
          <cell r="K15552" t="str">
            <v>3 - Surplus-02 Retained Earnings/Unassigned Surplus</v>
          </cell>
          <cell r="L15552" t="str">
            <v>CORE</v>
          </cell>
          <cell r="M15552" t="str">
            <v>K. Lenaghan</v>
          </cell>
          <cell r="N15552" t="str">
            <v>First Commonwealth LHSC (IN)</v>
          </cell>
          <cell r="O15552" t="str">
            <v>FCW - Illinois HMO</v>
          </cell>
          <cell r="P15552">
            <v>39462</v>
          </cell>
          <cell r="Q15552" t="str">
            <v>L29</v>
          </cell>
          <cell r="R15552" t="str">
            <v>Unassigned Funds (Surplus)</v>
          </cell>
          <cell r="S15552" t="str">
            <v>Retained earnings</v>
          </cell>
          <cell r="T15552" t="str">
            <v>03-Equity</v>
          </cell>
          <cell r="U15552" t="str">
            <v>E04</v>
          </cell>
          <cell r="V15552" t="str">
            <v>Unassigned surplus</v>
          </cell>
          <cell r="W15552" t="str">
            <v>05-Capital and surplus</v>
          </cell>
          <cell r="X15552" t="str">
            <v>E04</v>
          </cell>
        </row>
        <row r="15553">
          <cell r="A15553" t="str">
            <v>96215</v>
          </cell>
          <cell r="B15553" t="str">
            <v>5004005</v>
          </cell>
          <cell r="C15553" t="str">
            <v>Retained Earnings</v>
          </cell>
          <cell r="D15553" t="str">
            <v>63715</v>
          </cell>
          <cell r="E15553">
            <v>0</v>
          </cell>
          <cell r="F15553" t="str">
            <v>C</v>
          </cell>
          <cell r="G15553">
            <v>3592.38</v>
          </cell>
          <cell r="H15553">
            <v>39355</v>
          </cell>
          <cell r="I15553" t="str">
            <v>Balance Sheet</v>
          </cell>
          <cell r="J15553" t="str">
            <v>Surplus</v>
          </cell>
          <cell r="K15553" t="str">
            <v>3 - Surplus-02 Retained Earnings/Unassigned Surplus</v>
          </cell>
          <cell r="L15553" t="str">
            <v>CORE</v>
          </cell>
          <cell r="M15553" t="str">
            <v>K. Lenaghan</v>
          </cell>
          <cell r="N15553" t="str">
            <v>First Commonwealth LHSC (IN)</v>
          </cell>
          <cell r="O15553" t="str">
            <v>FCW - Illinois PPO</v>
          </cell>
          <cell r="P15553">
            <v>39462</v>
          </cell>
          <cell r="Q15553" t="str">
            <v>L29</v>
          </cell>
          <cell r="R15553" t="str">
            <v>Unassigned Funds (Surplus)</v>
          </cell>
          <cell r="S15553" t="str">
            <v>Retained earnings</v>
          </cell>
          <cell r="T15553" t="str">
            <v>03-Equity</v>
          </cell>
          <cell r="U15553" t="str">
            <v>E04</v>
          </cell>
          <cell r="V15553" t="str">
            <v>Unassigned surplus</v>
          </cell>
          <cell r="W15553" t="str">
            <v>05-Capital and surplus</v>
          </cell>
          <cell r="X15553" t="str">
            <v>E04</v>
          </cell>
        </row>
        <row r="15554">
          <cell r="A15554" t="str">
            <v>96215</v>
          </cell>
          <cell r="B15554" t="str">
            <v>5004005</v>
          </cell>
          <cell r="C15554" t="str">
            <v>Retained Earnings</v>
          </cell>
          <cell r="D15554" t="str">
            <v>63750</v>
          </cell>
          <cell r="E15554">
            <v>0</v>
          </cell>
          <cell r="F15554" t="str">
            <v>C</v>
          </cell>
          <cell r="G15554">
            <v>292.8</v>
          </cell>
          <cell r="H15554">
            <v>39355</v>
          </cell>
          <cell r="I15554" t="str">
            <v>Balance Sheet</v>
          </cell>
          <cell r="J15554" t="str">
            <v>Surplus</v>
          </cell>
          <cell r="K15554" t="str">
            <v>3 - Surplus-02 Retained Earnings/Unassigned Surplus</v>
          </cell>
          <cell r="L15554" t="str">
            <v>CORE</v>
          </cell>
          <cell r="M15554" t="str">
            <v>K. Lenaghan</v>
          </cell>
          <cell r="N15554" t="str">
            <v>First Commonwealth LHSC (IN)</v>
          </cell>
          <cell r="O15554" t="str">
            <v>FCW - Illinois Indemnity - Vol</v>
          </cell>
          <cell r="P15554">
            <v>39462</v>
          </cell>
          <cell r="Q15554" t="str">
            <v>L29</v>
          </cell>
          <cell r="R15554" t="str">
            <v>Unassigned Funds (Surplus)</v>
          </cell>
          <cell r="S15554" t="str">
            <v>Retained earnings</v>
          </cell>
          <cell r="T15554" t="str">
            <v>03-Equity</v>
          </cell>
          <cell r="U15554" t="str">
            <v>E04</v>
          </cell>
          <cell r="V15554" t="str">
            <v>Unassigned surplus</v>
          </cell>
          <cell r="W15554" t="str">
            <v>05-Capital and surplus</v>
          </cell>
          <cell r="X15554" t="str">
            <v>E04</v>
          </cell>
        </row>
        <row r="15555">
          <cell r="A15555" t="str">
            <v>96215</v>
          </cell>
          <cell r="B15555" t="str">
            <v>5004005</v>
          </cell>
          <cell r="C15555" t="str">
            <v>Retained Earnings</v>
          </cell>
          <cell r="D15555" t="str">
            <v>90022</v>
          </cell>
          <cell r="E15555">
            <v>0</v>
          </cell>
          <cell r="F15555" t="str">
            <v>C</v>
          </cell>
          <cell r="G15555">
            <v>119532.19</v>
          </cell>
          <cell r="H15555">
            <v>39355</v>
          </cell>
          <cell r="I15555" t="str">
            <v>Balance Sheet</v>
          </cell>
          <cell r="J15555" t="str">
            <v>Surplus</v>
          </cell>
          <cell r="K15555" t="str">
            <v>3 - Surplus-02 Retained Earnings/Unassigned Surplus</v>
          </cell>
          <cell r="L15555" t="str">
            <v>CORE</v>
          </cell>
          <cell r="M15555" t="str">
            <v>K. Lenaghan</v>
          </cell>
          <cell r="N15555" t="str">
            <v>First Commonwealth LHSC (IN)</v>
          </cell>
          <cell r="O15555" t="e">
            <v>#N/A</v>
          </cell>
          <cell r="P15555">
            <v>39462</v>
          </cell>
          <cell r="Q15555" t="str">
            <v>L29</v>
          </cell>
          <cell r="R15555" t="str">
            <v>Unassigned Funds (Surplus)</v>
          </cell>
          <cell r="S15555" t="str">
            <v>Retained earnings</v>
          </cell>
          <cell r="T15555" t="str">
            <v>03-Equity</v>
          </cell>
          <cell r="U15555" t="str">
            <v>E04</v>
          </cell>
          <cell r="V15555" t="str">
            <v>Unassigned surplus</v>
          </cell>
          <cell r="W15555" t="str">
            <v>05-Capital and surplus</v>
          </cell>
          <cell r="X15555" t="str">
            <v>E04</v>
          </cell>
        </row>
        <row r="15556">
          <cell r="A15556" t="str">
            <v>96215</v>
          </cell>
          <cell r="B15556" t="str">
            <v>5004005</v>
          </cell>
          <cell r="C15556" t="str">
            <v>Retained Earnings</v>
          </cell>
          <cell r="D15556" t="str">
            <v>90022</v>
          </cell>
          <cell r="E15556">
            <v>0</v>
          </cell>
          <cell r="F15556" t="str">
            <v>G</v>
          </cell>
          <cell r="G15556">
            <v>-184</v>
          </cell>
          <cell r="H15556">
            <v>39355</v>
          </cell>
          <cell r="I15556" t="str">
            <v>Balance Sheet</v>
          </cell>
          <cell r="J15556" t="str">
            <v>Surplus</v>
          </cell>
          <cell r="K15556" t="str">
            <v>3 - Surplus-02 Retained Earnings/Unassigned Surplus</v>
          </cell>
          <cell r="L15556" t="str">
            <v>GAAP</v>
          </cell>
          <cell r="M15556" t="str">
            <v>K. Lenaghan</v>
          </cell>
          <cell r="N15556" t="str">
            <v>First Commonwealth LHSC (IN)</v>
          </cell>
          <cell r="O15556" t="e">
            <v>#N/A</v>
          </cell>
          <cell r="P15556">
            <v>39462</v>
          </cell>
          <cell r="Q15556" t="str">
            <v>L29</v>
          </cell>
          <cell r="R15556" t="str">
            <v>Unassigned Funds (Surplus)</v>
          </cell>
          <cell r="S15556" t="str">
            <v>Retained earnings</v>
          </cell>
          <cell r="T15556" t="str">
            <v>03-Equity</v>
          </cell>
          <cell r="U15556" t="str">
            <v>E04</v>
          </cell>
          <cell r="V15556" t="str">
            <v>Unassigned surplus</v>
          </cell>
          <cell r="W15556" t="str">
            <v>05-Capital and surplus</v>
          </cell>
          <cell r="X15556" t="str">
            <v>E04</v>
          </cell>
        </row>
        <row r="15557">
          <cell r="A15557" t="str">
            <v>96215</v>
          </cell>
          <cell r="B15557" t="str">
            <v>5004005</v>
          </cell>
          <cell r="C15557" t="str">
            <v>Retained Earnings</v>
          </cell>
          <cell r="D15557" t="str">
            <v>99999</v>
          </cell>
          <cell r="E15557">
            <v>0</v>
          </cell>
          <cell r="F15557" t="str">
            <v>C</v>
          </cell>
          <cell r="G15557">
            <v>0.18</v>
          </cell>
          <cell r="H15557">
            <v>39355</v>
          </cell>
          <cell r="I15557" t="str">
            <v>Balance Sheet</v>
          </cell>
          <cell r="J15557" t="str">
            <v>Surplus</v>
          </cell>
          <cell r="K15557" t="str">
            <v>3 - Surplus-02 Retained Earnings/Unassigned Surplus</v>
          </cell>
          <cell r="L15557" t="str">
            <v>CORE</v>
          </cell>
          <cell r="M15557" t="str">
            <v>K. Lenaghan</v>
          </cell>
          <cell r="N15557" t="str">
            <v>First Commonwealth LHSC (IN)</v>
          </cell>
          <cell r="O15557" t="e">
            <v>#N/A</v>
          </cell>
          <cell r="P15557">
            <v>39462</v>
          </cell>
          <cell r="Q15557" t="str">
            <v>L29</v>
          </cell>
          <cell r="R15557" t="str">
            <v>Unassigned Funds (Surplus)</v>
          </cell>
          <cell r="S15557" t="str">
            <v>Retained earnings</v>
          </cell>
          <cell r="T15557" t="str">
            <v>03-Equity</v>
          </cell>
          <cell r="U15557" t="str">
            <v>E04</v>
          </cell>
          <cell r="V15557" t="str">
            <v>Unassigned surplus</v>
          </cell>
          <cell r="W15557" t="str">
            <v>05-Capital and surplus</v>
          </cell>
          <cell r="X15557" t="str">
            <v>E04</v>
          </cell>
        </row>
        <row r="15558">
          <cell r="A15558" t="str">
            <v>96215</v>
          </cell>
          <cell r="B15558" t="str">
            <v>3400025</v>
          </cell>
          <cell r="C15558" t="str">
            <v>Small Group Administrative Fee</v>
          </cell>
          <cell r="D15558" t="str">
            <v>63430</v>
          </cell>
          <cell r="E15558" t="str">
            <v>00077</v>
          </cell>
          <cell r="F15558" t="str">
            <v>C</v>
          </cell>
          <cell r="G15558">
            <v>-693.04</v>
          </cell>
          <cell r="H15558">
            <v>39355</v>
          </cell>
          <cell r="I15558" t="str">
            <v>Income Statement</v>
          </cell>
          <cell r="J15558" t="str">
            <v>1-Revenue</v>
          </cell>
          <cell r="K15558" t="str">
            <v>4 - Revenue-06 Other Income</v>
          </cell>
          <cell r="L15558" t="str">
            <v>CORE</v>
          </cell>
          <cell r="M15558" t="str">
            <v>A. Li</v>
          </cell>
          <cell r="N15558" t="str">
            <v>First Commonwealth LHSC (IN)</v>
          </cell>
          <cell r="O15558" t="str">
            <v>FCW - Indiana Fees</v>
          </cell>
          <cell r="P15558">
            <v>39462</v>
          </cell>
          <cell r="Q15558" t="str">
            <v>O07</v>
          </cell>
          <cell r="R15558" t="str">
            <v>Other Income</v>
          </cell>
          <cell r="S15558" t="str">
            <v>Other Income</v>
          </cell>
          <cell r="T15558" t="str">
            <v>04-Revenue</v>
          </cell>
          <cell r="U15558" t="str">
            <v>R03</v>
          </cell>
          <cell r="V15558" t="str">
            <v>Other income</v>
          </cell>
          <cell r="W15558" t="str">
            <v>06-Revenue</v>
          </cell>
          <cell r="X15558" t="str">
            <v>R02</v>
          </cell>
        </row>
        <row r="15559">
          <cell r="A15559" t="str">
            <v>96215</v>
          </cell>
          <cell r="B15559" t="str">
            <v>3400025</v>
          </cell>
          <cell r="C15559" t="str">
            <v>Small Group Administrative Fee</v>
          </cell>
          <cell r="D15559" t="str">
            <v>63430</v>
          </cell>
          <cell r="E15559" t="str">
            <v>00077</v>
          </cell>
          <cell r="F15559" t="str">
            <v>C</v>
          </cell>
          <cell r="G15559">
            <v>-21</v>
          </cell>
          <cell r="H15559">
            <v>39355</v>
          </cell>
          <cell r="I15559" t="str">
            <v>Income Statement</v>
          </cell>
          <cell r="J15559" t="str">
            <v>1-Revenue</v>
          </cell>
          <cell r="K15559" t="str">
            <v>4 - Revenue-06 Other Income</v>
          </cell>
          <cell r="L15559" t="str">
            <v>CORE</v>
          </cell>
          <cell r="M15559" t="str">
            <v>A. Li</v>
          </cell>
          <cell r="N15559" t="str">
            <v>First Commonwealth LHSC (IN)</v>
          </cell>
          <cell r="O15559" t="str">
            <v>FCW - Indiana Fees</v>
          </cell>
          <cell r="P15559">
            <v>39462</v>
          </cell>
          <cell r="Q15559" t="str">
            <v>O07</v>
          </cell>
          <cell r="R15559" t="str">
            <v>Other Income</v>
          </cell>
          <cell r="S15559" t="str">
            <v>Other Income</v>
          </cell>
          <cell r="T15559" t="str">
            <v>04-Revenue</v>
          </cell>
          <cell r="U15559" t="str">
            <v>R03</v>
          </cell>
          <cell r="V15559" t="str">
            <v>Other income</v>
          </cell>
          <cell r="W15559" t="str">
            <v>06-Revenue</v>
          </cell>
          <cell r="X15559" t="str">
            <v>R02</v>
          </cell>
        </row>
        <row r="15560">
          <cell r="A15560" t="str">
            <v>96215</v>
          </cell>
          <cell r="B15560" t="str">
            <v>3400025</v>
          </cell>
          <cell r="C15560" t="str">
            <v>Small Group Administrative Fee</v>
          </cell>
          <cell r="D15560" t="str">
            <v>63710</v>
          </cell>
          <cell r="E15560">
            <v>0</v>
          </cell>
          <cell r="F15560" t="str">
            <v>C</v>
          </cell>
          <cell r="G15560">
            <v>6.73</v>
          </cell>
          <cell r="H15560">
            <v>39355</v>
          </cell>
          <cell r="I15560" t="str">
            <v>Income Statement</v>
          </cell>
          <cell r="J15560" t="str">
            <v>1-Revenue</v>
          </cell>
          <cell r="K15560" t="str">
            <v>4 - Revenue-06 Other Income</v>
          </cell>
          <cell r="L15560" t="str">
            <v>CORE</v>
          </cell>
          <cell r="M15560" t="str">
            <v>A. Li</v>
          </cell>
          <cell r="N15560" t="str">
            <v>First Commonwealth LHSC (IN)</v>
          </cell>
          <cell r="O15560" t="str">
            <v>FCW - Illinois HMO</v>
          </cell>
          <cell r="P15560">
            <v>39462</v>
          </cell>
          <cell r="Q15560" t="str">
            <v>O07</v>
          </cell>
          <cell r="R15560" t="str">
            <v>Other Income</v>
          </cell>
          <cell r="S15560" t="str">
            <v>Other Income</v>
          </cell>
          <cell r="T15560" t="str">
            <v>04-Revenue</v>
          </cell>
          <cell r="U15560" t="str">
            <v>R03</v>
          </cell>
          <cell r="V15560" t="str">
            <v>Other income</v>
          </cell>
          <cell r="W15560" t="str">
            <v>06-Revenue</v>
          </cell>
          <cell r="X15560" t="str">
            <v>R02</v>
          </cell>
        </row>
        <row r="15561">
          <cell r="A15561" t="str">
            <v>96215</v>
          </cell>
          <cell r="B15561" t="str">
            <v>3400025</v>
          </cell>
          <cell r="C15561" t="str">
            <v>Small Group Administrative Fee</v>
          </cell>
          <cell r="D15561" t="str">
            <v>63710</v>
          </cell>
          <cell r="E15561">
            <v>0</v>
          </cell>
          <cell r="F15561" t="str">
            <v>C</v>
          </cell>
          <cell r="G15561">
            <v>0</v>
          </cell>
          <cell r="H15561">
            <v>39355</v>
          </cell>
          <cell r="I15561" t="str">
            <v>Income Statement</v>
          </cell>
          <cell r="J15561" t="str">
            <v>1-Revenue</v>
          </cell>
          <cell r="K15561" t="str">
            <v>4 - Revenue-06 Other Income</v>
          </cell>
          <cell r="L15561" t="str">
            <v>CORE</v>
          </cell>
          <cell r="M15561" t="str">
            <v>A. Li</v>
          </cell>
          <cell r="N15561" t="str">
            <v>First Commonwealth LHSC (IN)</v>
          </cell>
          <cell r="O15561" t="str">
            <v>FCW - Illinois HMO</v>
          </cell>
          <cell r="P15561">
            <v>39462</v>
          </cell>
          <cell r="Q15561" t="str">
            <v>O07</v>
          </cell>
          <cell r="R15561" t="str">
            <v>Other Income</v>
          </cell>
          <cell r="S15561" t="str">
            <v>Other Income</v>
          </cell>
          <cell r="T15561" t="str">
            <v>04-Revenue</v>
          </cell>
          <cell r="U15561" t="str">
            <v>R03</v>
          </cell>
          <cell r="V15561" t="str">
            <v>Other income</v>
          </cell>
          <cell r="W15561" t="str">
            <v>06-Revenue</v>
          </cell>
          <cell r="X15561" t="str">
            <v>R02</v>
          </cell>
        </row>
        <row r="15562">
          <cell r="A15562" t="str">
            <v>96215</v>
          </cell>
          <cell r="B15562" t="str">
            <v>3400025</v>
          </cell>
          <cell r="C15562" t="str">
            <v>Small Group Administrative Fee</v>
          </cell>
          <cell r="D15562" t="str">
            <v>63710</v>
          </cell>
          <cell r="E15562" t="str">
            <v>00077</v>
          </cell>
          <cell r="F15562" t="str">
            <v>C</v>
          </cell>
          <cell r="G15562">
            <v>-6.73</v>
          </cell>
          <cell r="H15562">
            <v>39355</v>
          </cell>
          <cell r="I15562" t="str">
            <v>Income Statement</v>
          </cell>
          <cell r="J15562" t="str">
            <v>1-Revenue</v>
          </cell>
          <cell r="K15562" t="str">
            <v>4 - Revenue-06 Other Income</v>
          </cell>
          <cell r="L15562" t="str">
            <v>CORE</v>
          </cell>
          <cell r="M15562" t="str">
            <v>A. Li</v>
          </cell>
          <cell r="N15562" t="str">
            <v>First Commonwealth LHSC (IN)</v>
          </cell>
          <cell r="O15562" t="str">
            <v>FCW - Illinois HMO</v>
          </cell>
          <cell r="P15562">
            <v>39462</v>
          </cell>
          <cell r="Q15562" t="str">
            <v>O07</v>
          </cell>
          <cell r="R15562" t="str">
            <v>Other Income</v>
          </cell>
          <cell r="S15562" t="str">
            <v>Other Income</v>
          </cell>
          <cell r="T15562" t="str">
            <v>04-Revenue</v>
          </cell>
          <cell r="U15562" t="str">
            <v>R03</v>
          </cell>
          <cell r="V15562" t="str">
            <v>Other income</v>
          </cell>
          <cell r="W15562" t="str">
            <v>06-Revenue</v>
          </cell>
          <cell r="X15562" t="str">
            <v>R02</v>
          </cell>
        </row>
        <row r="15563">
          <cell r="A15563" t="str">
            <v>96215</v>
          </cell>
          <cell r="B15563" t="str">
            <v>4130625</v>
          </cell>
          <cell r="C15563" t="str">
            <v>Special Producer Commissions</v>
          </cell>
          <cell r="D15563" t="str">
            <v>63250</v>
          </cell>
          <cell r="E15563">
            <v>0</v>
          </cell>
          <cell r="F15563" t="str">
            <v>C</v>
          </cell>
          <cell r="G15563">
            <v>572</v>
          </cell>
          <cell r="H15563">
            <v>39355</v>
          </cell>
          <cell r="I15563" t="str">
            <v>Income Statement</v>
          </cell>
          <cell r="J15563" t="str">
            <v>GA Expenses</v>
          </cell>
          <cell r="K15563" t="str">
            <v>5 - Expense-04 Field &amp; Commission Expenses</v>
          </cell>
          <cell r="L15563" t="str">
            <v>CORE</v>
          </cell>
          <cell r="M15563" t="str">
            <v>K. Lenaghan</v>
          </cell>
          <cell r="N15563" t="str">
            <v>First Commonwealth LHSC (IN)</v>
          </cell>
          <cell r="O15563" t="str">
            <v>FCW - Nationwide</v>
          </cell>
          <cell r="P15563">
            <v>39458</v>
          </cell>
          <cell r="Q15563" t="str">
            <v>O21</v>
          </cell>
          <cell r="R15563" t="str">
            <v>General Administrative Expenses</v>
          </cell>
          <cell r="S15563" t="str">
            <v>Other operating costs and expenses</v>
          </cell>
          <cell r="T15563" t="str">
            <v>05-Expenses</v>
          </cell>
          <cell r="U15563" t="str">
            <v>EX02</v>
          </cell>
          <cell r="V15563" t="str">
            <v>General and administrative expenses</v>
          </cell>
          <cell r="W15563" t="str">
            <v>07-Benefits and expenses</v>
          </cell>
          <cell r="X15563" t="str">
            <v>Ex02</v>
          </cell>
        </row>
        <row r="15564">
          <cell r="A15564" t="str">
            <v>96215</v>
          </cell>
          <cell r="B15564" t="str">
            <v>4130625</v>
          </cell>
          <cell r="C15564" t="str">
            <v>Special Producer Commissions</v>
          </cell>
          <cell r="D15564" t="str">
            <v>63405</v>
          </cell>
          <cell r="E15564">
            <v>0</v>
          </cell>
          <cell r="F15564" t="str">
            <v>C</v>
          </cell>
          <cell r="G15564">
            <v>0</v>
          </cell>
          <cell r="H15564">
            <v>39355</v>
          </cell>
          <cell r="I15564" t="str">
            <v>Income Statement</v>
          </cell>
          <cell r="J15564" t="str">
            <v>GA Expenses</v>
          </cell>
          <cell r="K15564" t="str">
            <v>5 - Expense-04 Field &amp; Commission Expenses</v>
          </cell>
          <cell r="L15564" t="str">
            <v>CORE</v>
          </cell>
          <cell r="M15564" t="str">
            <v>K. Lenaghan</v>
          </cell>
          <cell r="N15564" t="str">
            <v>First Commonwealth LHSC (IN)</v>
          </cell>
          <cell r="O15564" t="str">
            <v>FCW - Indiana Indemnity</v>
          </cell>
          <cell r="P15564">
            <v>39458</v>
          </cell>
          <cell r="Q15564" t="str">
            <v>O21</v>
          </cell>
          <cell r="R15564" t="str">
            <v>General Administrative Expenses</v>
          </cell>
          <cell r="S15564" t="str">
            <v>Other operating costs and expenses</v>
          </cell>
          <cell r="T15564" t="str">
            <v>05-Expenses</v>
          </cell>
          <cell r="U15564" t="str">
            <v>EX02</v>
          </cell>
          <cell r="V15564" t="str">
            <v>General and administrative expenses</v>
          </cell>
          <cell r="W15564" t="str">
            <v>07-Benefits and expenses</v>
          </cell>
          <cell r="X15564" t="str">
            <v>Ex02</v>
          </cell>
        </row>
        <row r="15565">
          <cell r="A15565" t="str">
            <v>96215</v>
          </cell>
          <cell r="B15565" t="str">
            <v>4130625</v>
          </cell>
          <cell r="C15565" t="str">
            <v>Special Producer Commissions</v>
          </cell>
          <cell r="D15565" t="str">
            <v>63410</v>
          </cell>
          <cell r="E15565">
            <v>0</v>
          </cell>
          <cell r="F15565" t="str">
            <v>C</v>
          </cell>
          <cell r="G15565">
            <v>800.79</v>
          </cell>
          <cell r="H15565">
            <v>39355</v>
          </cell>
          <cell r="I15565" t="str">
            <v>Income Statement</v>
          </cell>
          <cell r="J15565" t="str">
            <v>GA Expenses</v>
          </cell>
          <cell r="K15565" t="str">
            <v>5 - Expense-04 Field &amp; Commission Expenses</v>
          </cell>
          <cell r="L15565" t="str">
            <v>CORE</v>
          </cell>
          <cell r="M15565" t="str">
            <v>K. Lenaghan</v>
          </cell>
          <cell r="N15565" t="str">
            <v>First Commonwealth LHSC (IN)</v>
          </cell>
          <cell r="O15565" t="str">
            <v>FCW - Indiana  HMO</v>
          </cell>
          <cell r="P15565">
            <v>39458</v>
          </cell>
          <cell r="Q15565" t="str">
            <v>O21</v>
          </cell>
          <cell r="R15565" t="str">
            <v>General Administrative Expenses</v>
          </cell>
          <cell r="S15565" t="str">
            <v>Other operating costs and expenses</v>
          </cell>
          <cell r="T15565" t="str">
            <v>05-Expenses</v>
          </cell>
          <cell r="U15565" t="str">
            <v>EX02</v>
          </cell>
          <cell r="V15565" t="str">
            <v>General and administrative expenses</v>
          </cell>
          <cell r="W15565" t="str">
            <v>07-Benefits and expenses</v>
          </cell>
          <cell r="X15565" t="str">
            <v>Ex02</v>
          </cell>
        </row>
        <row r="15566">
          <cell r="A15566" t="str">
            <v>96215</v>
          </cell>
          <cell r="B15566" t="str">
            <v>4130625</v>
          </cell>
          <cell r="C15566" t="str">
            <v>Special Producer Commissions</v>
          </cell>
          <cell r="D15566" t="str">
            <v>63715</v>
          </cell>
          <cell r="E15566">
            <v>0</v>
          </cell>
          <cell r="F15566" t="str">
            <v>C</v>
          </cell>
          <cell r="G15566">
            <v>2802.78</v>
          </cell>
          <cell r="H15566">
            <v>39355</v>
          </cell>
          <cell r="I15566" t="str">
            <v>Income Statement</v>
          </cell>
          <cell r="J15566" t="str">
            <v>GA Expenses</v>
          </cell>
          <cell r="K15566" t="str">
            <v>5 - Expense-04 Field &amp; Commission Expenses</v>
          </cell>
          <cell r="L15566" t="str">
            <v>CORE</v>
          </cell>
          <cell r="M15566" t="str">
            <v>K. Lenaghan</v>
          </cell>
          <cell r="N15566" t="str">
            <v>First Commonwealth LHSC (IN)</v>
          </cell>
          <cell r="O15566" t="str">
            <v>FCW - Illinois PPO</v>
          </cell>
          <cell r="P15566">
            <v>39458</v>
          </cell>
          <cell r="Q15566" t="str">
            <v>O21</v>
          </cell>
          <cell r="R15566" t="str">
            <v>General Administrative Expenses</v>
          </cell>
          <cell r="S15566" t="str">
            <v>Other operating costs and expenses</v>
          </cell>
          <cell r="T15566" t="str">
            <v>05-Expenses</v>
          </cell>
          <cell r="U15566" t="str">
            <v>EX02</v>
          </cell>
          <cell r="V15566" t="str">
            <v>General and administrative expenses</v>
          </cell>
          <cell r="W15566" t="str">
            <v>07-Benefits and expenses</v>
          </cell>
          <cell r="X15566" t="str">
            <v>Ex02</v>
          </cell>
        </row>
        <row r="15567">
          <cell r="A15567" t="str">
            <v>96215</v>
          </cell>
          <cell r="B15567" t="str">
            <v>4040900</v>
          </cell>
          <cell r="C15567" t="str">
            <v>Specialist Care-Endo</v>
          </cell>
          <cell r="D15567" t="str">
            <v>63410</v>
          </cell>
          <cell r="E15567" t="str">
            <v>96360</v>
          </cell>
          <cell r="F15567" t="str">
            <v>C</v>
          </cell>
          <cell r="G15567">
            <v>1143.77</v>
          </cell>
          <cell r="H15567">
            <v>39355</v>
          </cell>
          <cell r="I15567" t="str">
            <v>Income Statement</v>
          </cell>
          <cell r="J15567" t="str">
            <v>Expenses</v>
          </cell>
          <cell r="K15567" t="str">
            <v>5 - Expense-01 Policyholder Benefits</v>
          </cell>
          <cell r="L15567" t="str">
            <v>CORE</v>
          </cell>
          <cell r="M15567" t="str">
            <v>M.Hinkle</v>
          </cell>
          <cell r="N15567" t="str">
            <v>First Commonwealth LHSC (IN)</v>
          </cell>
          <cell r="O15567" t="str">
            <v>FCW - Indiana  HMO</v>
          </cell>
          <cell r="P15567" t="str">
            <v>GCSA</v>
          </cell>
          <cell r="Q15567" t="str">
            <v>O10</v>
          </cell>
          <cell r="R15567" t="str">
            <v>Other Professional Services</v>
          </cell>
          <cell r="S15567" t="str">
            <v>Benefit and claims</v>
          </cell>
          <cell r="T15567" t="str">
            <v>05-Expenses</v>
          </cell>
          <cell r="U15567" t="str">
            <v>EX01</v>
          </cell>
          <cell r="V15567" t="str">
            <v>Other professional services for benefits</v>
          </cell>
          <cell r="W15567" t="str">
            <v>07-Benefits and expenses</v>
          </cell>
          <cell r="X15567" t="str">
            <v>Ex01</v>
          </cell>
        </row>
        <row r="15568">
          <cell r="A15568" t="str">
            <v>96215</v>
          </cell>
          <cell r="B15568" t="str">
            <v>4505800</v>
          </cell>
          <cell r="C15568" t="str">
            <v>State Licenses &amp; Fees-Cur Year</v>
          </cell>
          <cell r="D15568" t="str">
            <v>63410</v>
          </cell>
          <cell r="E15568">
            <v>0</v>
          </cell>
          <cell r="F15568" t="str">
            <v>C</v>
          </cell>
          <cell r="G15568">
            <v>750</v>
          </cell>
          <cell r="H15568">
            <v>39355</v>
          </cell>
          <cell r="I15568" t="str">
            <v>Income Statement</v>
          </cell>
          <cell r="J15568" t="str">
            <v>GA Expenses</v>
          </cell>
          <cell r="K15568" t="str">
            <v>5 - Expense-06 Taxes Other than FIT</v>
          </cell>
          <cell r="L15568" t="str">
            <v>CORE</v>
          </cell>
          <cell r="M15568" t="str">
            <v>J. Recanatini</v>
          </cell>
          <cell r="N15568" t="str">
            <v>First Commonwealth LHSC (IN)</v>
          </cell>
          <cell r="O15568" t="str">
            <v>FCW - Indiana  HMO</v>
          </cell>
          <cell r="P15568">
            <v>39462</v>
          </cell>
          <cell r="Q15568" t="str">
            <v>O21</v>
          </cell>
          <cell r="R15568" t="str">
            <v>General Administrative Expenses</v>
          </cell>
          <cell r="S15568" t="str">
            <v>Other operating costs and expenses</v>
          </cell>
          <cell r="T15568" t="str">
            <v>05-Expenses</v>
          </cell>
          <cell r="U15568" t="str">
            <v>EX02</v>
          </cell>
          <cell r="V15568" t="str">
            <v>General and administrative expenses</v>
          </cell>
          <cell r="W15568" t="str">
            <v>07-Benefits and expenses</v>
          </cell>
          <cell r="X15568" t="str">
            <v>Ex02</v>
          </cell>
        </row>
        <row r="15569">
          <cell r="A15569" t="str">
            <v>96215</v>
          </cell>
          <cell r="B15569" t="str">
            <v>4505805</v>
          </cell>
          <cell r="C15569" t="str">
            <v>State Licenses &amp; Fees-Pr Year</v>
          </cell>
          <cell r="D15569" t="str">
            <v>63410</v>
          </cell>
          <cell r="E15569">
            <v>0</v>
          </cell>
          <cell r="F15569" t="str">
            <v>C</v>
          </cell>
          <cell r="G15569">
            <v>200</v>
          </cell>
          <cell r="H15569">
            <v>39355</v>
          </cell>
          <cell r="I15569" t="str">
            <v>Income Statement</v>
          </cell>
          <cell r="J15569" t="str">
            <v>GA Expenses</v>
          </cell>
          <cell r="K15569" t="str">
            <v>5 - Expense-06 Taxes Other than FIT</v>
          </cell>
          <cell r="L15569" t="str">
            <v>CORE</v>
          </cell>
          <cell r="M15569" t="str">
            <v>J. Recanatini</v>
          </cell>
          <cell r="N15569" t="str">
            <v>First Commonwealth LHSC (IN)</v>
          </cell>
          <cell r="O15569" t="str">
            <v>FCW - Indiana  HMO</v>
          </cell>
          <cell r="P15569">
            <v>39462</v>
          </cell>
          <cell r="Q15569" t="str">
            <v>O21</v>
          </cell>
          <cell r="R15569" t="str">
            <v>General Administrative Expenses</v>
          </cell>
          <cell r="S15569" t="str">
            <v>Other operating costs and expenses</v>
          </cell>
          <cell r="T15569" t="str">
            <v>05-Expenses</v>
          </cell>
          <cell r="U15569" t="str">
            <v>EX02</v>
          </cell>
          <cell r="V15569" t="str">
            <v>General and administrative expenses</v>
          </cell>
          <cell r="W15569" t="str">
            <v>07-Benefits and expenses</v>
          </cell>
          <cell r="X15569" t="str">
            <v>Ex02</v>
          </cell>
        </row>
        <row r="15570">
          <cell r="A15570" t="str">
            <v>96215</v>
          </cell>
          <cell r="B15570" t="str">
            <v>4505805</v>
          </cell>
          <cell r="C15570" t="str">
            <v>State Licenses &amp; Fees-Pr Year</v>
          </cell>
          <cell r="D15570" t="str">
            <v>63410</v>
          </cell>
          <cell r="E15570">
            <v>0</v>
          </cell>
          <cell r="F15570" t="str">
            <v>C</v>
          </cell>
          <cell r="G15570">
            <v>1950</v>
          </cell>
          <cell r="H15570">
            <v>39355</v>
          </cell>
          <cell r="I15570" t="str">
            <v>Income Statement</v>
          </cell>
          <cell r="J15570" t="str">
            <v>GA Expenses</v>
          </cell>
          <cell r="K15570" t="str">
            <v>5 - Expense-06 Taxes Other than FIT</v>
          </cell>
          <cell r="L15570" t="str">
            <v>CORE</v>
          </cell>
          <cell r="M15570" t="str">
            <v>J. Recanatini</v>
          </cell>
          <cell r="N15570" t="str">
            <v>First Commonwealth LHSC (IN)</v>
          </cell>
          <cell r="O15570" t="str">
            <v>FCW - Indiana  HMO</v>
          </cell>
          <cell r="P15570">
            <v>39462</v>
          </cell>
          <cell r="Q15570" t="str">
            <v>O21</v>
          </cell>
          <cell r="R15570" t="str">
            <v>General Administrative Expenses</v>
          </cell>
          <cell r="S15570" t="str">
            <v>Other operating costs and expenses</v>
          </cell>
          <cell r="T15570" t="str">
            <v>05-Expenses</v>
          </cell>
          <cell r="U15570" t="str">
            <v>EX02</v>
          </cell>
          <cell r="V15570" t="str">
            <v>General and administrative expenses</v>
          </cell>
          <cell r="W15570" t="str">
            <v>07-Benefits and expenses</v>
          </cell>
          <cell r="X15570" t="str">
            <v>Ex02</v>
          </cell>
        </row>
        <row r="15571">
          <cell r="A15571" t="str">
            <v>96215</v>
          </cell>
          <cell r="B15571" t="str">
            <v>4505805</v>
          </cell>
          <cell r="C15571" t="str">
            <v>State Licenses &amp; Fees-Pr Year</v>
          </cell>
          <cell r="D15571" t="str">
            <v>63710</v>
          </cell>
          <cell r="E15571">
            <v>0</v>
          </cell>
          <cell r="F15571" t="str">
            <v>C</v>
          </cell>
          <cell r="G15571">
            <v>200</v>
          </cell>
          <cell r="H15571">
            <v>39355</v>
          </cell>
          <cell r="I15571" t="str">
            <v>Income Statement</v>
          </cell>
          <cell r="J15571" t="str">
            <v>GA Expenses</v>
          </cell>
          <cell r="K15571" t="str">
            <v>5 - Expense-06 Taxes Other than FIT</v>
          </cell>
          <cell r="L15571" t="str">
            <v>CORE</v>
          </cell>
          <cell r="M15571" t="str">
            <v>J. Recanatini</v>
          </cell>
          <cell r="N15571" t="str">
            <v>First Commonwealth LHSC (IN)</v>
          </cell>
          <cell r="O15571" t="str">
            <v>FCW - Illinois HMO</v>
          </cell>
          <cell r="P15571">
            <v>39462</v>
          </cell>
          <cell r="Q15571" t="str">
            <v>O21</v>
          </cell>
          <cell r="R15571" t="str">
            <v>General Administrative Expenses</v>
          </cell>
          <cell r="S15571" t="str">
            <v>Other operating costs and expenses</v>
          </cell>
          <cell r="T15571" t="str">
            <v>05-Expenses</v>
          </cell>
          <cell r="U15571" t="str">
            <v>EX02</v>
          </cell>
          <cell r="V15571" t="str">
            <v>General and administrative expenses</v>
          </cell>
          <cell r="W15571" t="str">
            <v>07-Benefits and expenses</v>
          </cell>
          <cell r="X15571" t="str">
            <v>Ex02</v>
          </cell>
        </row>
        <row r="15572">
          <cell r="A15572" t="str">
            <v>96215</v>
          </cell>
          <cell r="B15572" t="str">
            <v>5030005</v>
          </cell>
          <cell r="C15572" t="str">
            <v>Surplus Adj-Defer Tax Unr G/L</v>
          </cell>
          <cell r="D15572" t="str">
            <v>90022</v>
          </cell>
          <cell r="E15572">
            <v>0</v>
          </cell>
          <cell r="F15572" t="str">
            <v>G</v>
          </cell>
          <cell r="G15572">
            <v>-82</v>
          </cell>
          <cell r="H15572">
            <v>39355</v>
          </cell>
          <cell r="I15572" t="str">
            <v>Balance Sheet</v>
          </cell>
          <cell r="J15572" t="str">
            <v>Surplus</v>
          </cell>
          <cell r="K15572" t="str">
            <v>3 - Surplus-03 Accumulated Other Comprehensive Income</v>
          </cell>
          <cell r="L15572" t="str">
            <v>GAAP</v>
          </cell>
          <cell r="M15572" t="str">
            <v>K. Lenaghan</v>
          </cell>
          <cell r="N15572" t="str">
            <v>First Commonwealth LHSC (IN)</v>
          </cell>
          <cell r="O15572" t="e">
            <v>#N/A</v>
          </cell>
          <cell r="P15572">
            <v>39462</v>
          </cell>
          <cell r="Q15572">
            <v>0</v>
          </cell>
          <cell r="R15572" t="str">
            <v>Other Comprehensive Income, net of tax</v>
          </cell>
          <cell r="S15572" t="str">
            <v>Accum other comp income</v>
          </cell>
          <cell r="T15572" t="str">
            <v>03-Equity</v>
          </cell>
          <cell r="U15572" t="str">
            <v>E03</v>
          </cell>
          <cell r="V15572" t="str">
            <v>Unassigned surplus</v>
          </cell>
          <cell r="W15572" t="str">
            <v>05-Capital and surplus</v>
          </cell>
          <cell r="X15572" t="str">
            <v>E04</v>
          </cell>
        </row>
        <row r="15573">
          <cell r="A15573" t="str">
            <v>96215</v>
          </cell>
          <cell r="B15573" t="str">
            <v>5041095</v>
          </cell>
          <cell r="C15573" t="str">
            <v>Surplus Adjt-Defer Taxes-N/A</v>
          </cell>
          <cell r="D15573" t="str">
            <v>90022</v>
          </cell>
          <cell r="E15573">
            <v>0</v>
          </cell>
          <cell r="F15573" t="str">
            <v>S</v>
          </cell>
          <cell r="G15573">
            <v>-3</v>
          </cell>
          <cell r="H15573">
            <v>39355</v>
          </cell>
          <cell r="I15573" t="str">
            <v>Balance Sheet</v>
          </cell>
          <cell r="J15573" t="str">
            <v>Surplus</v>
          </cell>
          <cell r="K15573" t="str">
            <v>3 - Surplus-03 Accumulated Other Comprehensive Income</v>
          </cell>
          <cell r="L15573" t="str">
            <v>STAT</v>
          </cell>
          <cell r="M15573" t="str">
            <v>R. Birnbaum</v>
          </cell>
          <cell r="N15573" t="str">
            <v>First Commonwealth LHSC (IN)</v>
          </cell>
          <cell r="O15573" t="e">
            <v>#N/A</v>
          </cell>
          <cell r="P15573" t="str">
            <v>N/A</v>
          </cell>
          <cell r="Q15573" t="str">
            <v>O39</v>
          </cell>
          <cell r="R15573" t="str">
            <v>Change in Nonadmitted Assets</v>
          </cell>
          <cell r="S15573">
            <v>0</v>
          </cell>
          <cell r="T15573">
            <v>0</v>
          </cell>
          <cell r="U15573">
            <v>0</v>
          </cell>
          <cell r="V15573" t="str">
            <v>Unassigned surplus</v>
          </cell>
          <cell r="W15573" t="str">
            <v>05-Capital and surplus</v>
          </cell>
          <cell r="X15573" t="str">
            <v>E04</v>
          </cell>
        </row>
        <row r="15574">
          <cell r="A15574" t="str">
            <v>96215</v>
          </cell>
          <cell r="B15574" t="str">
            <v>5030000</v>
          </cell>
          <cell r="C15574" t="str">
            <v>Surplus Adjustment-Defer Tax</v>
          </cell>
          <cell r="D15574" t="str">
            <v>90022</v>
          </cell>
          <cell r="E15574">
            <v>0</v>
          </cell>
          <cell r="F15574" t="str">
            <v>S</v>
          </cell>
          <cell r="G15574">
            <v>3</v>
          </cell>
          <cell r="H15574">
            <v>39355</v>
          </cell>
          <cell r="I15574" t="str">
            <v>Balance Sheet</v>
          </cell>
          <cell r="J15574" t="str">
            <v>Surplus</v>
          </cell>
          <cell r="K15574" t="str">
            <v>3 - Surplus-03 Accumulated Other Comprehensive Income</v>
          </cell>
          <cell r="L15574" t="str">
            <v>STAT</v>
          </cell>
          <cell r="M15574" t="str">
            <v>R. Birnbaum</v>
          </cell>
          <cell r="N15574" t="str">
            <v>First Commonwealth LHSC (IN)</v>
          </cell>
          <cell r="O15574" t="e">
            <v>#N/A</v>
          </cell>
          <cell r="P15574" t="str">
            <v>N/A</v>
          </cell>
          <cell r="Q15574" t="str">
            <v>O38</v>
          </cell>
          <cell r="R15574" t="str">
            <v>Change in Net Deferred Income Tax</v>
          </cell>
          <cell r="S15574" t="str">
            <v>Accum other comp income</v>
          </cell>
          <cell r="T15574" t="str">
            <v>03-Equity</v>
          </cell>
          <cell r="U15574" t="str">
            <v>E03</v>
          </cell>
          <cell r="V15574" t="str">
            <v>Unassigned surplus</v>
          </cell>
          <cell r="W15574" t="str">
            <v>05-Capital and surplus</v>
          </cell>
          <cell r="X15574" t="str">
            <v>E04</v>
          </cell>
        </row>
        <row r="15575">
          <cell r="A15575" t="str">
            <v>96215</v>
          </cell>
          <cell r="B15575" t="str">
            <v>2705080</v>
          </cell>
          <cell r="C15575" t="str">
            <v>Suspense - Unclaimed Funds</v>
          </cell>
          <cell r="D15575" t="str">
            <v>99999</v>
          </cell>
          <cell r="E15575">
            <v>0</v>
          </cell>
          <cell r="F15575" t="str">
            <v>C</v>
          </cell>
          <cell r="G15575">
            <v>-674.42</v>
          </cell>
          <cell r="H15575">
            <v>39355</v>
          </cell>
          <cell r="I15575" t="str">
            <v>Balance Sheet</v>
          </cell>
          <cell r="J15575" t="str">
            <v>Liabilities</v>
          </cell>
          <cell r="K15575" t="str">
            <v>2 - Liabilities-08 Remittances &amp; Items Not Allocated</v>
          </cell>
          <cell r="L15575" t="str">
            <v>CORE</v>
          </cell>
          <cell r="M15575" t="str">
            <v>W.Skinner</v>
          </cell>
          <cell r="N15575" t="str">
            <v>First Commonwealth LHSC (IN)</v>
          </cell>
          <cell r="O15575" t="e">
            <v>#N/A</v>
          </cell>
          <cell r="P15575">
            <v>39462</v>
          </cell>
          <cell r="Q15575" t="str">
            <v>L13</v>
          </cell>
          <cell r="R15575" t="str">
            <v>Remittances  &amp; Items not Allocated</v>
          </cell>
          <cell r="S15575" t="str">
            <v>Accrued exp &amp; other liabilities</v>
          </cell>
          <cell r="T15575" t="str">
            <v>02-liabilities</v>
          </cell>
          <cell r="U15575" t="str">
            <v>L04</v>
          </cell>
          <cell r="V15575" t="str">
            <v>Other liabilities</v>
          </cell>
          <cell r="W15575" t="str">
            <v>04-Liabilities</v>
          </cell>
          <cell r="X15575" t="str">
            <v>L07</v>
          </cell>
        </row>
        <row r="15576">
          <cell r="A15576" t="str">
            <v>96215</v>
          </cell>
          <cell r="B15576" t="str">
            <v>2542010</v>
          </cell>
          <cell r="C15576" t="str">
            <v>Taxes Excl FIT  Liability NC</v>
          </cell>
          <cell r="D15576" t="str">
            <v>63250</v>
          </cell>
          <cell r="E15576">
            <v>0</v>
          </cell>
          <cell r="F15576" t="str">
            <v>C</v>
          </cell>
          <cell r="G15576">
            <v>-4</v>
          </cell>
          <cell r="H15576">
            <v>39355</v>
          </cell>
          <cell r="I15576" t="str">
            <v>Balance Sheet</v>
          </cell>
          <cell r="J15576" t="str">
            <v>Liabilities</v>
          </cell>
          <cell r="K15576" t="str">
            <v>2 - Liabilities-07 Accrued Expenses, Taxes &amp; Commissions</v>
          </cell>
          <cell r="L15576" t="str">
            <v>CORE</v>
          </cell>
          <cell r="M15576" t="str">
            <v>R. Birnbaum</v>
          </cell>
          <cell r="N15576" t="str">
            <v>First Commonwealth LHSC (IN)</v>
          </cell>
          <cell r="O15576" t="str">
            <v>FCW - Nationwide</v>
          </cell>
          <cell r="P15576" t="str">
            <v>N/A</v>
          </cell>
          <cell r="Q15576" t="str">
            <v>L09</v>
          </cell>
          <cell r="R15576" t="str">
            <v>General Expenses Due or Accrued</v>
          </cell>
          <cell r="S15576" t="str">
            <v>Accrued exp &amp; other liabilities</v>
          </cell>
          <cell r="T15576" t="str">
            <v>02-liabilities</v>
          </cell>
          <cell r="U15576" t="str">
            <v>L04</v>
          </cell>
          <cell r="V15576" t="str">
            <v>General expenses due or accrued</v>
          </cell>
          <cell r="W15576" t="str">
            <v>04-Liabilities</v>
          </cell>
          <cell r="X15576" t="str">
            <v>L04</v>
          </cell>
        </row>
        <row r="15577">
          <cell r="A15577" t="str">
            <v>96215</v>
          </cell>
          <cell r="B15577" t="str">
            <v>2542010</v>
          </cell>
          <cell r="C15577" t="str">
            <v>Taxes Excl FIT  Liability NC</v>
          </cell>
          <cell r="D15577" t="str">
            <v>63250</v>
          </cell>
          <cell r="E15577">
            <v>0</v>
          </cell>
          <cell r="F15577" t="str">
            <v>C</v>
          </cell>
          <cell r="G15577">
            <v>-275</v>
          </cell>
          <cell r="H15577">
            <v>39355</v>
          </cell>
          <cell r="I15577" t="str">
            <v>Balance Sheet</v>
          </cell>
          <cell r="J15577" t="str">
            <v>Liabilities</v>
          </cell>
          <cell r="K15577" t="str">
            <v>2 - Liabilities-07 Accrued Expenses, Taxes &amp; Commissions</v>
          </cell>
          <cell r="L15577" t="str">
            <v>CORE</v>
          </cell>
          <cell r="M15577" t="str">
            <v>R. Birnbaum</v>
          </cell>
          <cell r="N15577" t="str">
            <v>First Commonwealth LHSC (IN)</v>
          </cell>
          <cell r="O15577" t="str">
            <v>FCW - Nationwide</v>
          </cell>
          <cell r="P15577" t="str">
            <v>N/A</v>
          </cell>
          <cell r="Q15577" t="str">
            <v>L09</v>
          </cell>
          <cell r="R15577" t="str">
            <v>General Expenses Due or Accrued</v>
          </cell>
          <cell r="S15577" t="str">
            <v>Accrued exp &amp; other liabilities</v>
          </cell>
          <cell r="T15577" t="str">
            <v>02-liabilities</v>
          </cell>
          <cell r="U15577" t="str">
            <v>L04</v>
          </cell>
          <cell r="V15577" t="str">
            <v>General expenses due or accrued</v>
          </cell>
          <cell r="W15577" t="str">
            <v>04-Liabilities</v>
          </cell>
          <cell r="X15577" t="str">
            <v>L04</v>
          </cell>
        </row>
        <row r="15578">
          <cell r="A15578" t="str">
            <v>96215</v>
          </cell>
          <cell r="B15578" t="str">
            <v>2542010</v>
          </cell>
          <cell r="C15578" t="str">
            <v>Taxes Excl FIT  Liability NC</v>
          </cell>
          <cell r="D15578" t="str">
            <v>63410</v>
          </cell>
          <cell r="E15578">
            <v>0</v>
          </cell>
          <cell r="F15578" t="str">
            <v>C</v>
          </cell>
          <cell r="G15578">
            <v>0</v>
          </cell>
          <cell r="H15578">
            <v>39355</v>
          </cell>
          <cell r="I15578" t="str">
            <v>Balance Sheet</v>
          </cell>
          <cell r="J15578" t="str">
            <v>Liabilities</v>
          </cell>
          <cell r="K15578" t="str">
            <v>2 - Liabilities-07 Accrued Expenses, Taxes &amp; Commissions</v>
          </cell>
          <cell r="L15578" t="str">
            <v>CORE</v>
          </cell>
          <cell r="M15578" t="str">
            <v>R. Birnbaum</v>
          </cell>
          <cell r="N15578" t="str">
            <v>First Commonwealth LHSC (IN)</v>
          </cell>
          <cell r="O15578" t="str">
            <v>FCW - Indiana  HMO</v>
          </cell>
          <cell r="P15578" t="str">
            <v>N/A</v>
          </cell>
          <cell r="Q15578" t="str">
            <v>L09</v>
          </cell>
          <cell r="R15578" t="str">
            <v>General Expenses Due or Accrued</v>
          </cell>
          <cell r="S15578" t="str">
            <v>Accrued exp &amp; other liabilities</v>
          </cell>
          <cell r="T15578" t="str">
            <v>02-liabilities</v>
          </cell>
          <cell r="U15578" t="str">
            <v>L04</v>
          </cell>
          <cell r="V15578" t="str">
            <v>General expenses due or accrued</v>
          </cell>
          <cell r="W15578" t="str">
            <v>04-Liabilities</v>
          </cell>
          <cell r="X15578" t="str">
            <v>L04</v>
          </cell>
        </row>
        <row r="15579">
          <cell r="A15579" t="str">
            <v>96215</v>
          </cell>
          <cell r="B15579" t="str">
            <v>4731000</v>
          </cell>
          <cell r="C15579" t="str">
            <v>Taxes-Other Interest</v>
          </cell>
          <cell r="D15579" t="str">
            <v>63250</v>
          </cell>
          <cell r="E15579">
            <v>0</v>
          </cell>
          <cell r="F15579" t="str">
            <v>C</v>
          </cell>
          <cell r="G15579">
            <v>-1.66</v>
          </cell>
          <cell r="H15579">
            <v>39355</v>
          </cell>
          <cell r="I15579" t="str">
            <v>Income Statement</v>
          </cell>
          <cell r="J15579" t="str">
            <v>GA Expenses</v>
          </cell>
          <cell r="K15579" t="str">
            <v>5 - Expense-11 Other Expenses</v>
          </cell>
          <cell r="L15579" t="str">
            <v>CORE</v>
          </cell>
          <cell r="M15579" t="str">
            <v>L Reinhart</v>
          </cell>
          <cell r="N15579" t="str">
            <v>First Commonwealth LHSC (IN)</v>
          </cell>
          <cell r="O15579" t="str">
            <v>FCW - Nationwide</v>
          </cell>
          <cell r="P15579" t="str">
            <v>GCSA</v>
          </cell>
          <cell r="Q15579" t="str">
            <v>O21</v>
          </cell>
          <cell r="R15579" t="str">
            <v>General Administrative Expenses</v>
          </cell>
          <cell r="S15579" t="str">
            <v>Other operating costs and expenses</v>
          </cell>
          <cell r="T15579" t="str">
            <v>05-Expenses</v>
          </cell>
          <cell r="U15579" t="str">
            <v>EX02</v>
          </cell>
          <cell r="V15579" t="str">
            <v>General and administrative expenses</v>
          </cell>
          <cell r="W15579" t="str">
            <v>07-Benefits and expenses</v>
          </cell>
          <cell r="X15579" t="str">
            <v>Ex02</v>
          </cell>
        </row>
        <row r="15580">
          <cell r="A15580" t="str">
            <v>96215</v>
          </cell>
          <cell r="B15580" t="str">
            <v>4730000</v>
          </cell>
          <cell r="C15580" t="str">
            <v>Taxes-Other Penalties</v>
          </cell>
          <cell r="D15580" t="str">
            <v>63410</v>
          </cell>
          <cell r="E15580">
            <v>0</v>
          </cell>
          <cell r="F15580" t="str">
            <v>C</v>
          </cell>
          <cell r="G15580">
            <v>0</v>
          </cell>
          <cell r="H15580">
            <v>39355</v>
          </cell>
          <cell r="I15580" t="str">
            <v>Income Statement</v>
          </cell>
          <cell r="J15580" t="str">
            <v>GA Expenses</v>
          </cell>
          <cell r="K15580" t="str">
            <v>5 - Expense-11 Other Expenses</v>
          </cell>
          <cell r="L15580" t="str">
            <v>CORE</v>
          </cell>
          <cell r="M15580" t="str">
            <v>J. Recanatini</v>
          </cell>
          <cell r="N15580" t="str">
            <v>First Commonwealth LHSC (IN)</v>
          </cell>
          <cell r="O15580" t="str">
            <v>FCW - Indiana  HMO</v>
          </cell>
          <cell r="P15580" t="str">
            <v>N/A</v>
          </cell>
          <cell r="Q15580" t="str">
            <v>O21</v>
          </cell>
          <cell r="R15580" t="str">
            <v>General Administrative Expenses</v>
          </cell>
          <cell r="S15580" t="str">
            <v>Other operating costs and expenses</v>
          </cell>
          <cell r="T15580" t="str">
            <v>05-Expenses</v>
          </cell>
          <cell r="U15580" t="str">
            <v>EX02</v>
          </cell>
          <cell r="V15580" t="str">
            <v>General and administrative expenses</v>
          </cell>
          <cell r="W15580" t="str">
            <v>07-Benefits and expenses</v>
          </cell>
          <cell r="X15580" t="str">
            <v>Ex02</v>
          </cell>
        </row>
        <row r="15581">
          <cell r="A15581" t="str">
            <v>96215</v>
          </cell>
          <cell r="B15581" t="str">
            <v>2110005</v>
          </cell>
          <cell r="C15581" t="str">
            <v>Unearned Health Prem Reserve</v>
          </cell>
          <cell r="D15581" t="str">
            <v>63250</v>
          </cell>
          <cell r="E15581">
            <v>0</v>
          </cell>
          <cell r="F15581" t="str">
            <v>C</v>
          </cell>
          <cell r="G15581">
            <v>0</v>
          </cell>
          <cell r="H15581">
            <v>39355</v>
          </cell>
          <cell r="I15581" t="str">
            <v>Balance Sheet</v>
          </cell>
          <cell r="J15581" t="str">
            <v>Liabilities</v>
          </cell>
          <cell r="K15581" t="str">
            <v>2 - Liabilities-02 Accident and Health Reserves</v>
          </cell>
          <cell r="L15581" t="str">
            <v>CORE</v>
          </cell>
          <cell r="M15581" t="str">
            <v>J.Vaughan</v>
          </cell>
          <cell r="N15581" t="str">
            <v>First Commonwealth LHSC (IN)</v>
          </cell>
          <cell r="O15581" t="str">
            <v>FCW - Nationwide</v>
          </cell>
          <cell r="P15581">
            <v>39458</v>
          </cell>
          <cell r="Q15581" t="str">
            <v>L04</v>
          </cell>
          <cell r="R15581" t="str">
            <v>Aggregate Health Policy Reserves</v>
          </cell>
          <cell r="S15581" t="str">
            <v>Aggregate health policy reserves</v>
          </cell>
          <cell r="T15581" t="str">
            <v>02-Liabilities</v>
          </cell>
          <cell r="U15581" t="str">
            <v>L02</v>
          </cell>
          <cell r="V15581" t="str">
            <v>Aggregate health policy reserves</v>
          </cell>
          <cell r="W15581" t="str">
            <v>04-Liabilities</v>
          </cell>
          <cell r="X15581" t="str">
            <v>L02</v>
          </cell>
        </row>
        <row r="15582">
          <cell r="A15582" t="str">
            <v>96215</v>
          </cell>
          <cell r="B15582" t="str">
            <v>2110005</v>
          </cell>
          <cell r="C15582" t="str">
            <v>Unearned Health Prem Reserve</v>
          </cell>
          <cell r="D15582" t="str">
            <v>63405</v>
          </cell>
          <cell r="E15582">
            <v>0</v>
          </cell>
          <cell r="F15582" t="str">
            <v>C</v>
          </cell>
          <cell r="G15582">
            <v>0</v>
          </cell>
          <cell r="H15582">
            <v>39355</v>
          </cell>
          <cell r="I15582" t="str">
            <v>Balance Sheet</v>
          </cell>
          <cell r="J15582" t="str">
            <v>Liabilities</v>
          </cell>
          <cell r="K15582" t="str">
            <v>2 - Liabilities-02 Accident and Health Reserves</v>
          </cell>
          <cell r="L15582" t="str">
            <v>CORE</v>
          </cell>
          <cell r="M15582" t="str">
            <v>J.Vaughan</v>
          </cell>
          <cell r="N15582" t="str">
            <v>First Commonwealth LHSC (IN)</v>
          </cell>
          <cell r="O15582" t="str">
            <v>FCW - Indiana Indemnity</v>
          </cell>
          <cell r="P15582">
            <v>39458</v>
          </cell>
          <cell r="Q15582" t="str">
            <v>L04</v>
          </cell>
          <cell r="R15582" t="str">
            <v>Aggregate Health Policy Reserves</v>
          </cell>
          <cell r="S15582" t="str">
            <v>Aggregate health policy reserves</v>
          </cell>
          <cell r="T15582" t="str">
            <v>02-Liabilities</v>
          </cell>
          <cell r="U15582" t="str">
            <v>L02</v>
          </cell>
          <cell r="V15582" t="str">
            <v>Aggregate health policy reserves</v>
          </cell>
          <cell r="W15582" t="str">
            <v>04-Liabilities</v>
          </cell>
          <cell r="X15582" t="str">
            <v>L02</v>
          </cell>
        </row>
        <row r="15583">
          <cell r="A15583" t="str">
            <v>96215</v>
          </cell>
          <cell r="B15583" t="str">
            <v>2110005</v>
          </cell>
          <cell r="C15583" t="str">
            <v>Unearned Health Prem Reserve</v>
          </cell>
          <cell r="D15583" t="str">
            <v>63410</v>
          </cell>
          <cell r="E15583">
            <v>0</v>
          </cell>
          <cell r="F15583" t="str">
            <v>C</v>
          </cell>
          <cell r="G15583">
            <v>0</v>
          </cell>
          <cell r="H15583">
            <v>39355</v>
          </cell>
          <cell r="I15583" t="str">
            <v>Balance Sheet</v>
          </cell>
          <cell r="J15583" t="str">
            <v>Liabilities</v>
          </cell>
          <cell r="K15583" t="str">
            <v>2 - Liabilities-02 Accident and Health Reserves</v>
          </cell>
          <cell r="L15583" t="str">
            <v>CORE</v>
          </cell>
          <cell r="M15583" t="str">
            <v>J.Vaughan</v>
          </cell>
          <cell r="N15583" t="str">
            <v>First Commonwealth LHSC (IN)</v>
          </cell>
          <cell r="O15583" t="str">
            <v>FCW - Indiana  HMO</v>
          </cell>
          <cell r="P15583">
            <v>39458</v>
          </cell>
          <cell r="Q15583" t="str">
            <v>L04</v>
          </cell>
          <cell r="R15583" t="str">
            <v>Aggregate Health Policy Reserves</v>
          </cell>
          <cell r="S15583" t="str">
            <v>Aggregate health policy reserves</v>
          </cell>
          <cell r="T15583" t="str">
            <v>02-Liabilities</v>
          </cell>
          <cell r="U15583" t="str">
            <v>L02</v>
          </cell>
          <cell r="V15583" t="str">
            <v>Aggregate health policy reserves</v>
          </cell>
          <cell r="W15583" t="str">
            <v>04-Liabilities</v>
          </cell>
          <cell r="X15583" t="str">
            <v>L02</v>
          </cell>
        </row>
        <row r="15584">
          <cell r="A15584" t="str">
            <v>96215</v>
          </cell>
          <cell r="B15584" t="str">
            <v>2110005</v>
          </cell>
          <cell r="C15584" t="str">
            <v>Unearned Health Prem Reserve</v>
          </cell>
          <cell r="D15584" t="str">
            <v>63410</v>
          </cell>
          <cell r="E15584">
            <v>0</v>
          </cell>
          <cell r="F15584" t="str">
            <v>C</v>
          </cell>
          <cell r="G15584">
            <v>0</v>
          </cell>
          <cell r="H15584">
            <v>39355</v>
          </cell>
          <cell r="I15584" t="str">
            <v>Balance Sheet</v>
          </cell>
          <cell r="J15584" t="str">
            <v>Liabilities</v>
          </cell>
          <cell r="K15584" t="str">
            <v>2 - Liabilities-02 Accident and Health Reserves</v>
          </cell>
          <cell r="L15584" t="str">
            <v>CORE</v>
          </cell>
          <cell r="M15584" t="str">
            <v>J.Vaughan</v>
          </cell>
          <cell r="N15584" t="str">
            <v>First Commonwealth LHSC (IN)</v>
          </cell>
          <cell r="O15584" t="str">
            <v>FCW - Indiana  HMO</v>
          </cell>
          <cell r="P15584">
            <v>39458</v>
          </cell>
          <cell r="Q15584" t="str">
            <v>L04</v>
          </cell>
          <cell r="R15584" t="str">
            <v>Aggregate Health Policy Reserves</v>
          </cell>
          <cell r="S15584" t="str">
            <v>Aggregate health policy reserves</v>
          </cell>
          <cell r="T15584" t="str">
            <v>02-Liabilities</v>
          </cell>
          <cell r="U15584" t="str">
            <v>L02</v>
          </cell>
          <cell r="V15584" t="str">
            <v>Aggregate health policy reserves</v>
          </cell>
          <cell r="W15584" t="str">
            <v>04-Liabilities</v>
          </cell>
          <cell r="X15584" t="str">
            <v>L02</v>
          </cell>
        </row>
        <row r="15585">
          <cell r="A15585" t="str">
            <v>96215</v>
          </cell>
          <cell r="B15585" t="str">
            <v>2110005</v>
          </cell>
          <cell r="C15585" t="str">
            <v>Unearned Health Prem Reserve</v>
          </cell>
          <cell r="D15585" t="str">
            <v>63420</v>
          </cell>
          <cell r="E15585">
            <v>0</v>
          </cell>
          <cell r="F15585" t="str">
            <v>C</v>
          </cell>
          <cell r="G15585">
            <v>0</v>
          </cell>
          <cell r="H15585">
            <v>39355</v>
          </cell>
          <cell r="I15585" t="str">
            <v>Balance Sheet</v>
          </cell>
          <cell r="J15585" t="str">
            <v>Liabilities</v>
          </cell>
          <cell r="K15585" t="str">
            <v>2 - Liabilities-02 Accident and Health Reserves</v>
          </cell>
          <cell r="L15585" t="str">
            <v>CORE</v>
          </cell>
          <cell r="M15585" t="str">
            <v>J.Vaughan</v>
          </cell>
          <cell r="N15585" t="str">
            <v>First Commonwealth LHSC (IN)</v>
          </cell>
          <cell r="O15585" t="str">
            <v>FCW - Indiana PPO</v>
          </cell>
          <cell r="P15585">
            <v>39458</v>
          </cell>
          <cell r="Q15585" t="str">
            <v>L04</v>
          </cell>
          <cell r="R15585" t="str">
            <v>Aggregate Health Policy Reserves</v>
          </cell>
          <cell r="S15585" t="str">
            <v>Aggregate health policy reserves</v>
          </cell>
          <cell r="T15585" t="str">
            <v>02-Liabilities</v>
          </cell>
          <cell r="U15585" t="str">
            <v>L02</v>
          </cell>
          <cell r="V15585" t="str">
            <v>Aggregate health policy reserves</v>
          </cell>
          <cell r="W15585" t="str">
            <v>04-Liabilities</v>
          </cell>
          <cell r="X15585" t="str">
            <v>L02</v>
          </cell>
        </row>
        <row r="15586">
          <cell r="A15586" t="str">
            <v>96340</v>
          </cell>
          <cell r="B15586" t="str">
            <v>3100010</v>
          </cell>
          <cell r="C15586" t="str">
            <v>Accr Disc-Gov't Bonds-Taxable</v>
          </cell>
          <cell r="D15586" t="str">
            <v>63315</v>
          </cell>
          <cell r="E15586">
            <v>0</v>
          </cell>
          <cell r="F15586" t="str">
            <v>C</v>
          </cell>
          <cell r="G15586">
            <v>-26</v>
          </cell>
          <cell r="H15586">
            <v>39355</v>
          </cell>
          <cell r="I15586" t="str">
            <v>Income Statement</v>
          </cell>
          <cell r="J15586" t="str">
            <v>1-Revenue</v>
          </cell>
          <cell r="K15586" t="str">
            <v>4 - Revenue-02 Net Investment Income</v>
          </cell>
          <cell r="L15586" t="str">
            <v>CORE</v>
          </cell>
          <cell r="M15586" t="str">
            <v>A. Gossett</v>
          </cell>
          <cell r="N15586" t="str">
            <v>First Commonwealth LHSC of MI</v>
          </cell>
          <cell r="O15586" t="str">
            <v>FCW - Michigan HMO</v>
          </cell>
          <cell r="P15586">
            <v>39458</v>
          </cell>
          <cell r="Q15586" t="str">
            <v>O25</v>
          </cell>
          <cell r="R15586" t="str">
            <v>Net Investment Income Earned</v>
          </cell>
          <cell r="S15586" t="str">
            <v>Net Investment income</v>
          </cell>
          <cell r="T15586" t="str">
            <v>04-Revenue</v>
          </cell>
          <cell r="U15586" t="str">
            <v>R02</v>
          </cell>
          <cell r="V15586" t="str">
            <v>Net Investment Income</v>
          </cell>
          <cell r="W15586" t="str">
            <v>08-Net Investment Income</v>
          </cell>
          <cell r="X15586" t="str">
            <v>NII</v>
          </cell>
        </row>
        <row r="15587">
          <cell r="A15587" t="str">
            <v>96340</v>
          </cell>
          <cell r="B15587" t="str">
            <v>4123000</v>
          </cell>
          <cell r="C15587" t="str">
            <v>Allowance For Doubtful Account</v>
          </cell>
          <cell r="D15587" t="str">
            <v>63205</v>
          </cell>
          <cell r="E15587">
            <v>0</v>
          </cell>
          <cell r="F15587" t="str">
            <v>G</v>
          </cell>
          <cell r="G15587">
            <v>0</v>
          </cell>
          <cell r="H15587">
            <v>39355</v>
          </cell>
          <cell r="I15587" t="str">
            <v>Income Statement</v>
          </cell>
          <cell r="J15587" t="str">
            <v>GA Expenses</v>
          </cell>
          <cell r="K15587" t="str">
            <v>5 - Expense-11 Other Expenses</v>
          </cell>
          <cell r="L15587" t="str">
            <v>GAAP</v>
          </cell>
          <cell r="M15587" t="str">
            <v>A. Li</v>
          </cell>
          <cell r="N15587" t="str">
            <v>First Commonwealth LHSC of MI</v>
          </cell>
          <cell r="O15587" t="str">
            <v>FCW - All ASO</v>
          </cell>
          <cell r="P15587">
            <v>39458</v>
          </cell>
          <cell r="Q15587" t="str">
            <v>O21</v>
          </cell>
          <cell r="R15587" t="str">
            <v>General Administrative Expenses</v>
          </cell>
          <cell r="S15587" t="str">
            <v>Other operating costs and expenses</v>
          </cell>
          <cell r="T15587" t="str">
            <v>05-Expenses</v>
          </cell>
          <cell r="U15587" t="str">
            <v>EX02</v>
          </cell>
          <cell r="V15587" t="str">
            <v>General and administrative expenses</v>
          </cell>
          <cell r="W15587" t="str">
            <v>07-Benefits and expenses</v>
          </cell>
          <cell r="X15587" t="str">
            <v>Ex02</v>
          </cell>
        </row>
        <row r="15588">
          <cell r="A15588" t="str">
            <v>96340</v>
          </cell>
          <cell r="B15588" t="str">
            <v>4123000</v>
          </cell>
          <cell r="C15588" t="str">
            <v>Allowance For Doubtful Account</v>
          </cell>
          <cell r="D15588" t="str">
            <v>63305</v>
          </cell>
          <cell r="E15588">
            <v>0</v>
          </cell>
          <cell r="F15588" t="str">
            <v>G</v>
          </cell>
          <cell r="G15588">
            <v>-22.145</v>
          </cell>
          <cell r="H15588">
            <v>39355</v>
          </cell>
          <cell r="I15588" t="str">
            <v>Income Statement</v>
          </cell>
          <cell r="J15588" t="str">
            <v>GA Expenses</v>
          </cell>
          <cell r="K15588" t="str">
            <v>5 - Expense-11 Other Expenses</v>
          </cell>
          <cell r="L15588" t="str">
            <v>GAAP</v>
          </cell>
          <cell r="M15588" t="str">
            <v>A. Li</v>
          </cell>
          <cell r="N15588" t="str">
            <v>First Commonwealth LHSC of MI</v>
          </cell>
          <cell r="O15588" t="str">
            <v>FCW - Michigan Indemnity</v>
          </cell>
          <cell r="P15588">
            <v>39458</v>
          </cell>
          <cell r="Q15588" t="str">
            <v>O21</v>
          </cell>
          <cell r="R15588" t="str">
            <v>General Administrative Expenses</v>
          </cell>
          <cell r="S15588" t="str">
            <v>Other operating costs and expenses</v>
          </cell>
          <cell r="T15588" t="str">
            <v>05-Expenses</v>
          </cell>
          <cell r="U15588" t="str">
            <v>EX02</v>
          </cell>
          <cell r="V15588" t="str">
            <v>General and administrative expenses</v>
          </cell>
          <cell r="W15588" t="str">
            <v>07-Benefits and expenses</v>
          </cell>
          <cell r="X15588" t="str">
            <v>Ex02</v>
          </cell>
        </row>
        <row r="15589">
          <cell r="A15589" t="str">
            <v>96340</v>
          </cell>
          <cell r="B15589" t="str">
            <v>4123000</v>
          </cell>
          <cell r="C15589" t="str">
            <v>Allowance For Doubtful Account</v>
          </cell>
          <cell r="D15589" t="str">
            <v>63315</v>
          </cell>
          <cell r="E15589">
            <v>0</v>
          </cell>
          <cell r="F15589" t="str">
            <v>G</v>
          </cell>
          <cell r="G15589">
            <v>739.39</v>
          </cell>
          <cell r="H15589">
            <v>39355</v>
          </cell>
          <cell r="I15589" t="str">
            <v>Income Statement</v>
          </cell>
          <cell r="J15589" t="str">
            <v>GA Expenses</v>
          </cell>
          <cell r="K15589" t="str">
            <v>5 - Expense-11 Other Expenses</v>
          </cell>
          <cell r="L15589" t="str">
            <v>GAAP</v>
          </cell>
          <cell r="M15589" t="str">
            <v>A. Li</v>
          </cell>
          <cell r="N15589" t="str">
            <v>First Commonwealth LHSC of MI</v>
          </cell>
          <cell r="O15589" t="str">
            <v>FCW - Michigan HMO</v>
          </cell>
          <cell r="P15589">
            <v>39458</v>
          </cell>
          <cell r="Q15589" t="str">
            <v>O21</v>
          </cell>
          <cell r="R15589" t="str">
            <v>General Administrative Expenses</v>
          </cell>
          <cell r="S15589" t="str">
            <v>Other operating costs and expenses</v>
          </cell>
          <cell r="T15589" t="str">
            <v>05-Expenses</v>
          </cell>
          <cell r="U15589" t="str">
            <v>EX02</v>
          </cell>
          <cell r="V15589" t="str">
            <v>General and administrative expenses</v>
          </cell>
          <cell r="W15589" t="str">
            <v>07-Benefits and expenses</v>
          </cell>
          <cell r="X15589" t="str">
            <v>Ex02</v>
          </cell>
        </row>
        <row r="15590">
          <cell r="A15590" t="str">
            <v>96340</v>
          </cell>
          <cell r="B15590" t="str">
            <v>4123000</v>
          </cell>
          <cell r="C15590" t="str">
            <v>Allowance For Doubtful Account</v>
          </cell>
          <cell r="D15590" t="str">
            <v>63320</v>
          </cell>
          <cell r="E15590">
            <v>0</v>
          </cell>
          <cell r="F15590" t="str">
            <v>G</v>
          </cell>
          <cell r="G15590">
            <v>-2042.6579999999999</v>
          </cell>
          <cell r="H15590">
            <v>39355</v>
          </cell>
          <cell r="I15590" t="str">
            <v>Income Statement</v>
          </cell>
          <cell r="J15590" t="str">
            <v>GA Expenses</v>
          </cell>
          <cell r="K15590" t="str">
            <v>5 - Expense-11 Other Expenses</v>
          </cell>
          <cell r="L15590" t="str">
            <v>GAAP</v>
          </cell>
          <cell r="M15590" t="str">
            <v>A. Li</v>
          </cell>
          <cell r="N15590" t="str">
            <v>First Commonwealth LHSC of MI</v>
          </cell>
          <cell r="O15590" t="str">
            <v>FCW - Michigan PPO</v>
          </cell>
          <cell r="P15590">
            <v>39458</v>
          </cell>
          <cell r="Q15590" t="str">
            <v>O21</v>
          </cell>
          <cell r="R15590" t="str">
            <v>General Administrative Expenses</v>
          </cell>
          <cell r="S15590" t="str">
            <v>Other operating costs and expenses</v>
          </cell>
          <cell r="T15590" t="str">
            <v>05-Expenses</v>
          </cell>
          <cell r="U15590" t="str">
            <v>EX02</v>
          </cell>
          <cell r="V15590" t="str">
            <v>General and administrative expenses</v>
          </cell>
          <cell r="W15590" t="str">
            <v>07-Benefits and expenses</v>
          </cell>
          <cell r="X15590" t="str">
            <v>Ex02</v>
          </cell>
        </row>
        <row r="15591">
          <cell r="A15591" t="str">
            <v>96340</v>
          </cell>
          <cell r="B15591" t="str">
            <v>4123000</v>
          </cell>
          <cell r="C15591" t="str">
            <v>Allowance For Doubtful Account</v>
          </cell>
          <cell r="D15591" t="str">
            <v>63330</v>
          </cell>
          <cell r="E15591">
            <v>0</v>
          </cell>
          <cell r="F15591" t="str">
            <v>G</v>
          </cell>
          <cell r="G15591">
            <v>-9.59</v>
          </cell>
          <cell r="H15591">
            <v>39355</v>
          </cell>
          <cell r="I15591" t="str">
            <v>Income Statement</v>
          </cell>
          <cell r="J15591" t="str">
            <v>GA Expenses</v>
          </cell>
          <cell r="K15591" t="str">
            <v>5 - Expense-11 Other Expenses</v>
          </cell>
          <cell r="L15591" t="str">
            <v>GAAP</v>
          </cell>
          <cell r="M15591" t="str">
            <v>A. Li</v>
          </cell>
          <cell r="N15591" t="str">
            <v>First Commonwealth LHSC of MI</v>
          </cell>
          <cell r="O15591" t="str">
            <v>FCW - Michigan Fees</v>
          </cell>
          <cell r="P15591">
            <v>39458</v>
          </cell>
          <cell r="Q15591" t="str">
            <v>O21</v>
          </cell>
          <cell r="R15591" t="str">
            <v>General Administrative Expenses</v>
          </cell>
          <cell r="S15591" t="str">
            <v>Other operating costs and expenses</v>
          </cell>
          <cell r="T15591" t="str">
            <v>05-Expenses</v>
          </cell>
          <cell r="U15591" t="str">
            <v>EX02</v>
          </cell>
          <cell r="V15591" t="str">
            <v>General and administrative expenses</v>
          </cell>
          <cell r="W15591" t="str">
            <v>07-Benefits and expenses</v>
          </cell>
          <cell r="X15591" t="str">
            <v>Ex02</v>
          </cell>
        </row>
        <row r="15592">
          <cell r="A15592" t="str">
            <v>96340</v>
          </cell>
          <cell r="B15592" t="str">
            <v>3100015</v>
          </cell>
          <cell r="C15592" t="str">
            <v>Amort Prem-Gov't Bonds-Taxable</v>
          </cell>
          <cell r="D15592" t="str">
            <v>63315</v>
          </cell>
          <cell r="E15592">
            <v>0</v>
          </cell>
          <cell r="F15592" t="str">
            <v>C</v>
          </cell>
          <cell r="G15592">
            <v>35</v>
          </cell>
          <cell r="H15592">
            <v>39355</v>
          </cell>
          <cell r="I15592" t="str">
            <v>Income Statement</v>
          </cell>
          <cell r="J15592" t="str">
            <v>1-Revenue</v>
          </cell>
          <cell r="K15592" t="str">
            <v>4 - Revenue-02 Net Investment Income</v>
          </cell>
          <cell r="L15592" t="str">
            <v>CORE</v>
          </cell>
          <cell r="M15592" t="str">
            <v>A. Gossett</v>
          </cell>
          <cell r="N15592" t="str">
            <v>First Commonwealth LHSC of MI</v>
          </cell>
          <cell r="O15592" t="str">
            <v>FCW - Michigan HMO</v>
          </cell>
          <cell r="P15592">
            <v>39458</v>
          </cell>
          <cell r="Q15592" t="str">
            <v>O25</v>
          </cell>
          <cell r="R15592" t="str">
            <v>Net Investment Income Earned</v>
          </cell>
          <cell r="S15592" t="str">
            <v>Net Investment income</v>
          </cell>
          <cell r="T15592" t="str">
            <v>04-Revenue</v>
          </cell>
          <cell r="U15592" t="str">
            <v>R02</v>
          </cell>
          <cell r="V15592" t="str">
            <v>Net Investment Income</v>
          </cell>
          <cell r="W15592" t="str">
            <v>08-Net Investment Income</v>
          </cell>
          <cell r="X15592" t="str">
            <v>NII</v>
          </cell>
        </row>
        <row r="15593">
          <cell r="A15593" t="str">
            <v>96340</v>
          </cell>
          <cell r="B15593" t="str">
            <v>1602000</v>
          </cell>
          <cell r="C15593" t="str">
            <v>Amt Due From Broker</v>
          </cell>
          <cell r="D15593" t="str">
            <v>63315</v>
          </cell>
          <cell r="E15593">
            <v>0</v>
          </cell>
          <cell r="F15593" t="str">
            <v>C</v>
          </cell>
          <cell r="G15593">
            <v>0</v>
          </cell>
          <cell r="H15593">
            <v>39355</v>
          </cell>
          <cell r="I15593" t="str">
            <v>Balance Sheet</v>
          </cell>
          <cell r="J15593" t="str">
            <v>Assets</v>
          </cell>
          <cell r="K15593" t="str">
            <v>1 - Assets-02 Receivables for securities</v>
          </cell>
          <cell r="L15593" t="str">
            <v>CORE</v>
          </cell>
          <cell r="M15593" t="str">
            <v>A. Gossett</v>
          </cell>
          <cell r="N15593" t="str">
            <v>First Commonwealth LHSC of MI</v>
          </cell>
          <cell r="O15593" t="str">
            <v>FCW - Michigan HMO</v>
          </cell>
          <cell r="P15593">
            <v>39458</v>
          </cell>
          <cell r="Q15593" t="str">
            <v>A08</v>
          </cell>
          <cell r="R15593" t="str">
            <v>Receivables for securities</v>
          </cell>
          <cell r="S15593" t="str">
            <v>Restricted Cash</v>
          </cell>
          <cell r="T15593" t="str">
            <v>01-Assets</v>
          </cell>
          <cell r="U15593" t="str">
            <v>A02</v>
          </cell>
          <cell r="V15593">
            <v>0</v>
          </cell>
          <cell r="W15593">
            <v>0</v>
          </cell>
          <cell r="X15593">
            <v>0</v>
          </cell>
        </row>
        <row r="15594">
          <cell r="A15594" t="str">
            <v>96340</v>
          </cell>
          <cell r="B15594" t="str">
            <v>4408970</v>
          </cell>
          <cell r="C15594" t="str">
            <v>Bank Charge-Miscellaneous</v>
          </cell>
          <cell r="D15594" t="str">
            <v>63315</v>
          </cell>
          <cell r="E15594">
            <v>0</v>
          </cell>
          <cell r="F15594" t="str">
            <v>C</v>
          </cell>
          <cell r="G15594">
            <v>159.22999999999999</v>
          </cell>
          <cell r="H15594">
            <v>39355</v>
          </cell>
          <cell r="I15594" t="str">
            <v>Income Statement</v>
          </cell>
          <cell r="J15594" t="str">
            <v>GA Expenses</v>
          </cell>
          <cell r="K15594" t="str">
            <v>5 - Expense-05 Home Office Expenses</v>
          </cell>
          <cell r="L15594" t="str">
            <v>CORE</v>
          </cell>
          <cell r="M15594" t="str">
            <v>HO Exp Acct</v>
          </cell>
          <cell r="N15594" t="str">
            <v>First Commonwealth LHSC of MI</v>
          </cell>
          <cell r="O15594" t="str">
            <v>FCW - Michigan HMO</v>
          </cell>
          <cell r="P15594">
            <v>39462</v>
          </cell>
          <cell r="Q15594" t="str">
            <v>O21</v>
          </cell>
          <cell r="R15594" t="str">
            <v>General Administrative Expenses</v>
          </cell>
          <cell r="S15594" t="str">
            <v>Other operating costs and expenses</v>
          </cell>
          <cell r="T15594" t="str">
            <v>05-Expenses</v>
          </cell>
          <cell r="U15594" t="str">
            <v>EX02</v>
          </cell>
          <cell r="V15594" t="str">
            <v>General and administrative expenses</v>
          </cell>
          <cell r="W15594" t="str">
            <v>07-Benefits and expenses</v>
          </cell>
          <cell r="X15594" t="str">
            <v>Ex02</v>
          </cell>
        </row>
        <row r="15595">
          <cell r="A15595" t="str">
            <v>96340</v>
          </cell>
          <cell r="B15595" t="str">
            <v>1516545</v>
          </cell>
          <cell r="C15595" t="str">
            <v>Bank One FCW Ckg # 5300096547</v>
          </cell>
          <cell r="D15595">
            <v>0</v>
          </cell>
          <cell r="E15595">
            <v>0</v>
          </cell>
          <cell r="F15595" t="str">
            <v>C</v>
          </cell>
          <cell r="G15595">
            <v>0</v>
          </cell>
          <cell r="H15595">
            <v>39355</v>
          </cell>
          <cell r="I15595" t="str">
            <v>Balance Sheet</v>
          </cell>
          <cell r="J15595" t="str">
            <v>Assets</v>
          </cell>
          <cell r="K15595" t="str">
            <v>1 - Assets-08 Cash and Short Term Investments</v>
          </cell>
          <cell r="L15595" t="str">
            <v>CORE</v>
          </cell>
          <cell r="M15595" t="str">
            <v>W. Skinner</v>
          </cell>
          <cell r="N15595" t="str">
            <v>First Commonwealth LHSC of MI</v>
          </cell>
          <cell r="O15595" t="e">
            <v>#N/A</v>
          </cell>
          <cell r="P15595" t="str">
            <v>N/A</v>
          </cell>
          <cell r="Q15595" t="str">
            <v>A05</v>
          </cell>
          <cell r="R15595" t="str">
            <v>Cash and short term investments</v>
          </cell>
          <cell r="S15595" t="str">
            <v>Cash &amp; cash equivalent</v>
          </cell>
          <cell r="T15595" t="str">
            <v>01-Assets</v>
          </cell>
          <cell r="U15595" t="str">
            <v>A03</v>
          </cell>
          <cell r="V15595" t="str">
            <v>Cash</v>
          </cell>
          <cell r="W15595" t="str">
            <v>01-Cash and invested assets</v>
          </cell>
          <cell r="X15595" t="str">
            <v>A02</v>
          </cell>
        </row>
        <row r="15596">
          <cell r="A15596" t="str">
            <v>96340</v>
          </cell>
          <cell r="B15596" t="str">
            <v>1516535</v>
          </cell>
          <cell r="C15596" t="str">
            <v>Bank One FCW Cking #5330067448</v>
          </cell>
          <cell r="D15596">
            <v>0</v>
          </cell>
          <cell r="E15596">
            <v>0</v>
          </cell>
          <cell r="F15596" t="str">
            <v>C</v>
          </cell>
          <cell r="G15596">
            <v>1561113.7790000001</v>
          </cell>
          <cell r="H15596">
            <v>39355</v>
          </cell>
          <cell r="I15596" t="str">
            <v>Balance Sheet</v>
          </cell>
          <cell r="J15596" t="str">
            <v>Assets</v>
          </cell>
          <cell r="K15596" t="str">
            <v>1 - Assets-08 Cash and Short Term Investments</v>
          </cell>
          <cell r="L15596" t="str">
            <v>CORE</v>
          </cell>
          <cell r="M15596" t="str">
            <v>W. Skinner</v>
          </cell>
          <cell r="N15596" t="str">
            <v>First Commonwealth LHSC of MI</v>
          </cell>
          <cell r="O15596" t="e">
            <v>#N/A</v>
          </cell>
          <cell r="P15596" t="str">
            <v>N/A</v>
          </cell>
          <cell r="Q15596" t="str">
            <v>A05</v>
          </cell>
          <cell r="R15596" t="str">
            <v>Cash and short term investments</v>
          </cell>
          <cell r="S15596" t="str">
            <v>Cash &amp; cash equivalent</v>
          </cell>
          <cell r="T15596" t="str">
            <v>01-Assets</v>
          </cell>
          <cell r="U15596" t="str">
            <v>A03</v>
          </cell>
          <cell r="V15596" t="str">
            <v>Cash</v>
          </cell>
          <cell r="W15596" t="str">
            <v>01-Cash and invested assets</v>
          </cell>
          <cell r="X15596" t="str">
            <v>A02</v>
          </cell>
        </row>
        <row r="15597">
          <cell r="A15597" t="str">
            <v>96340</v>
          </cell>
          <cell r="B15597" t="str">
            <v>1516535</v>
          </cell>
          <cell r="C15597" t="str">
            <v>Bank One FCW Cking #5330067448</v>
          </cell>
          <cell r="D15597" t="str">
            <v>63200</v>
          </cell>
          <cell r="E15597">
            <v>0</v>
          </cell>
          <cell r="F15597" t="str">
            <v>C</v>
          </cell>
          <cell r="G15597">
            <v>-133636</v>
          </cell>
          <cell r="H15597">
            <v>39355</v>
          </cell>
          <cell r="I15597" t="str">
            <v>Balance Sheet</v>
          </cell>
          <cell r="J15597" t="str">
            <v>Assets</v>
          </cell>
          <cell r="K15597" t="str">
            <v>1 - Assets-08 Cash and Short Term Investments</v>
          </cell>
          <cell r="L15597" t="str">
            <v>CORE</v>
          </cell>
          <cell r="M15597" t="str">
            <v>W. Skinner</v>
          </cell>
          <cell r="N15597" t="str">
            <v>First Commonwealth LHSC of MI</v>
          </cell>
          <cell r="O15597" t="e">
            <v>#N/A</v>
          </cell>
          <cell r="P15597" t="str">
            <v>N/A</v>
          </cell>
          <cell r="Q15597" t="str">
            <v>A05</v>
          </cell>
          <cell r="R15597" t="str">
            <v>Cash and short term investments</v>
          </cell>
          <cell r="S15597" t="str">
            <v>Cash &amp; cash equivalent</v>
          </cell>
          <cell r="T15597" t="str">
            <v>01-Assets</v>
          </cell>
          <cell r="U15597" t="str">
            <v>A03</v>
          </cell>
          <cell r="V15597" t="str">
            <v>Cash</v>
          </cell>
          <cell r="W15597" t="str">
            <v>01-Cash and invested assets</v>
          </cell>
          <cell r="X15597" t="str">
            <v>A02</v>
          </cell>
        </row>
        <row r="15598">
          <cell r="A15598" t="str">
            <v>96340</v>
          </cell>
          <cell r="B15598" t="str">
            <v>1000030</v>
          </cell>
          <cell r="C15598" t="str">
            <v>Bonds-Accrued  Discount</v>
          </cell>
          <cell r="D15598" t="str">
            <v>63315</v>
          </cell>
          <cell r="E15598">
            <v>0</v>
          </cell>
          <cell r="F15598" t="str">
            <v>C</v>
          </cell>
          <cell r="G15598">
            <v>-3.0000000000000001E-3</v>
          </cell>
          <cell r="H15598">
            <v>39355</v>
          </cell>
          <cell r="I15598" t="str">
            <v>Balance Sheet</v>
          </cell>
          <cell r="J15598" t="str">
            <v>Assets</v>
          </cell>
          <cell r="K15598" t="str">
            <v>1 - Assets-01 Bonds</v>
          </cell>
          <cell r="L15598" t="str">
            <v>CORE</v>
          </cell>
          <cell r="M15598" t="str">
            <v>A. Gossett</v>
          </cell>
          <cell r="N15598" t="str">
            <v>First Commonwealth LHSC of MI</v>
          </cell>
          <cell r="O15598" t="str">
            <v>FCW - Michigan HMO</v>
          </cell>
          <cell r="P15598">
            <v>39462</v>
          </cell>
          <cell r="Q15598" t="str">
            <v>A01</v>
          </cell>
          <cell r="R15598" t="str">
            <v>Bonds</v>
          </cell>
          <cell r="S15598" t="str">
            <v>Restricted Cash</v>
          </cell>
          <cell r="T15598" t="str">
            <v>01-Assets</v>
          </cell>
          <cell r="U15598" t="str">
            <v>A02</v>
          </cell>
          <cell r="V15598" t="str">
            <v>Bonds</v>
          </cell>
          <cell r="W15598" t="str">
            <v>01-Cash and invested assets</v>
          </cell>
          <cell r="X15598" t="str">
            <v>A01</v>
          </cell>
        </row>
        <row r="15599">
          <cell r="A15599" t="str">
            <v>96340</v>
          </cell>
          <cell r="B15599" t="str">
            <v>1000035</v>
          </cell>
          <cell r="C15599" t="str">
            <v>Bonds-Amort</v>
          </cell>
          <cell r="D15599" t="str">
            <v>63315</v>
          </cell>
          <cell r="E15599">
            <v>0</v>
          </cell>
          <cell r="F15599" t="str">
            <v>C</v>
          </cell>
          <cell r="G15599">
            <v>-2E-3</v>
          </cell>
          <cell r="H15599">
            <v>39355</v>
          </cell>
          <cell r="I15599" t="str">
            <v>Balance Sheet</v>
          </cell>
          <cell r="J15599" t="str">
            <v>Assets</v>
          </cell>
          <cell r="K15599" t="str">
            <v>1 - Assets-01 Bonds</v>
          </cell>
          <cell r="L15599" t="str">
            <v>CORE</v>
          </cell>
          <cell r="M15599" t="str">
            <v>A. Gossett</v>
          </cell>
          <cell r="N15599" t="str">
            <v>First Commonwealth LHSC of MI</v>
          </cell>
          <cell r="O15599" t="str">
            <v>FCW - Michigan HMO</v>
          </cell>
          <cell r="P15599">
            <v>39462</v>
          </cell>
          <cell r="Q15599" t="str">
            <v>A01</v>
          </cell>
          <cell r="R15599" t="str">
            <v>Bonds</v>
          </cell>
          <cell r="S15599" t="str">
            <v>Restricted Cash</v>
          </cell>
          <cell r="T15599" t="str">
            <v>01-Assets</v>
          </cell>
          <cell r="U15599" t="str">
            <v>A02</v>
          </cell>
          <cell r="V15599" t="str">
            <v>Bonds</v>
          </cell>
          <cell r="W15599" t="str">
            <v>01-Cash and invested assets</v>
          </cell>
          <cell r="X15599" t="str">
            <v>A01</v>
          </cell>
        </row>
        <row r="15600">
          <cell r="A15600" t="str">
            <v>96340</v>
          </cell>
          <cell r="B15600" t="str">
            <v>1000000</v>
          </cell>
          <cell r="C15600" t="str">
            <v>Bonds-Taxable Unaffiliated</v>
          </cell>
          <cell r="D15600" t="str">
            <v>63301</v>
          </cell>
          <cell r="E15600">
            <v>0</v>
          </cell>
          <cell r="F15600" t="str">
            <v>C</v>
          </cell>
          <cell r="G15600">
            <v>0</v>
          </cell>
          <cell r="H15600">
            <v>39355</v>
          </cell>
          <cell r="I15600" t="str">
            <v>Balance Sheet</v>
          </cell>
          <cell r="J15600" t="str">
            <v>Assets</v>
          </cell>
          <cell r="K15600" t="str">
            <v>1 - Assets-01 Bonds</v>
          </cell>
          <cell r="L15600" t="str">
            <v>CORE</v>
          </cell>
          <cell r="M15600" t="str">
            <v>A. Gossett</v>
          </cell>
          <cell r="N15600" t="str">
            <v>First Commonwealth LHSC of MI</v>
          </cell>
          <cell r="O15600" t="str">
            <v>FCW - Michigan Unallocated</v>
          </cell>
          <cell r="P15600">
            <v>39458</v>
          </cell>
          <cell r="Q15600" t="str">
            <v>A01</v>
          </cell>
          <cell r="R15600" t="str">
            <v>Bonds</v>
          </cell>
          <cell r="S15600" t="str">
            <v>Restricted Cash</v>
          </cell>
          <cell r="T15600" t="str">
            <v>01-Assets</v>
          </cell>
          <cell r="U15600" t="str">
            <v>A02</v>
          </cell>
          <cell r="V15600" t="str">
            <v>Bonds</v>
          </cell>
          <cell r="W15600" t="str">
            <v>01-Cash and invested assets</v>
          </cell>
          <cell r="X15600" t="str">
            <v>A01</v>
          </cell>
        </row>
        <row r="15601">
          <cell r="A15601" t="str">
            <v>96340</v>
          </cell>
          <cell r="B15601" t="str">
            <v>1000000</v>
          </cell>
          <cell r="C15601" t="str">
            <v>Bonds-Taxable Unaffiliated</v>
          </cell>
          <cell r="D15601" t="str">
            <v>63315</v>
          </cell>
          <cell r="E15601">
            <v>0</v>
          </cell>
          <cell r="F15601" t="str">
            <v>C</v>
          </cell>
          <cell r="G15601">
            <v>249272</v>
          </cell>
          <cell r="H15601">
            <v>39355</v>
          </cell>
          <cell r="I15601" t="str">
            <v>Balance Sheet</v>
          </cell>
          <cell r="J15601" t="str">
            <v>Assets</v>
          </cell>
          <cell r="K15601" t="str">
            <v>1 - Assets-01 Bonds</v>
          </cell>
          <cell r="L15601" t="str">
            <v>CORE</v>
          </cell>
          <cell r="M15601" t="str">
            <v>A. Gossett</v>
          </cell>
          <cell r="N15601" t="str">
            <v>First Commonwealth LHSC of MI</v>
          </cell>
          <cell r="O15601" t="str">
            <v>FCW - Michigan HMO</v>
          </cell>
          <cell r="P15601">
            <v>39458</v>
          </cell>
          <cell r="Q15601" t="str">
            <v>A01</v>
          </cell>
          <cell r="R15601" t="str">
            <v>Bonds</v>
          </cell>
          <cell r="S15601" t="str">
            <v>Restricted Cash</v>
          </cell>
          <cell r="T15601" t="str">
            <v>01-Assets</v>
          </cell>
          <cell r="U15601" t="str">
            <v>A02</v>
          </cell>
          <cell r="V15601" t="str">
            <v>Bonds</v>
          </cell>
          <cell r="W15601" t="str">
            <v>01-Cash and invested assets</v>
          </cell>
          <cell r="X15601" t="str">
            <v>A01</v>
          </cell>
        </row>
        <row r="15602">
          <cell r="A15602" t="str">
            <v>96340</v>
          </cell>
          <cell r="B15602" t="str">
            <v>1010010</v>
          </cell>
          <cell r="C15602" t="str">
            <v>Bonds-Unrealized Gain-Mkt</v>
          </cell>
          <cell r="D15602" t="str">
            <v>63315</v>
          </cell>
          <cell r="E15602">
            <v>0</v>
          </cell>
          <cell r="F15602" t="str">
            <v>G</v>
          </cell>
          <cell r="G15602">
            <v>3101</v>
          </cell>
          <cell r="H15602">
            <v>39355</v>
          </cell>
          <cell r="I15602" t="str">
            <v>Balance Sheet</v>
          </cell>
          <cell r="J15602" t="str">
            <v>Assets</v>
          </cell>
          <cell r="K15602" t="str">
            <v>1 - Assets-01 Bonds</v>
          </cell>
          <cell r="L15602" t="str">
            <v>GAAP</v>
          </cell>
          <cell r="M15602" t="str">
            <v>A. Gossett</v>
          </cell>
          <cell r="N15602" t="str">
            <v>First Commonwealth LHSC of MI</v>
          </cell>
          <cell r="O15602" t="str">
            <v>FCW - Michigan HMO</v>
          </cell>
          <cell r="P15602">
            <v>39458</v>
          </cell>
          <cell r="Q15602" t="str">
            <v>A01</v>
          </cell>
          <cell r="R15602" t="str">
            <v>Bonds</v>
          </cell>
          <cell r="S15602" t="str">
            <v>Restricted Cash</v>
          </cell>
          <cell r="T15602" t="str">
            <v>01-Assets</v>
          </cell>
          <cell r="U15602" t="str">
            <v>A02</v>
          </cell>
          <cell r="V15602" t="str">
            <v>Bonds</v>
          </cell>
          <cell r="W15602" t="str">
            <v>01-Cash and invested assets</v>
          </cell>
          <cell r="X15602" t="str">
            <v>A01</v>
          </cell>
        </row>
        <row r="15603">
          <cell r="A15603" t="str">
            <v>96340</v>
          </cell>
          <cell r="B15603" t="str">
            <v>9015130</v>
          </cell>
          <cell r="C15603" t="str">
            <v>Chg 1st Yr Premium Deferred</v>
          </cell>
          <cell r="D15603" t="str">
            <v>63315</v>
          </cell>
          <cell r="E15603">
            <v>0</v>
          </cell>
          <cell r="F15603" t="str">
            <v>C</v>
          </cell>
          <cell r="G15603">
            <v>0</v>
          </cell>
          <cell r="H15603">
            <v>39355</v>
          </cell>
          <cell r="I15603" t="str">
            <v>Stat</v>
          </cell>
          <cell r="J15603" t="str">
            <v>stat</v>
          </cell>
          <cell r="K15603" t="str">
            <v>stat</v>
          </cell>
          <cell r="L15603" t="str">
            <v>CORE</v>
          </cell>
          <cell r="M15603" t="str">
            <v>J.Vaughan</v>
          </cell>
          <cell r="N15603" t="str">
            <v>First Commonwealth LHSC of MI</v>
          </cell>
          <cell r="O15603" t="str">
            <v>FCW - Michigan HMO</v>
          </cell>
          <cell r="P15603">
            <v>39458</v>
          </cell>
          <cell r="Q15603">
            <v>0</v>
          </cell>
          <cell r="R15603">
            <v>0</v>
          </cell>
          <cell r="S15603">
            <v>0</v>
          </cell>
          <cell r="T15603">
            <v>0</v>
          </cell>
          <cell r="U15603">
            <v>0</v>
          </cell>
          <cell r="V15603">
            <v>0</v>
          </cell>
          <cell r="W15603">
            <v>0</v>
          </cell>
          <cell r="X15603">
            <v>0</v>
          </cell>
        </row>
        <row r="15604">
          <cell r="A15604" t="str">
            <v>96340</v>
          </cell>
          <cell r="B15604" t="str">
            <v>9015130</v>
          </cell>
          <cell r="C15604" t="str">
            <v>Chg 1st Yr Premium Deferred</v>
          </cell>
          <cell r="D15604" t="str">
            <v>63315</v>
          </cell>
          <cell r="E15604">
            <v>0</v>
          </cell>
          <cell r="F15604" t="str">
            <v>S</v>
          </cell>
          <cell r="G15604">
            <v>2816.13</v>
          </cell>
          <cell r="H15604">
            <v>39355</v>
          </cell>
          <cell r="I15604" t="str">
            <v>Stat</v>
          </cell>
          <cell r="J15604" t="str">
            <v>stat</v>
          </cell>
          <cell r="K15604" t="str">
            <v>stat</v>
          </cell>
          <cell r="L15604" t="str">
            <v>STAT</v>
          </cell>
          <cell r="M15604" t="str">
            <v>J.Vaughan</v>
          </cell>
          <cell r="N15604" t="str">
            <v>First Commonwealth LHSC of MI</v>
          </cell>
          <cell r="O15604" t="str">
            <v>FCW - Michigan HMO</v>
          </cell>
          <cell r="P15604">
            <v>39458</v>
          </cell>
          <cell r="Q15604">
            <v>0</v>
          </cell>
          <cell r="R15604">
            <v>0</v>
          </cell>
          <cell r="S15604">
            <v>0</v>
          </cell>
          <cell r="T15604">
            <v>0</v>
          </cell>
          <cell r="U15604">
            <v>0</v>
          </cell>
          <cell r="V15604">
            <v>0</v>
          </cell>
          <cell r="W15604">
            <v>0</v>
          </cell>
          <cell r="X15604">
            <v>0</v>
          </cell>
        </row>
        <row r="15605">
          <cell r="A15605" t="str">
            <v>96340</v>
          </cell>
          <cell r="B15605" t="str">
            <v>3102005</v>
          </cell>
          <cell r="C15605" t="str">
            <v>Chg Acc Int.-Gov't Bnd-Taxable</v>
          </cell>
          <cell r="D15605" t="str">
            <v>63315</v>
          </cell>
          <cell r="E15605">
            <v>0</v>
          </cell>
          <cell r="F15605" t="str">
            <v>C</v>
          </cell>
          <cell r="G15605">
            <v>1297.1300000000001</v>
          </cell>
          <cell r="H15605">
            <v>39355</v>
          </cell>
          <cell r="I15605" t="str">
            <v>Income Statement</v>
          </cell>
          <cell r="J15605" t="str">
            <v>1-Revenue</v>
          </cell>
          <cell r="K15605" t="str">
            <v>4 - Revenue-02 Net Investment Income</v>
          </cell>
          <cell r="L15605" t="str">
            <v>CORE</v>
          </cell>
          <cell r="M15605" t="str">
            <v>A. Gossett</v>
          </cell>
          <cell r="N15605" t="str">
            <v>First Commonwealth LHSC of MI</v>
          </cell>
          <cell r="O15605" t="str">
            <v>FCW - Michigan HMO</v>
          </cell>
          <cell r="P15605">
            <v>39458</v>
          </cell>
          <cell r="Q15605" t="str">
            <v>O25</v>
          </cell>
          <cell r="R15605" t="str">
            <v>Net Investment Income Earned</v>
          </cell>
          <cell r="S15605" t="str">
            <v>Net Investment income</v>
          </cell>
          <cell r="T15605" t="str">
            <v>04-Revenue</v>
          </cell>
          <cell r="U15605" t="str">
            <v>R02</v>
          </cell>
          <cell r="V15605" t="str">
            <v>Net Investment Income</v>
          </cell>
          <cell r="W15605" t="str">
            <v>08-Net Investment Income</v>
          </cell>
          <cell r="X15605" t="str">
            <v>NII</v>
          </cell>
        </row>
        <row r="15606">
          <cell r="A15606" t="str">
            <v>96340</v>
          </cell>
          <cell r="B15606" t="str">
            <v>4041035</v>
          </cell>
          <cell r="C15606" t="str">
            <v>Chg Claim Accrued Lia IBNR</v>
          </cell>
          <cell r="D15606" t="str">
            <v>63305</v>
          </cell>
          <cell r="E15606">
            <v>0</v>
          </cell>
          <cell r="F15606" t="str">
            <v>C</v>
          </cell>
          <cell r="G15606">
            <v>4036.55</v>
          </cell>
          <cell r="H15606">
            <v>39355</v>
          </cell>
          <cell r="I15606" t="str">
            <v>Income Statement</v>
          </cell>
          <cell r="J15606" t="str">
            <v>Expenses</v>
          </cell>
          <cell r="K15606" t="str">
            <v>5 - Expense-01 Policyholder Benefits</v>
          </cell>
          <cell r="L15606" t="str">
            <v>CORE</v>
          </cell>
          <cell r="M15606" t="str">
            <v>K. Lenaghan</v>
          </cell>
          <cell r="N15606" t="str">
            <v>First Commonwealth LHSC of MI</v>
          </cell>
          <cell r="O15606" t="str">
            <v>FCW - Michigan Indemnity</v>
          </cell>
          <cell r="P15606">
            <v>39458</v>
          </cell>
          <cell r="Q15606" t="str">
            <v>O10</v>
          </cell>
          <cell r="R15606" t="str">
            <v>Other Professional Services-Uncovered</v>
          </cell>
          <cell r="S15606" t="str">
            <v>Benefit and claims</v>
          </cell>
          <cell r="T15606" t="str">
            <v>05-Expenses</v>
          </cell>
          <cell r="U15606" t="str">
            <v>EX01</v>
          </cell>
          <cell r="V15606" t="str">
            <v>Other professional services for benefits</v>
          </cell>
          <cell r="W15606" t="str">
            <v>07-Benefits and expenses</v>
          </cell>
          <cell r="X15606" t="str">
            <v>Ex01</v>
          </cell>
        </row>
        <row r="15607">
          <cell r="A15607" t="str">
            <v>96340</v>
          </cell>
          <cell r="B15607" t="str">
            <v>4041035</v>
          </cell>
          <cell r="C15607" t="str">
            <v>Chg Claim Accrued Lia IBNR</v>
          </cell>
          <cell r="D15607" t="str">
            <v>63320</v>
          </cell>
          <cell r="E15607">
            <v>0</v>
          </cell>
          <cell r="F15607" t="str">
            <v>C</v>
          </cell>
          <cell r="G15607">
            <v>86692.45</v>
          </cell>
          <cell r="H15607">
            <v>39355</v>
          </cell>
          <cell r="I15607" t="str">
            <v>Income Statement</v>
          </cell>
          <cell r="J15607" t="str">
            <v>Expenses</v>
          </cell>
          <cell r="K15607" t="str">
            <v>5 - Expense-01 Policyholder Benefits</v>
          </cell>
          <cell r="L15607" t="str">
            <v>CORE</v>
          </cell>
          <cell r="M15607" t="str">
            <v>K. Lenaghan</v>
          </cell>
          <cell r="N15607" t="str">
            <v>First Commonwealth LHSC of MI</v>
          </cell>
          <cell r="O15607" t="str">
            <v>FCW - Michigan PPO</v>
          </cell>
          <cell r="P15607">
            <v>39458</v>
          </cell>
          <cell r="Q15607" t="str">
            <v>O10</v>
          </cell>
          <cell r="R15607" t="str">
            <v>Other Professional Services-Uncovered</v>
          </cell>
          <cell r="S15607" t="str">
            <v>Benefit and claims</v>
          </cell>
          <cell r="T15607" t="str">
            <v>05-Expenses</v>
          </cell>
          <cell r="U15607" t="str">
            <v>EX01</v>
          </cell>
          <cell r="V15607" t="str">
            <v>Other professional services for benefits</v>
          </cell>
          <cell r="W15607" t="str">
            <v>07-Benefits and expenses</v>
          </cell>
          <cell r="X15607" t="str">
            <v>Ex01</v>
          </cell>
        </row>
        <row r="15608">
          <cell r="A15608" t="str">
            <v>96340</v>
          </cell>
          <cell r="B15608" t="str">
            <v>4131600</v>
          </cell>
          <cell r="C15608" t="str">
            <v>Chg Comm Ren D&amp;U</v>
          </cell>
          <cell r="D15608" t="str">
            <v>63305</v>
          </cell>
          <cell r="E15608">
            <v>0</v>
          </cell>
          <cell r="F15608" t="str">
            <v>C</v>
          </cell>
          <cell r="G15608">
            <v>-210.79</v>
          </cell>
          <cell r="H15608">
            <v>39355</v>
          </cell>
          <cell r="I15608" t="str">
            <v>Income Statement</v>
          </cell>
          <cell r="J15608" t="str">
            <v>GA Expenses</v>
          </cell>
          <cell r="K15608" t="str">
            <v>5 - Expense-04 Field &amp; Commission Expenses</v>
          </cell>
          <cell r="L15608" t="str">
            <v>CORE</v>
          </cell>
          <cell r="M15608" t="str">
            <v>K. Lenaghan</v>
          </cell>
          <cell r="N15608" t="str">
            <v>First Commonwealth LHSC of MI</v>
          </cell>
          <cell r="O15608" t="str">
            <v>FCW - Michigan Indemnity</v>
          </cell>
          <cell r="P15608">
            <v>39458</v>
          </cell>
          <cell r="Q15608" t="str">
            <v>O21</v>
          </cell>
          <cell r="R15608" t="str">
            <v>General Administrative Expenses</v>
          </cell>
          <cell r="S15608" t="str">
            <v>Other operating costs and expenses</v>
          </cell>
          <cell r="T15608" t="str">
            <v>05-Expenses</v>
          </cell>
          <cell r="U15608" t="str">
            <v>EX02</v>
          </cell>
          <cell r="V15608" t="str">
            <v>General and administrative expenses</v>
          </cell>
          <cell r="W15608" t="str">
            <v>07-Benefits and expenses</v>
          </cell>
          <cell r="X15608" t="str">
            <v>Ex02</v>
          </cell>
        </row>
        <row r="15609">
          <cell r="A15609" t="str">
            <v>96340</v>
          </cell>
          <cell r="B15609" t="str">
            <v>4131600</v>
          </cell>
          <cell r="C15609" t="str">
            <v>Chg Comm Ren D&amp;U</v>
          </cell>
          <cell r="D15609" t="str">
            <v>63315</v>
          </cell>
          <cell r="E15609">
            <v>0</v>
          </cell>
          <cell r="F15609" t="str">
            <v>C</v>
          </cell>
          <cell r="G15609">
            <v>-400.57</v>
          </cell>
          <cell r="H15609">
            <v>39355</v>
          </cell>
          <cell r="I15609" t="str">
            <v>Income Statement</v>
          </cell>
          <cell r="J15609" t="str">
            <v>GA Expenses</v>
          </cell>
          <cell r="K15609" t="str">
            <v>5 - Expense-04 Field &amp; Commission Expenses</v>
          </cell>
          <cell r="L15609" t="str">
            <v>CORE</v>
          </cell>
          <cell r="M15609" t="str">
            <v>K. Lenaghan</v>
          </cell>
          <cell r="N15609" t="str">
            <v>First Commonwealth LHSC of MI</v>
          </cell>
          <cell r="O15609" t="str">
            <v>FCW - Michigan HMO</v>
          </cell>
          <cell r="P15609">
            <v>39458</v>
          </cell>
          <cell r="Q15609" t="str">
            <v>O21</v>
          </cell>
          <cell r="R15609" t="str">
            <v>General Administrative Expenses</v>
          </cell>
          <cell r="S15609" t="str">
            <v>Other operating costs and expenses</v>
          </cell>
          <cell r="T15609" t="str">
            <v>05-Expenses</v>
          </cell>
          <cell r="U15609" t="str">
            <v>EX02</v>
          </cell>
          <cell r="V15609" t="str">
            <v>General and administrative expenses</v>
          </cell>
          <cell r="W15609" t="str">
            <v>07-Benefits and expenses</v>
          </cell>
          <cell r="X15609" t="str">
            <v>Ex02</v>
          </cell>
        </row>
        <row r="15610">
          <cell r="A15610" t="str">
            <v>96340</v>
          </cell>
          <cell r="B15610" t="str">
            <v>4131600</v>
          </cell>
          <cell r="C15610" t="str">
            <v>Chg Comm Ren D&amp;U</v>
          </cell>
          <cell r="D15610" t="str">
            <v>63320</v>
          </cell>
          <cell r="E15610">
            <v>0</v>
          </cell>
          <cell r="F15610" t="str">
            <v>C</v>
          </cell>
          <cell r="G15610">
            <v>2325.1799999999998</v>
          </cell>
          <cell r="H15610">
            <v>39355</v>
          </cell>
          <cell r="I15610" t="str">
            <v>Income Statement</v>
          </cell>
          <cell r="J15610" t="str">
            <v>GA Expenses</v>
          </cell>
          <cell r="K15610" t="str">
            <v>5 - Expense-04 Field &amp; Commission Expenses</v>
          </cell>
          <cell r="L15610" t="str">
            <v>CORE</v>
          </cell>
          <cell r="M15610" t="str">
            <v>K. Lenaghan</v>
          </cell>
          <cell r="N15610" t="str">
            <v>First Commonwealth LHSC of MI</v>
          </cell>
          <cell r="O15610" t="str">
            <v>FCW - Michigan PPO</v>
          </cell>
          <cell r="P15610">
            <v>39458</v>
          </cell>
          <cell r="Q15610" t="str">
            <v>O21</v>
          </cell>
          <cell r="R15610" t="str">
            <v>General Administrative Expenses</v>
          </cell>
          <cell r="S15610" t="str">
            <v>Other operating costs and expenses</v>
          </cell>
          <cell r="T15610" t="str">
            <v>05-Expenses</v>
          </cell>
          <cell r="U15610" t="str">
            <v>EX02</v>
          </cell>
          <cell r="V15610" t="str">
            <v>General and administrative expenses</v>
          </cell>
          <cell r="W15610" t="str">
            <v>07-Benefits and expenses</v>
          </cell>
          <cell r="X15610" t="str">
            <v>Ex02</v>
          </cell>
        </row>
        <row r="15611">
          <cell r="A15611" t="str">
            <v>96340</v>
          </cell>
          <cell r="B15611" t="str">
            <v>4131030</v>
          </cell>
          <cell r="C15611" t="str">
            <v>Chg Commissions 1st Yr D&amp;U Dir</v>
          </cell>
          <cell r="D15611" t="str">
            <v>63305</v>
          </cell>
          <cell r="E15611">
            <v>0</v>
          </cell>
          <cell r="F15611" t="str">
            <v>C</v>
          </cell>
          <cell r="G15611">
            <v>31.42</v>
          </cell>
          <cell r="H15611">
            <v>39355</v>
          </cell>
          <cell r="I15611" t="str">
            <v>Income Statement</v>
          </cell>
          <cell r="J15611" t="str">
            <v>GA Expenses</v>
          </cell>
          <cell r="K15611" t="str">
            <v>5 - Expense-04 Field &amp; Commission Expenses</v>
          </cell>
          <cell r="L15611" t="str">
            <v>CORE</v>
          </cell>
          <cell r="M15611" t="str">
            <v>K. Lenaghan</v>
          </cell>
          <cell r="N15611" t="str">
            <v>First Commonwealth LHSC of MI</v>
          </cell>
          <cell r="O15611" t="str">
            <v>FCW - Michigan Indemnity</v>
          </cell>
          <cell r="P15611">
            <v>39458</v>
          </cell>
          <cell r="Q15611" t="str">
            <v>O21</v>
          </cell>
          <cell r="R15611" t="str">
            <v>General Administrative Expenses</v>
          </cell>
          <cell r="S15611" t="str">
            <v>Other operating costs and expenses</v>
          </cell>
          <cell r="T15611" t="str">
            <v>05-Expenses</v>
          </cell>
          <cell r="U15611" t="str">
            <v>EX02</v>
          </cell>
          <cell r="V15611" t="str">
            <v>General and administrative expenses</v>
          </cell>
          <cell r="W15611" t="str">
            <v>07-Benefits and expenses</v>
          </cell>
          <cell r="X15611" t="str">
            <v>Ex02</v>
          </cell>
        </row>
        <row r="15612">
          <cell r="A15612" t="str">
            <v>96340</v>
          </cell>
          <cell r="B15612" t="str">
            <v>4131030</v>
          </cell>
          <cell r="C15612" t="str">
            <v>Chg Commissions 1st Yr D&amp;U Dir</v>
          </cell>
          <cell r="D15612" t="str">
            <v>63315</v>
          </cell>
          <cell r="E15612">
            <v>0</v>
          </cell>
          <cell r="F15612" t="str">
            <v>C</v>
          </cell>
          <cell r="G15612">
            <v>-907.59</v>
          </cell>
          <cell r="H15612">
            <v>39355</v>
          </cell>
          <cell r="I15612" t="str">
            <v>Income Statement</v>
          </cell>
          <cell r="J15612" t="str">
            <v>GA Expenses</v>
          </cell>
          <cell r="K15612" t="str">
            <v>5 - Expense-04 Field &amp; Commission Expenses</v>
          </cell>
          <cell r="L15612" t="str">
            <v>CORE</v>
          </cell>
          <cell r="M15612" t="str">
            <v>K. Lenaghan</v>
          </cell>
          <cell r="N15612" t="str">
            <v>First Commonwealth LHSC of MI</v>
          </cell>
          <cell r="O15612" t="str">
            <v>FCW - Michigan HMO</v>
          </cell>
          <cell r="P15612">
            <v>39458</v>
          </cell>
          <cell r="Q15612" t="str">
            <v>O21</v>
          </cell>
          <cell r="R15612" t="str">
            <v>General Administrative Expenses</v>
          </cell>
          <cell r="S15612" t="str">
            <v>Other operating costs and expenses</v>
          </cell>
          <cell r="T15612" t="str">
            <v>05-Expenses</v>
          </cell>
          <cell r="U15612" t="str">
            <v>EX02</v>
          </cell>
          <cell r="V15612" t="str">
            <v>General and administrative expenses</v>
          </cell>
          <cell r="W15612" t="str">
            <v>07-Benefits and expenses</v>
          </cell>
          <cell r="X15612" t="str">
            <v>Ex02</v>
          </cell>
        </row>
        <row r="15613">
          <cell r="A15613" t="str">
            <v>96340</v>
          </cell>
          <cell r="B15613" t="str">
            <v>4131030</v>
          </cell>
          <cell r="C15613" t="str">
            <v>Chg Commissions 1st Yr D&amp;U Dir</v>
          </cell>
          <cell r="D15613" t="str">
            <v>63320</v>
          </cell>
          <cell r="E15613">
            <v>0</v>
          </cell>
          <cell r="F15613" t="str">
            <v>C</v>
          </cell>
          <cell r="G15613">
            <v>1722.15</v>
          </cell>
          <cell r="H15613">
            <v>39355</v>
          </cell>
          <cell r="I15613" t="str">
            <v>Income Statement</v>
          </cell>
          <cell r="J15613" t="str">
            <v>GA Expenses</v>
          </cell>
          <cell r="K15613" t="str">
            <v>5 - Expense-04 Field &amp; Commission Expenses</v>
          </cell>
          <cell r="L15613" t="str">
            <v>CORE</v>
          </cell>
          <cell r="M15613" t="str">
            <v>K. Lenaghan</v>
          </cell>
          <cell r="N15613" t="str">
            <v>First Commonwealth LHSC of MI</v>
          </cell>
          <cell r="O15613" t="str">
            <v>FCW - Michigan PPO</v>
          </cell>
          <cell r="P15613">
            <v>39458</v>
          </cell>
          <cell r="Q15613" t="str">
            <v>O21</v>
          </cell>
          <cell r="R15613" t="str">
            <v>General Administrative Expenses</v>
          </cell>
          <cell r="S15613" t="str">
            <v>Other operating costs and expenses</v>
          </cell>
          <cell r="T15613" t="str">
            <v>05-Expenses</v>
          </cell>
          <cell r="U15613" t="str">
            <v>EX02</v>
          </cell>
          <cell r="V15613" t="str">
            <v>General and administrative expenses</v>
          </cell>
          <cell r="W15613" t="str">
            <v>07-Benefits and expenses</v>
          </cell>
          <cell r="X15613" t="str">
            <v>Ex02</v>
          </cell>
        </row>
        <row r="15614">
          <cell r="A15614" t="str">
            <v>96340</v>
          </cell>
          <cell r="B15614" t="str">
            <v>9015135</v>
          </cell>
          <cell r="C15614" t="str">
            <v>Chg Mean Reserves</v>
          </cell>
          <cell r="D15614" t="str">
            <v>63315</v>
          </cell>
          <cell r="E15614">
            <v>0</v>
          </cell>
          <cell r="F15614" t="str">
            <v>C</v>
          </cell>
          <cell r="G15614">
            <v>0</v>
          </cell>
          <cell r="H15614">
            <v>39355</v>
          </cell>
          <cell r="I15614" t="str">
            <v>Stat</v>
          </cell>
          <cell r="J15614" t="str">
            <v>stat</v>
          </cell>
          <cell r="K15614" t="str">
            <v>stat</v>
          </cell>
          <cell r="L15614" t="str">
            <v>CORE</v>
          </cell>
          <cell r="M15614" t="str">
            <v>J.Vaughan</v>
          </cell>
          <cell r="N15614" t="str">
            <v>First Commonwealth LHSC of MI</v>
          </cell>
          <cell r="O15614" t="str">
            <v>FCW - Michigan HMO</v>
          </cell>
          <cell r="P15614">
            <v>39458</v>
          </cell>
          <cell r="Q15614">
            <v>0</v>
          </cell>
          <cell r="R15614">
            <v>0</v>
          </cell>
          <cell r="S15614">
            <v>0</v>
          </cell>
          <cell r="T15614">
            <v>0</v>
          </cell>
          <cell r="U15614">
            <v>0</v>
          </cell>
          <cell r="V15614">
            <v>0</v>
          </cell>
          <cell r="W15614">
            <v>0</v>
          </cell>
          <cell r="X15614">
            <v>0</v>
          </cell>
        </row>
        <row r="15615">
          <cell r="A15615" t="str">
            <v>96340</v>
          </cell>
          <cell r="B15615" t="str">
            <v>9015135</v>
          </cell>
          <cell r="C15615" t="str">
            <v>Chg Mean Reserves</v>
          </cell>
          <cell r="D15615" t="str">
            <v>63315</v>
          </cell>
          <cell r="E15615">
            <v>0</v>
          </cell>
          <cell r="F15615" t="str">
            <v>S</v>
          </cell>
          <cell r="G15615">
            <v>-2816.13</v>
          </cell>
          <cell r="H15615">
            <v>39355</v>
          </cell>
          <cell r="I15615" t="str">
            <v>Stat</v>
          </cell>
          <cell r="J15615" t="str">
            <v>stat</v>
          </cell>
          <cell r="K15615" t="str">
            <v>stat</v>
          </cell>
          <cell r="L15615" t="str">
            <v>STAT</v>
          </cell>
          <cell r="M15615" t="str">
            <v>J.Vaughan</v>
          </cell>
          <cell r="N15615" t="str">
            <v>First Commonwealth LHSC of MI</v>
          </cell>
          <cell r="O15615" t="str">
            <v>FCW - Michigan HMO</v>
          </cell>
          <cell r="P15615">
            <v>39458</v>
          </cell>
          <cell r="Q15615">
            <v>0</v>
          </cell>
          <cell r="R15615">
            <v>0</v>
          </cell>
          <cell r="S15615">
            <v>0</v>
          </cell>
          <cell r="T15615">
            <v>0</v>
          </cell>
          <cell r="U15615">
            <v>0</v>
          </cell>
          <cell r="V15615">
            <v>0</v>
          </cell>
          <cell r="W15615">
            <v>0</v>
          </cell>
          <cell r="X15615">
            <v>0</v>
          </cell>
        </row>
        <row r="15616">
          <cell r="A15616" t="str">
            <v>96340</v>
          </cell>
          <cell r="B15616" t="str">
            <v>5041000</v>
          </cell>
          <cell r="C15616" t="str">
            <v>Chg Non Admitted Premiums</v>
          </cell>
          <cell r="D15616" t="str">
            <v>63205</v>
          </cell>
          <cell r="E15616">
            <v>0</v>
          </cell>
          <cell r="F15616" t="str">
            <v>S</v>
          </cell>
          <cell r="G15616">
            <v>0</v>
          </cell>
          <cell r="H15616">
            <v>39355</v>
          </cell>
          <cell r="I15616" t="str">
            <v>Balance Sheet</v>
          </cell>
          <cell r="J15616" t="str">
            <v>Surplus</v>
          </cell>
          <cell r="K15616" t="str">
            <v>3 - Surplus-03 Accumulated Other Comprehensive Income</v>
          </cell>
          <cell r="L15616" t="str">
            <v>STAT</v>
          </cell>
          <cell r="M15616" t="str">
            <v>A. Li</v>
          </cell>
          <cell r="N15616" t="str">
            <v>First Commonwealth LHSC of MI</v>
          </cell>
          <cell r="O15616" t="str">
            <v>FCW - All ASO</v>
          </cell>
          <cell r="P15616">
            <v>39458</v>
          </cell>
          <cell r="Q15616" t="str">
            <v>O39</v>
          </cell>
          <cell r="R15616" t="str">
            <v>Change in Nonadmitted Assets</v>
          </cell>
          <cell r="S15616" t="str">
            <v>Retained earnings</v>
          </cell>
          <cell r="T15616" t="str">
            <v>03-Equity</v>
          </cell>
          <cell r="U15616" t="str">
            <v>E04</v>
          </cell>
          <cell r="V15616" t="str">
            <v>Unassigned surplus</v>
          </cell>
          <cell r="W15616" t="str">
            <v>05-Capital and surplus</v>
          </cell>
          <cell r="X15616" t="str">
            <v>E04</v>
          </cell>
        </row>
        <row r="15617">
          <cell r="A15617" t="str">
            <v>96340</v>
          </cell>
          <cell r="B15617" t="str">
            <v>5041000</v>
          </cell>
          <cell r="C15617" t="str">
            <v>Chg Non Admitted Premiums</v>
          </cell>
          <cell r="D15617" t="str">
            <v>63315</v>
          </cell>
          <cell r="E15617">
            <v>0</v>
          </cell>
          <cell r="F15617" t="str">
            <v>S</v>
          </cell>
          <cell r="G15617">
            <v>2785.59</v>
          </cell>
          <cell r="H15617">
            <v>39355</v>
          </cell>
          <cell r="I15617" t="str">
            <v>Balance Sheet</v>
          </cell>
          <cell r="J15617" t="str">
            <v>Surplus</v>
          </cell>
          <cell r="K15617" t="str">
            <v>3 - Surplus-03 Accumulated Other Comprehensive Income</v>
          </cell>
          <cell r="L15617" t="str">
            <v>STAT</v>
          </cell>
          <cell r="M15617" t="str">
            <v>A. Li</v>
          </cell>
          <cell r="N15617" t="str">
            <v>First Commonwealth LHSC of MI</v>
          </cell>
          <cell r="O15617" t="str">
            <v>FCW - Michigan HMO</v>
          </cell>
          <cell r="P15617">
            <v>39458</v>
          </cell>
          <cell r="Q15617" t="str">
            <v>O39</v>
          </cell>
          <cell r="R15617" t="str">
            <v>Change in Nonadmitted Assets</v>
          </cell>
          <cell r="S15617" t="str">
            <v>Retained earnings</v>
          </cell>
          <cell r="T15617" t="str">
            <v>03-Equity</v>
          </cell>
          <cell r="U15617" t="str">
            <v>E04</v>
          </cell>
          <cell r="V15617" t="str">
            <v>Unassigned surplus</v>
          </cell>
          <cell r="W15617" t="str">
            <v>05-Capital and surplus</v>
          </cell>
          <cell r="X15617" t="str">
            <v>E04</v>
          </cell>
        </row>
        <row r="15618">
          <cell r="A15618" t="str">
            <v>96340</v>
          </cell>
          <cell r="B15618" t="str">
            <v>5041000</v>
          </cell>
          <cell r="C15618" t="str">
            <v>Chg Non Admitted Premiums</v>
          </cell>
          <cell r="D15618" t="str">
            <v>63320</v>
          </cell>
          <cell r="E15618">
            <v>0</v>
          </cell>
          <cell r="F15618" t="str">
            <v>S</v>
          </cell>
          <cell r="G15618">
            <v>1436.63</v>
          </cell>
          <cell r="H15618">
            <v>39355</v>
          </cell>
          <cell r="I15618" t="str">
            <v>Balance Sheet</v>
          </cell>
          <cell r="J15618" t="str">
            <v>Surplus</v>
          </cell>
          <cell r="K15618" t="str">
            <v>3 - Surplus-03 Accumulated Other Comprehensive Income</v>
          </cell>
          <cell r="L15618" t="str">
            <v>STAT</v>
          </cell>
          <cell r="M15618" t="str">
            <v>A. Li</v>
          </cell>
          <cell r="N15618" t="str">
            <v>First Commonwealth LHSC of MI</v>
          </cell>
          <cell r="O15618" t="str">
            <v>FCW - Michigan PPO</v>
          </cell>
          <cell r="P15618">
            <v>39458</v>
          </cell>
          <cell r="Q15618" t="str">
            <v>O39</v>
          </cell>
          <cell r="R15618" t="str">
            <v>Change in Nonadmitted Assets</v>
          </cell>
          <cell r="S15618" t="str">
            <v>Retained earnings</v>
          </cell>
          <cell r="T15618" t="str">
            <v>03-Equity</v>
          </cell>
          <cell r="U15618" t="str">
            <v>E04</v>
          </cell>
          <cell r="V15618" t="str">
            <v>Unassigned surplus</v>
          </cell>
          <cell r="W15618" t="str">
            <v>05-Capital and surplus</v>
          </cell>
          <cell r="X15618" t="str">
            <v>E04</v>
          </cell>
        </row>
        <row r="15619">
          <cell r="A15619" t="str">
            <v>96340</v>
          </cell>
          <cell r="B15619" t="str">
            <v>5041000</v>
          </cell>
          <cell r="C15619" t="str">
            <v>Chg Non Admitted Premiums</v>
          </cell>
          <cell r="D15619" t="str">
            <v>63330</v>
          </cell>
          <cell r="E15619">
            <v>0</v>
          </cell>
          <cell r="F15619" t="str">
            <v>S</v>
          </cell>
          <cell r="G15619">
            <v>7.01</v>
          </cell>
          <cell r="H15619">
            <v>39355</v>
          </cell>
          <cell r="I15619" t="str">
            <v>Balance Sheet</v>
          </cell>
          <cell r="J15619" t="str">
            <v>Surplus</v>
          </cell>
          <cell r="K15619" t="str">
            <v>3 - Surplus-03 Accumulated Other Comprehensive Income</v>
          </cell>
          <cell r="L15619" t="str">
            <v>STAT</v>
          </cell>
          <cell r="M15619" t="str">
            <v>A. Li</v>
          </cell>
          <cell r="N15619" t="str">
            <v>First Commonwealth LHSC of MI</v>
          </cell>
          <cell r="O15619" t="str">
            <v>FCW - Michigan Fees</v>
          </cell>
          <cell r="P15619">
            <v>39458</v>
          </cell>
          <cell r="Q15619" t="str">
            <v>O39</v>
          </cell>
          <cell r="R15619" t="str">
            <v>Change in Nonadmitted Assets</v>
          </cell>
          <cell r="S15619" t="str">
            <v>Retained earnings</v>
          </cell>
          <cell r="T15619" t="str">
            <v>03-Equity</v>
          </cell>
          <cell r="U15619" t="str">
            <v>E04</v>
          </cell>
          <cell r="V15619" t="str">
            <v>Unassigned surplus</v>
          </cell>
          <cell r="W15619" t="str">
            <v>05-Capital and surplus</v>
          </cell>
          <cell r="X15619" t="str">
            <v>E04</v>
          </cell>
        </row>
        <row r="15620">
          <cell r="A15620" t="str">
            <v>96340</v>
          </cell>
          <cell r="B15620" t="str">
            <v>3031700</v>
          </cell>
          <cell r="C15620" t="str">
            <v>Chg Ren Prem Pd-Adv</v>
          </cell>
          <cell r="D15620" t="str">
            <v>63305</v>
          </cell>
          <cell r="E15620">
            <v>0</v>
          </cell>
          <cell r="F15620" t="str">
            <v>C</v>
          </cell>
          <cell r="G15620">
            <v>385</v>
          </cell>
          <cell r="H15620">
            <v>39355</v>
          </cell>
          <cell r="I15620" t="str">
            <v>Income Statement</v>
          </cell>
          <cell r="J15620" t="str">
            <v>1-Revenue</v>
          </cell>
          <cell r="K15620" t="str">
            <v>4 - Revenue-01 Premiums</v>
          </cell>
          <cell r="L15620" t="str">
            <v>CORE</v>
          </cell>
          <cell r="M15620" t="str">
            <v>J.Vaughan</v>
          </cell>
          <cell r="N15620" t="str">
            <v>First Commonwealth LHSC of MI</v>
          </cell>
          <cell r="O15620" t="str">
            <v>FCW - Michigan Indemnity</v>
          </cell>
          <cell r="P15620">
            <v>39462</v>
          </cell>
          <cell r="Q15620" t="str">
            <v>O02</v>
          </cell>
          <cell r="R15620" t="str">
            <v>Net Premium Income</v>
          </cell>
          <cell r="S15620" t="str">
            <v>Premiums</v>
          </cell>
          <cell r="T15620" t="str">
            <v>04-Revenue</v>
          </cell>
          <cell r="U15620" t="str">
            <v>R01</v>
          </cell>
          <cell r="V15620" t="str">
            <v>Premiums</v>
          </cell>
          <cell r="W15620" t="str">
            <v>06-Revenue</v>
          </cell>
          <cell r="X15620" t="str">
            <v>R01</v>
          </cell>
        </row>
        <row r="15621">
          <cell r="A15621" t="str">
            <v>96340</v>
          </cell>
          <cell r="B15621" t="str">
            <v>3031700</v>
          </cell>
          <cell r="C15621" t="str">
            <v>Chg Ren Prem Pd-Adv</v>
          </cell>
          <cell r="D15621" t="str">
            <v>63315</v>
          </cell>
          <cell r="E15621">
            <v>0</v>
          </cell>
          <cell r="F15621" t="str">
            <v>C</v>
          </cell>
          <cell r="G15621">
            <v>4263</v>
          </cell>
          <cell r="H15621">
            <v>39355</v>
          </cell>
          <cell r="I15621" t="str">
            <v>Income Statement</v>
          </cell>
          <cell r="J15621" t="str">
            <v>1-Revenue</v>
          </cell>
          <cell r="K15621" t="str">
            <v>4 - Revenue-01 Premiums</v>
          </cell>
          <cell r="L15621" t="str">
            <v>CORE</v>
          </cell>
          <cell r="M15621" t="str">
            <v>J.Vaughan</v>
          </cell>
          <cell r="N15621" t="str">
            <v>First Commonwealth LHSC of MI</v>
          </cell>
          <cell r="O15621" t="str">
            <v>FCW - Michigan HMO</v>
          </cell>
          <cell r="P15621">
            <v>39462</v>
          </cell>
          <cell r="Q15621" t="str">
            <v>O02</v>
          </cell>
          <cell r="R15621" t="str">
            <v>Net Premium Income</v>
          </cell>
          <cell r="S15621" t="str">
            <v>Premiums</v>
          </cell>
          <cell r="T15621" t="str">
            <v>04-Revenue</v>
          </cell>
          <cell r="U15621" t="str">
            <v>R01</v>
          </cell>
          <cell r="V15621" t="str">
            <v>Premiums</v>
          </cell>
          <cell r="W15621" t="str">
            <v>06-Revenue</v>
          </cell>
          <cell r="X15621" t="str">
            <v>R01</v>
          </cell>
        </row>
        <row r="15622">
          <cell r="A15622" t="str">
            <v>96340</v>
          </cell>
          <cell r="B15622" t="str">
            <v>3031700</v>
          </cell>
          <cell r="C15622" t="str">
            <v>Chg Ren Prem Pd-Adv</v>
          </cell>
          <cell r="D15622" t="str">
            <v>63320</v>
          </cell>
          <cell r="E15622">
            <v>0</v>
          </cell>
          <cell r="F15622" t="str">
            <v>C</v>
          </cell>
          <cell r="G15622">
            <v>14580</v>
          </cell>
          <cell r="H15622">
            <v>39355</v>
          </cell>
          <cell r="I15622" t="str">
            <v>Income Statement</v>
          </cell>
          <cell r="J15622" t="str">
            <v>1-Revenue</v>
          </cell>
          <cell r="K15622" t="str">
            <v>4 - Revenue-01 Premiums</v>
          </cell>
          <cell r="L15622" t="str">
            <v>CORE</v>
          </cell>
          <cell r="M15622" t="str">
            <v>J.Vaughan</v>
          </cell>
          <cell r="N15622" t="str">
            <v>First Commonwealth LHSC of MI</v>
          </cell>
          <cell r="O15622" t="str">
            <v>FCW - Michigan PPO</v>
          </cell>
          <cell r="P15622">
            <v>39462</v>
          </cell>
          <cell r="Q15622" t="str">
            <v>O02</v>
          </cell>
          <cell r="R15622" t="str">
            <v>Net Premium Income</v>
          </cell>
          <cell r="S15622" t="str">
            <v>Premiums</v>
          </cell>
          <cell r="T15622" t="str">
            <v>04-Revenue</v>
          </cell>
          <cell r="U15622" t="str">
            <v>R01</v>
          </cell>
          <cell r="V15622" t="str">
            <v>Premiums</v>
          </cell>
          <cell r="W15622" t="str">
            <v>06-Revenue</v>
          </cell>
          <cell r="X15622" t="str">
            <v>R01</v>
          </cell>
        </row>
        <row r="15623">
          <cell r="A15623" t="str">
            <v>96340</v>
          </cell>
          <cell r="B15623" t="str">
            <v>3031405</v>
          </cell>
          <cell r="C15623" t="str">
            <v>Chg Ren Prem Uncollected</v>
          </cell>
          <cell r="D15623" t="str">
            <v>63305</v>
          </cell>
          <cell r="E15623">
            <v>0</v>
          </cell>
          <cell r="F15623" t="str">
            <v>C</v>
          </cell>
          <cell r="G15623">
            <v>221</v>
          </cell>
          <cell r="H15623">
            <v>39355</v>
          </cell>
          <cell r="I15623" t="str">
            <v>Income Statement</v>
          </cell>
          <cell r="J15623" t="str">
            <v>1-Revenue</v>
          </cell>
          <cell r="K15623" t="str">
            <v>4 - Revenue-01 Premiums</v>
          </cell>
          <cell r="L15623" t="str">
            <v>CORE</v>
          </cell>
          <cell r="M15623" t="str">
            <v>J.Vaughan</v>
          </cell>
          <cell r="N15623" t="str">
            <v>First Commonwealth LHSC of MI</v>
          </cell>
          <cell r="O15623" t="str">
            <v>FCW - Michigan Indemnity</v>
          </cell>
          <cell r="P15623">
            <v>39458</v>
          </cell>
          <cell r="Q15623" t="str">
            <v>O02</v>
          </cell>
          <cell r="R15623" t="str">
            <v>Net Premium Income</v>
          </cell>
          <cell r="S15623" t="str">
            <v>Premiums</v>
          </cell>
          <cell r="T15623" t="str">
            <v>04-Revenue</v>
          </cell>
          <cell r="U15623" t="str">
            <v>R01</v>
          </cell>
          <cell r="V15623" t="str">
            <v>Premiums</v>
          </cell>
          <cell r="W15623" t="str">
            <v>06-Revenue</v>
          </cell>
          <cell r="X15623" t="str">
            <v>R01</v>
          </cell>
        </row>
        <row r="15624">
          <cell r="A15624" t="str">
            <v>96340</v>
          </cell>
          <cell r="B15624" t="str">
            <v>3031405</v>
          </cell>
          <cell r="C15624" t="str">
            <v>Chg Ren Prem Uncollected</v>
          </cell>
          <cell r="D15624" t="str">
            <v>63315</v>
          </cell>
          <cell r="E15624">
            <v>0</v>
          </cell>
          <cell r="F15624" t="str">
            <v>C</v>
          </cell>
          <cell r="G15624">
            <v>-7394</v>
          </cell>
          <cell r="H15624">
            <v>39355</v>
          </cell>
          <cell r="I15624" t="str">
            <v>Income Statement</v>
          </cell>
          <cell r="J15624" t="str">
            <v>1-Revenue</v>
          </cell>
          <cell r="K15624" t="str">
            <v>4 - Revenue-01 Premiums</v>
          </cell>
          <cell r="L15624" t="str">
            <v>CORE</v>
          </cell>
          <cell r="M15624" t="str">
            <v>J.Vaughan</v>
          </cell>
          <cell r="N15624" t="str">
            <v>First Commonwealth LHSC of MI</v>
          </cell>
          <cell r="O15624" t="str">
            <v>FCW - Michigan HMO</v>
          </cell>
          <cell r="P15624">
            <v>39458</v>
          </cell>
          <cell r="Q15624" t="str">
            <v>O02</v>
          </cell>
          <cell r="R15624" t="str">
            <v>Net Premium Income</v>
          </cell>
          <cell r="S15624" t="str">
            <v>Premiums</v>
          </cell>
          <cell r="T15624" t="str">
            <v>04-Revenue</v>
          </cell>
          <cell r="U15624" t="str">
            <v>R01</v>
          </cell>
          <cell r="V15624" t="str">
            <v>Premiums</v>
          </cell>
          <cell r="W15624" t="str">
            <v>06-Revenue</v>
          </cell>
          <cell r="X15624" t="str">
            <v>R01</v>
          </cell>
        </row>
        <row r="15625">
          <cell r="A15625" t="str">
            <v>96340</v>
          </cell>
          <cell r="B15625" t="str">
            <v>3031405</v>
          </cell>
          <cell r="C15625" t="str">
            <v>Chg Ren Prem Uncollected</v>
          </cell>
          <cell r="D15625" t="str">
            <v>63320</v>
          </cell>
          <cell r="E15625">
            <v>0</v>
          </cell>
          <cell r="F15625" t="str">
            <v>C</v>
          </cell>
          <cell r="G15625">
            <v>20426</v>
          </cell>
          <cell r="H15625">
            <v>39355</v>
          </cell>
          <cell r="I15625" t="str">
            <v>Income Statement</v>
          </cell>
          <cell r="J15625" t="str">
            <v>1-Revenue</v>
          </cell>
          <cell r="K15625" t="str">
            <v>4 - Revenue-01 Premiums</v>
          </cell>
          <cell r="L15625" t="str">
            <v>CORE</v>
          </cell>
          <cell r="M15625" t="str">
            <v>J.Vaughan</v>
          </cell>
          <cell r="N15625" t="str">
            <v>First Commonwealth LHSC of MI</v>
          </cell>
          <cell r="O15625" t="str">
            <v>FCW - Michigan PPO</v>
          </cell>
          <cell r="P15625">
            <v>39458</v>
          </cell>
          <cell r="Q15625" t="str">
            <v>O02</v>
          </cell>
          <cell r="R15625" t="str">
            <v>Net Premium Income</v>
          </cell>
          <cell r="S15625" t="str">
            <v>Premiums</v>
          </cell>
          <cell r="T15625" t="str">
            <v>04-Revenue</v>
          </cell>
          <cell r="U15625" t="str">
            <v>R01</v>
          </cell>
          <cell r="V15625" t="str">
            <v>Premiums</v>
          </cell>
          <cell r="W15625" t="str">
            <v>06-Revenue</v>
          </cell>
          <cell r="X15625" t="str">
            <v>R01</v>
          </cell>
        </row>
        <row r="15626">
          <cell r="A15626" t="str">
            <v>96340</v>
          </cell>
          <cell r="B15626" t="str">
            <v>4110005</v>
          </cell>
          <cell r="C15626" t="str">
            <v>Chg UPR-Re UPR/AH71</v>
          </cell>
          <cell r="D15626" t="str">
            <v>63315</v>
          </cell>
          <cell r="E15626">
            <v>0</v>
          </cell>
          <cell r="F15626" t="str">
            <v>C</v>
          </cell>
          <cell r="G15626">
            <v>2816</v>
          </cell>
          <cell r="H15626">
            <v>39355</v>
          </cell>
          <cell r="I15626" t="str">
            <v>Income Statement</v>
          </cell>
          <cell r="J15626" t="str">
            <v>Expenses</v>
          </cell>
          <cell r="K15626" t="str">
            <v>5 - Expense-02 Increases in Reserves</v>
          </cell>
          <cell r="L15626" t="str">
            <v>CORE</v>
          </cell>
          <cell r="M15626" t="str">
            <v>J.Vaughan</v>
          </cell>
          <cell r="N15626" t="str">
            <v>First Commonwealth LHSC of MI</v>
          </cell>
          <cell r="O15626" t="str">
            <v>FCW - Michigan HMO</v>
          </cell>
          <cell r="P15626">
            <v>39462</v>
          </cell>
          <cell r="Q15626" t="str">
            <v>O03</v>
          </cell>
          <cell r="R15626" t="str">
            <v>Change in Unearned Premium Reserves</v>
          </cell>
          <cell r="S15626" t="str">
            <v>Premiums</v>
          </cell>
          <cell r="T15626" t="str">
            <v>04-Revenue</v>
          </cell>
          <cell r="U15626" t="str">
            <v>R01</v>
          </cell>
          <cell r="V15626" t="str">
            <v>Premiums</v>
          </cell>
          <cell r="W15626" t="str">
            <v>06-Revenue</v>
          </cell>
          <cell r="X15626" t="str">
            <v>R01</v>
          </cell>
        </row>
        <row r="15627">
          <cell r="A15627" t="str">
            <v>96340</v>
          </cell>
          <cell r="B15627" t="str">
            <v>4040015</v>
          </cell>
          <cell r="C15627" t="str">
            <v>Claim Paid - Health</v>
          </cell>
          <cell r="D15627" t="str">
            <v>63305</v>
          </cell>
          <cell r="E15627">
            <v>0</v>
          </cell>
          <cell r="F15627" t="str">
            <v>C</v>
          </cell>
          <cell r="G15627">
            <v>127592.13</v>
          </cell>
          <cell r="H15627">
            <v>39355</v>
          </cell>
          <cell r="I15627" t="str">
            <v>Income Statement</v>
          </cell>
          <cell r="J15627" t="str">
            <v>Expenses</v>
          </cell>
          <cell r="K15627" t="str">
            <v>5 - Expense-01 Policyholder Benefits</v>
          </cell>
          <cell r="L15627" t="str">
            <v>CORE</v>
          </cell>
          <cell r="M15627" t="str">
            <v>M.Hinkle</v>
          </cell>
          <cell r="N15627" t="str">
            <v>First Commonwealth LHSC of MI</v>
          </cell>
          <cell r="O15627" t="str">
            <v>FCW - Michigan Indemnity</v>
          </cell>
          <cell r="P15627" t="str">
            <v>GCSA</v>
          </cell>
          <cell r="Q15627" t="str">
            <v>O10</v>
          </cell>
          <cell r="R15627" t="str">
            <v>Other Professional Services-Uncovered</v>
          </cell>
          <cell r="S15627" t="str">
            <v>Benefit and claims</v>
          </cell>
          <cell r="T15627" t="str">
            <v>05-Expenses</v>
          </cell>
          <cell r="U15627" t="str">
            <v>EX01</v>
          </cell>
          <cell r="V15627" t="str">
            <v>Other professional services for benefits</v>
          </cell>
          <cell r="W15627" t="str">
            <v>07-Benefits and expenses</v>
          </cell>
          <cell r="X15627" t="str">
            <v>Ex01</v>
          </cell>
        </row>
        <row r="15628">
          <cell r="A15628" t="str">
            <v>96340</v>
          </cell>
          <cell r="B15628" t="str">
            <v>4040015</v>
          </cell>
          <cell r="C15628" t="str">
            <v>Claim Paid - Health</v>
          </cell>
          <cell r="D15628" t="str">
            <v>63315</v>
          </cell>
          <cell r="E15628">
            <v>0</v>
          </cell>
          <cell r="F15628" t="str">
            <v>C</v>
          </cell>
          <cell r="G15628">
            <v>-400</v>
          </cell>
          <cell r="H15628">
            <v>39355</v>
          </cell>
          <cell r="I15628" t="str">
            <v>Income Statement</v>
          </cell>
          <cell r="J15628" t="str">
            <v>Expenses</v>
          </cell>
          <cell r="K15628" t="str">
            <v>5 - Expense-01 Policyholder Benefits</v>
          </cell>
          <cell r="L15628" t="str">
            <v>CORE</v>
          </cell>
          <cell r="M15628" t="str">
            <v>M.Hinkle</v>
          </cell>
          <cell r="N15628" t="str">
            <v>First Commonwealth LHSC of MI</v>
          </cell>
          <cell r="O15628" t="str">
            <v>FCW - Michigan HMO</v>
          </cell>
          <cell r="P15628" t="str">
            <v>GCSA</v>
          </cell>
          <cell r="Q15628" t="str">
            <v>O10</v>
          </cell>
          <cell r="R15628" t="str">
            <v>Other Professional Services-Uncovered</v>
          </cell>
          <cell r="S15628" t="str">
            <v>Benefit and claims</v>
          </cell>
          <cell r="T15628" t="str">
            <v>05-Expenses</v>
          </cell>
          <cell r="U15628" t="str">
            <v>EX01</v>
          </cell>
          <cell r="V15628" t="str">
            <v>Other professional services for benefits</v>
          </cell>
          <cell r="W15628" t="str">
            <v>07-Benefits and expenses</v>
          </cell>
          <cell r="X15628" t="str">
            <v>Ex01</v>
          </cell>
        </row>
        <row r="15629">
          <cell r="A15629" t="str">
            <v>96340</v>
          </cell>
          <cell r="B15629" t="str">
            <v>4040015</v>
          </cell>
          <cell r="C15629" t="str">
            <v>Claim Paid - Health</v>
          </cell>
          <cell r="D15629" t="str">
            <v>63320</v>
          </cell>
          <cell r="E15629">
            <v>0</v>
          </cell>
          <cell r="F15629" t="str">
            <v>C</v>
          </cell>
          <cell r="G15629">
            <v>0</v>
          </cell>
          <cell r="H15629">
            <v>39355</v>
          </cell>
          <cell r="I15629" t="str">
            <v>Income Statement</v>
          </cell>
          <cell r="J15629" t="str">
            <v>Expenses</v>
          </cell>
          <cell r="K15629" t="str">
            <v>5 - Expense-01 Policyholder Benefits</v>
          </cell>
          <cell r="L15629" t="str">
            <v>CORE</v>
          </cell>
          <cell r="M15629" t="str">
            <v>M.Hinkle</v>
          </cell>
          <cell r="N15629" t="str">
            <v>First Commonwealth LHSC of MI</v>
          </cell>
          <cell r="O15629" t="str">
            <v>FCW - Michigan PPO</v>
          </cell>
          <cell r="P15629" t="str">
            <v>GCSA</v>
          </cell>
          <cell r="Q15629" t="str">
            <v>O10</v>
          </cell>
          <cell r="R15629" t="str">
            <v>Other Professional Services-Uncovered</v>
          </cell>
          <cell r="S15629" t="str">
            <v>Benefit and claims</v>
          </cell>
          <cell r="T15629" t="str">
            <v>05-Expenses</v>
          </cell>
          <cell r="U15629" t="str">
            <v>EX01</v>
          </cell>
          <cell r="V15629" t="str">
            <v>Other professional services for benefits</v>
          </cell>
          <cell r="W15629" t="str">
            <v>07-Benefits and expenses</v>
          </cell>
          <cell r="X15629" t="str">
            <v>Ex01</v>
          </cell>
        </row>
        <row r="15630">
          <cell r="A15630" t="str">
            <v>96340</v>
          </cell>
          <cell r="B15630" t="str">
            <v>4040015</v>
          </cell>
          <cell r="C15630" t="str">
            <v>Claim Paid - Health</v>
          </cell>
          <cell r="D15630" t="str">
            <v>63320</v>
          </cell>
          <cell r="E15630">
            <v>0</v>
          </cell>
          <cell r="F15630" t="str">
            <v>C</v>
          </cell>
          <cell r="G15630">
            <v>3883832.81</v>
          </cell>
          <cell r="H15630">
            <v>39355</v>
          </cell>
          <cell r="I15630" t="str">
            <v>Income Statement</v>
          </cell>
          <cell r="J15630" t="str">
            <v>Expenses</v>
          </cell>
          <cell r="K15630" t="str">
            <v>5 - Expense-01 Policyholder Benefits</v>
          </cell>
          <cell r="L15630" t="str">
            <v>CORE</v>
          </cell>
          <cell r="M15630" t="str">
            <v>M.Hinkle</v>
          </cell>
          <cell r="N15630" t="str">
            <v>First Commonwealth LHSC of MI</v>
          </cell>
          <cell r="O15630" t="str">
            <v>FCW - Michigan PPO</v>
          </cell>
          <cell r="P15630" t="str">
            <v>GCSA</v>
          </cell>
          <cell r="Q15630" t="str">
            <v>O10</v>
          </cell>
          <cell r="R15630" t="str">
            <v>Other Professional Services-Uncovered</v>
          </cell>
          <cell r="S15630" t="str">
            <v>Benefit and claims</v>
          </cell>
          <cell r="T15630" t="str">
            <v>05-Expenses</v>
          </cell>
          <cell r="U15630" t="str">
            <v>EX01</v>
          </cell>
          <cell r="V15630" t="str">
            <v>Other professional services for benefits</v>
          </cell>
          <cell r="W15630" t="str">
            <v>07-Benefits and expenses</v>
          </cell>
          <cell r="X15630" t="str">
            <v>Ex01</v>
          </cell>
        </row>
        <row r="15631">
          <cell r="A15631" t="str">
            <v>96340</v>
          </cell>
          <cell r="B15631" t="str">
            <v>4435000</v>
          </cell>
          <cell r="C15631" t="str">
            <v>Claim Settlement Exp-Prov Dir</v>
          </cell>
          <cell r="D15631" t="str">
            <v>63320</v>
          </cell>
          <cell r="E15631">
            <v>0</v>
          </cell>
          <cell r="F15631" t="str">
            <v>C</v>
          </cell>
          <cell r="G15631">
            <v>20087.275000000001</v>
          </cell>
          <cell r="H15631">
            <v>39355</v>
          </cell>
          <cell r="I15631" t="str">
            <v>Income Statement</v>
          </cell>
          <cell r="J15631" t="str">
            <v>GA Expenses</v>
          </cell>
          <cell r="K15631" t="str">
            <v>5 - Expense-05 Home Office Expenses</v>
          </cell>
          <cell r="L15631" t="str">
            <v>CORE</v>
          </cell>
          <cell r="M15631" t="str">
            <v>Group Departments/Wong A</v>
          </cell>
          <cell r="N15631" t="str">
            <v>First Commonwealth LHSC of MI</v>
          </cell>
          <cell r="O15631" t="str">
            <v>FCW - Michigan PPO</v>
          </cell>
          <cell r="P15631" t="str">
            <v>N/A</v>
          </cell>
          <cell r="Q15631" t="str">
            <v>O21</v>
          </cell>
          <cell r="R15631" t="str">
            <v>General Administrative Expenses</v>
          </cell>
          <cell r="S15631" t="str">
            <v>Other operating costs and expenses</v>
          </cell>
          <cell r="T15631" t="str">
            <v>05-Expenses</v>
          </cell>
          <cell r="U15631" t="str">
            <v>EX02</v>
          </cell>
          <cell r="V15631" t="str">
            <v>General and administrative expenses</v>
          </cell>
          <cell r="W15631" t="str">
            <v>07-Benefits and expenses</v>
          </cell>
          <cell r="X15631" t="str">
            <v>Ex02</v>
          </cell>
        </row>
        <row r="15632">
          <cell r="A15632" t="str">
            <v>96340</v>
          </cell>
          <cell r="B15632" t="str">
            <v>4435000</v>
          </cell>
          <cell r="C15632" t="str">
            <v>Claim Settlement Exp-Prov Dir</v>
          </cell>
          <cell r="D15632" t="str">
            <v>63320</v>
          </cell>
          <cell r="E15632">
            <v>0</v>
          </cell>
          <cell r="F15632" t="str">
            <v>S</v>
          </cell>
          <cell r="G15632">
            <v>0</v>
          </cell>
          <cell r="H15632">
            <v>39355</v>
          </cell>
          <cell r="I15632" t="str">
            <v>Income Statement</v>
          </cell>
          <cell r="J15632" t="str">
            <v>GA Expenses</v>
          </cell>
          <cell r="K15632" t="str">
            <v>5 - Expense-05 Home Office Expenses</v>
          </cell>
          <cell r="L15632" t="str">
            <v>STAT</v>
          </cell>
          <cell r="M15632" t="str">
            <v>Group Departments/Wong A</v>
          </cell>
          <cell r="N15632" t="str">
            <v>First Commonwealth LHSC of MI</v>
          </cell>
          <cell r="O15632" t="str">
            <v>FCW - Michigan PPO</v>
          </cell>
          <cell r="P15632" t="str">
            <v>N/A</v>
          </cell>
          <cell r="Q15632" t="str">
            <v>O21</v>
          </cell>
          <cell r="R15632" t="str">
            <v>General Administrative Expenses</v>
          </cell>
          <cell r="S15632" t="str">
            <v>Other operating costs and expenses</v>
          </cell>
          <cell r="T15632" t="str">
            <v>05-Expenses</v>
          </cell>
          <cell r="U15632" t="str">
            <v>EX02</v>
          </cell>
          <cell r="V15632" t="str">
            <v>General and administrative expenses</v>
          </cell>
          <cell r="W15632" t="str">
            <v>07-Benefits and expenses</v>
          </cell>
          <cell r="X15632" t="str">
            <v>Ex02</v>
          </cell>
        </row>
        <row r="15633">
          <cell r="A15633" t="str">
            <v>96340</v>
          </cell>
          <cell r="B15633" t="str">
            <v>2016010</v>
          </cell>
          <cell r="C15633" t="str">
            <v>Claims IBNR - Acc Liab</v>
          </cell>
          <cell r="D15633" t="str">
            <v>63305</v>
          </cell>
          <cell r="E15633">
            <v>0</v>
          </cell>
          <cell r="F15633" t="str">
            <v>C</v>
          </cell>
          <cell r="G15633">
            <v>-20191.422999999999</v>
          </cell>
          <cell r="H15633">
            <v>39355</v>
          </cell>
          <cell r="I15633" t="str">
            <v>Balance Sheet</v>
          </cell>
          <cell r="J15633" t="str">
            <v>Liabilities</v>
          </cell>
          <cell r="K15633" t="str">
            <v>2 - Liabilities-03 Policy and Contract Claims</v>
          </cell>
          <cell r="L15633" t="str">
            <v>CORE</v>
          </cell>
          <cell r="M15633" t="str">
            <v>K. Lenaghan</v>
          </cell>
          <cell r="N15633" t="str">
            <v>First Commonwealth LHSC of MI</v>
          </cell>
          <cell r="O15633" t="str">
            <v>FCW - Michigan Indemnity</v>
          </cell>
          <cell r="P15633">
            <v>39458</v>
          </cell>
          <cell r="Q15633" t="str">
            <v>L01</v>
          </cell>
          <cell r="R15633" t="str">
            <v>Claims Unpaid</v>
          </cell>
          <cell r="S15633" t="str">
            <v>Claims liability</v>
          </cell>
          <cell r="T15633" t="str">
            <v>02-liabilities</v>
          </cell>
          <cell r="U15633" t="str">
            <v>L01</v>
          </cell>
          <cell r="V15633" t="str">
            <v>Claims unpaid</v>
          </cell>
          <cell r="W15633" t="str">
            <v>04-Liabilities</v>
          </cell>
          <cell r="X15633" t="str">
            <v>L01</v>
          </cell>
        </row>
        <row r="15634">
          <cell r="A15634" t="str">
            <v>96340</v>
          </cell>
          <cell r="B15634" t="str">
            <v>2016010</v>
          </cell>
          <cell r="C15634" t="str">
            <v>Claims IBNR - Acc Liab</v>
          </cell>
          <cell r="D15634" t="str">
            <v>63320</v>
          </cell>
          <cell r="E15634">
            <v>0</v>
          </cell>
          <cell r="F15634" t="str">
            <v>C</v>
          </cell>
          <cell r="G15634">
            <v>-433648.57699999999</v>
          </cell>
          <cell r="H15634">
            <v>39355</v>
          </cell>
          <cell r="I15634" t="str">
            <v>Balance Sheet</v>
          </cell>
          <cell r="J15634" t="str">
            <v>Liabilities</v>
          </cell>
          <cell r="K15634" t="str">
            <v>2 - Liabilities-03 Policy and Contract Claims</v>
          </cell>
          <cell r="L15634" t="str">
            <v>CORE</v>
          </cell>
          <cell r="M15634" t="str">
            <v>K. Lenaghan</v>
          </cell>
          <cell r="N15634" t="str">
            <v>First Commonwealth LHSC of MI</v>
          </cell>
          <cell r="O15634" t="str">
            <v>FCW - Michigan PPO</v>
          </cell>
          <cell r="P15634">
            <v>39458</v>
          </cell>
          <cell r="Q15634" t="str">
            <v>L01</v>
          </cell>
          <cell r="R15634" t="str">
            <v>Claims Unpaid</v>
          </cell>
          <cell r="S15634" t="str">
            <v>Claims liability</v>
          </cell>
          <cell r="T15634" t="str">
            <v>02-liabilities</v>
          </cell>
          <cell r="U15634" t="str">
            <v>L01</v>
          </cell>
          <cell r="V15634" t="str">
            <v>Claims unpaid</v>
          </cell>
          <cell r="W15634" t="str">
            <v>04-Liabilities</v>
          </cell>
          <cell r="X15634" t="str">
            <v>L01</v>
          </cell>
        </row>
        <row r="15635">
          <cell r="A15635" t="str">
            <v>96340</v>
          </cell>
          <cell r="B15635" t="str">
            <v>4040050</v>
          </cell>
          <cell r="C15635" t="str">
            <v>Claims-Capitation Expenses</v>
          </cell>
          <cell r="D15635" t="str">
            <v>63315</v>
          </cell>
          <cell r="E15635" t="str">
            <v>96360</v>
          </cell>
          <cell r="F15635" t="str">
            <v>C</v>
          </cell>
          <cell r="G15635">
            <v>650968.89</v>
          </cell>
          <cell r="H15635">
            <v>39355</v>
          </cell>
          <cell r="I15635" t="str">
            <v>Income Statement</v>
          </cell>
          <cell r="J15635" t="str">
            <v>Expenses</v>
          </cell>
          <cell r="K15635" t="str">
            <v>5 - Expense-01 Policyholder Benefits</v>
          </cell>
          <cell r="L15635" t="str">
            <v>CORE</v>
          </cell>
          <cell r="M15635" t="str">
            <v>M.Hinkle</v>
          </cell>
          <cell r="N15635" t="str">
            <v>First Commonwealth LHSC of MI</v>
          </cell>
          <cell r="O15635" t="str">
            <v>FCW - Michigan HMO</v>
          </cell>
          <cell r="P15635" t="str">
            <v>GCSA</v>
          </cell>
          <cell r="Q15635" t="str">
            <v>O10</v>
          </cell>
          <cell r="R15635" t="str">
            <v>Other Professional Services</v>
          </cell>
          <cell r="S15635" t="str">
            <v>Benefit and claims</v>
          </cell>
          <cell r="T15635" t="str">
            <v>05-Expenses</v>
          </cell>
          <cell r="U15635" t="str">
            <v>EX01</v>
          </cell>
          <cell r="V15635" t="str">
            <v>Other professional services for benefits</v>
          </cell>
          <cell r="W15635" t="str">
            <v>07-Benefits and expenses</v>
          </cell>
          <cell r="X15635" t="str">
            <v>Ex01</v>
          </cell>
        </row>
        <row r="15636">
          <cell r="A15636" t="str">
            <v>96340</v>
          </cell>
          <cell r="B15636" t="str">
            <v>4040090</v>
          </cell>
          <cell r="C15636" t="str">
            <v>Claims-NYS Hlth Care Init Pool</v>
          </cell>
          <cell r="D15636" t="str">
            <v>63315</v>
          </cell>
          <cell r="E15636" t="str">
            <v>96360</v>
          </cell>
          <cell r="F15636" t="str">
            <v>C</v>
          </cell>
          <cell r="G15636">
            <v>0</v>
          </cell>
          <cell r="H15636">
            <v>39355</v>
          </cell>
          <cell r="I15636" t="str">
            <v>Income Statement</v>
          </cell>
          <cell r="J15636" t="str">
            <v>Expenses</v>
          </cell>
          <cell r="K15636" t="str">
            <v>5 - Expense-01 Policyholder Benefits</v>
          </cell>
          <cell r="L15636" t="str">
            <v>CORE</v>
          </cell>
          <cell r="M15636" t="str">
            <v>Hinkle M./GCSA</v>
          </cell>
          <cell r="N15636" t="str">
            <v>First Commonwealth LHSC of MI</v>
          </cell>
          <cell r="O15636" t="str">
            <v>FCW - Michigan HMO</v>
          </cell>
          <cell r="P15636" t="str">
            <v>N/A</v>
          </cell>
          <cell r="Q15636" t="str">
            <v>O10</v>
          </cell>
          <cell r="R15636" t="str">
            <v>Other Professional Services</v>
          </cell>
          <cell r="S15636" t="str">
            <v>Benefit and claims</v>
          </cell>
          <cell r="T15636" t="str">
            <v>05-Expenses</v>
          </cell>
          <cell r="U15636" t="str">
            <v>EX01</v>
          </cell>
          <cell r="V15636" t="str">
            <v>Other professional services for benefits</v>
          </cell>
          <cell r="W15636" t="str">
            <v>07-Benefits and expenses</v>
          </cell>
          <cell r="X15636" t="str">
            <v>Ex01</v>
          </cell>
        </row>
        <row r="15637">
          <cell r="A15637" t="str">
            <v>96340</v>
          </cell>
          <cell r="B15637" t="str">
            <v>4040020</v>
          </cell>
          <cell r="C15637" t="str">
            <v>Claims-Prem Waived A/C</v>
          </cell>
          <cell r="D15637" t="str">
            <v>63315</v>
          </cell>
          <cell r="E15637" t="str">
            <v>96360</v>
          </cell>
          <cell r="F15637" t="str">
            <v>C</v>
          </cell>
          <cell r="G15637">
            <v>91</v>
          </cell>
          <cell r="H15637">
            <v>39355</v>
          </cell>
          <cell r="I15637" t="str">
            <v>Income Statement</v>
          </cell>
          <cell r="J15637" t="str">
            <v>Expenses</v>
          </cell>
          <cell r="K15637" t="str">
            <v>5 - Expense-01 Policyholder Benefits</v>
          </cell>
          <cell r="L15637" t="str">
            <v>CORE</v>
          </cell>
          <cell r="M15637" t="str">
            <v>Hinkle M./GCSA</v>
          </cell>
          <cell r="N15637" t="str">
            <v>First Commonwealth LHSC of MI</v>
          </cell>
          <cell r="O15637" t="str">
            <v>FCW - Michigan HMO</v>
          </cell>
          <cell r="P15637" t="str">
            <v>N/A</v>
          </cell>
          <cell r="Q15637" t="str">
            <v>O10</v>
          </cell>
          <cell r="R15637" t="str">
            <v>Other Professional Services</v>
          </cell>
          <cell r="S15637" t="str">
            <v>Benefit and claims</v>
          </cell>
          <cell r="T15637" t="str">
            <v>05-Expenses</v>
          </cell>
          <cell r="U15637" t="str">
            <v>EX01</v>
          </cell>
          <cell r="V15637" t="str">
            <v>Other professional services for benefits</v>
          </cell>
          <cell r="W15637" t="str">
            <v>07-Benefits and expenses</v>
          </cell>
          <cell r="X15637" t="str">
            <v>Ex01</v>
          </cell>
        </row>
        <row r="15638">
          <cell r="A15638" t="str">
            <v>96340</v>
          </cell>
          <cell r="B15638" t="str">
            <v>4040020</v>
          </cell>
          <cell r="C15638" t="str">
            <v>Claims-Prem Waived A/C</v>
          </cell>
          <cell r="D15638" t="str">
            <v>63320</v>
          </cell>
          <cell r="E15638">
            <v>0</v>
          </cell>
          <cell r="F15638" t="str">
            <v>C</v>
          </cell>
          <cell r="G15638">
            <v>-138</v>
          </cell>
          <cell r="H15638">
            <v>39355</v>
          </cell>
          <cell r="I15638" t="str">
            <v>Income Statement</v>
          </cell>
          <cell r="J15638" t="str">
            <v>Expenses</v>
          </cell>
          <cell r="K15638" t="str">
            <v>5 - Expense-01 Policyholder Benefits</v>
          </cell>
          <cell r="L15638" t="str">
            <v>CORE</v>
          </cell>
          <cell r="M15638" t="str">
            <v>Hinkle M./GCSA</v>
          </cell>
          <cell r="N15638" t="str">
            <v>First Commonwealth LHSC of MI</v>
          </cell>
          <cell r="O15638" t="str">
            <v>FCW - Michigan PPO</v>
          </cell>
          <cell r="P15638" t="str">
            <v>N/A</v>
          </cell>
          <cell r="Q15638" t="str">
            <v>O10</v>
          </cell>
          <cell r="R15638" t="str">
            <v>Other Professional Services</v>
          </cell>
          <cell r="S15638" t="str">
            <v>Benefit and claims</v>
          </cell>
          <cell r="T15638" t="str">
            <v>05-Expenses</v>
          </cell>
          <cell r="U15638" t="str">
            <v>EX01</v>
          </cell>
          <cell r="V15638" t="str">
            <v>Other professional services for benefits</v>
          </cell>
          <cell r="W15638" t="str">
            <v>07-Benefits and expenses</v>
          </cell>
          <cell r="X15638" t="str">
            <v>Ex01</v>
          </cell>
        </row>
        <row r="15639">
          <cell r="A15639" t="str">
            <v>96340</v>
          </cell>
          <cell r="B15639" t="str">
            <v>4130030</v>
          </cell>
          <cell r="C15639" t="str">
            <v>Commissions 1st Cash Direct</v>
          </cell>
          <cell r="D15639" t="str">
            <v>63305</v>
          </cell>
          <cell r="E15639">
            <v>0</v>
          </cell>
          <cell r="F15639" t="str">
            <v>C</v>
          </cell>
          <cell r="G15639">
            <v>16.36</v>
          </cell>
          <cell r="H15639">
            <v>39355</v>
          </cell>
          <cell r="I15639" t="str">
            <v>Income Statement</v>
          </cell>
          <cell r="J15639" t="str">
            <v>GA Expenses</v>
          </cell>
          <cell r="K15639" t="str">
            <v>5 - Expense-04 Field &amp; Commission Expenses</v>
          </cell>
          <cell r="L15639" t="str">
            <v>CORE</v>
          </cell>
          <cell r="M15639" t="str">
            <v>L Reinhart</v>
          </cell>
          <cell r="N15639" t="str">
            <v>First Commonwealth LHSC of MI</v>
          </cell>
          <cell r="O15639" t="str">
            <v>FCW - Michigan Indemnity</v>
          </cell>
          <cell r="P15639" t="str">
            <v>GCSA</v>
          </cell>
          <cell r="Q15639" t="str">
            <v>O21</v>
          </cell>
          <cell r="R15639" t="str">
            <v>General Administrative Expenses</v>
          </cell>
          <cell r="S15639" t="str">
            <v>Other operating costs and expenses</v>
          </cell>
          <cell r="T15639" t="str">
            <v>05-Expenses</v>
          </cell>
          <cell r="U15639" t="str">
            <v>EX02</v>
          </cell>
          <cell r="V15639" t="str">
            <v>General and administrative expenses</v>
          </cell>
          <cell r="W15639" t="str">
            <v>07-Benefits and expenses</v>
          </cell>
          <cell r="X15639" t="str">
            <v>Ex02</v>
          </cell>
        </row>
        <row r="15640">
          <cell r="A15640" t="str">
            <v>96340</v>
          </cell>
          <cell r="B15640" t="str">
            <v>4130030</v>
          </cell>
          <cell r="C15640" t="str">
            <v>Commissions 1st Cash Direct</v>
          </cell>
          <cell r="D15640" t="str">
            <v>63315</v>
          </cell>
          <cell r="E15640">
            <v>0</v>
          </cell>
          <cell r="F15640" t="str">
            <v>C</v>
          </cell>
          <cell r="G15640">
            <v>4.49</v>
          </cell>
          <cell r="H15640">
            <v>39355</v>
          </cell>
          <cell r="I15640" t="str">
            <v>Income Statement</v>
          </cell>
          <cell r="J15640" t="str">
            <v>GA Expenses</v>
          </cell>
          <cell r="K15640" t="str">
            <v>5 - Expense-04 Field &amp; Commission Expenses</v>
          </cell>
          <cell r="L15640" t="str">
            <v>CORE</v>
          </cell>
          <cell r="M15640" t="str">
            <v>L Reinhart</v>
          </cell>
          <cell r="N15640" t="str">
            <v>First Commonwealth LHSC of MI</v>
          </cell>
          <cell r="O15640" t="str">
            <v>FCW - Michigan HMO</v>
          </cell>
          <cell r="P15640" t="str">
            <v>GCSA</v>
          </cell>
          <cell r="Q15640" t="str">
            <v>O21</v>
          </cell>
          <cell r="R15640" t="str">
            <v>General Administrative Expenses</v>
          </cell>
          <cell r="S15640" t="str">
            <v>Other operating costs and expenses</v>
          </cell>
          <cell r="T15640" t="str">
            <v>05-Expenses</v>
          </cell>
          <cell r="U15640" t="str">
            <v>EX02</v>
          </cell>
          <cell r="V15640" t="str">
            <v>General and administrative expenses</v>
          </cell>
          <cell r="W15640" t="str">
            <v>07-Benefits and expenses</v>
          </cell>
          <cell r="X15640" t="str">
            <v>Ex02</v>
          </cell>
        </row>
        <row r="15641">
          <cell r="A15641" t="str">
            <v>96340</v>
          </cell>
          <cell r="B15641" t="str">
            <v>4130030</v>
          </cell>
          <cell r="C15641" t="str">
            <v>Commissions 1st Cash Direct</v>
          </cell>
          <cell r="D15641" t="str">
            <v>63315</v>
          </cell>
          <cell r="E15641">
            <v>0</v>
          </cell>
          <cell r="F15641" t="str">
            <v>C</v>
          </cell>
          <cell r="G15641">
            <v>125.98</v>
          </cell>
          <cell r="H15641">
            <v>39355</v>
          </cell>
          <cell r="I15641" t="str">
            <v>Income Statement</v>
          </cell>
          <cell r="J15641" t="str">
            <v>GA Expenses</v>
          </cell>
          <cell r="K15641" t="str">
            <v>5 - Expense-04 Field &amp; Commission Expenses</v>
          </cell>
          <cell r="L15641" t="str">
            <v>CORE</v>
          </cell>
          <cell r="M15641" t="str">
            <v>L Reinhart</v>
          </cell>
          <cell r="N15641" t="str">
            <v>First Commonwealth LHSC of MI</v>
          </cell>
          <cell r="O15641" t="str">
            <v>FCW - Michigan HMO</v>
          </cell>
          <cell r="P15641" t="str">
            <v>GCSA</v>
          </cell>
          <cell r="Q15641" t="str">
            <v>O21</v>
          </cell>
          <cell r="R15641" t="str">
            <v>General Administrative Expenses</v>
          </cell>
          <cell r="S15641" t="str">
            <v>Other operating costs and expenses</v>
          </cell>
          <cell r="T15641" t="str">
            <v>05-Expenses</v>
          </cell>
          <cell r="U15641" t="str">
            <v>EX02</v>
          </cell>
          <cell r="V15641" t="str">
            <v>General and administrative expenses</v>
          </cell>
          <cell r="W15641" t="str">
            <v>07-Benefits and expenses</v>
          </cell>
          <cell r="X15641" t="str">
            <v>Ex02</v>
          </cell>
        </row>
        <row r="15642">
          <cell r="A15642" t="str">
            <v>96340</v>
          </cell>
          <cell r="B15642" t="str">
            <v>4130030</v>
          </cell>
          <cell r="C15642" t="str">
            <v>Commissions 1st Cash Direct</v>
          </cell>
          <cell r="D15642" t="str">
            <v>63315</v>
          </cell>
          <cell r="E15642">
            <v>0</v>
          </cell>
          <cell r="F15642" t="str">
            <v>C</v>
          </cell>
          <cell r="G15642">
            <v>34150.230000000003</v>
          </cell>
          <cell r="H15642">
            <v>39355</v>
          </cell>
          <cell r="I15642" t="str">
            <v>Income Statement</v>
          </cell>
          <cell r="J15642" t="str">
            <v>GA Expenses</v>
          </cell>
          <cell r="K15642" t="str">
            <v>5 - Expense-04 Field &amp; Commission Expenses</v>
          </cell>
          <cell r="L15642" t="str">
            <v>CORE</v>
          </cell>
          <cell r="M15642" t="str">
            <v>L Reinhart</v>
          </cell>
          <cell r="N15642" t="str">
            <v>First Commonwealth LHSC of MI</v>
          </cell>
          <cell r="O15642" t="str">
            <v>FCW - Michigan HMO</v>
          </cell>
          <cell r="P15642" t="str">
            <v>GCSA</v>
          </cell>
          <cell r="Q15642" t="str">
            <v>O21</v>
          </cell>
          <cell r="R15642" t="str">
            <v>General Administrative Expenses</v>
          </cell>
          <cell r="S15642" t="str">
            <v>Other operating costs and expenses</v>
          </cell>
          <cell r="T15642" t="str">
            <v>05-Expenses</v>
          </cell>
          <cell r="U15642" t="str">
            <v>EX02</v>
          </cell>
          <cell r="V15642" t="str">
            <v>General and administrative expenses</v>
          </cell>
          <cell r="W15642" t="str">
            <v>07-Benefits and expenses</v>
          </cell>
          <cell r="X15642" t="str">
            <v>Ex02</v>
          </cell>
        </row>
        <row r="15643">
          <cell r="A15643" t="str">
            <v>96340</v>
          </cell>
          <cell r="B15643" t="str">
            <v>4130030</v>
          </cell>
          <cell r="C15643" t="str">
            <v>Commissions 1st Cash Direct</v>
          </cell>
          <cell r="D15643" t="str">
            <v>63320</v>
          </cell>
          <cell r="E15643">
            <v>0</v>
          </cell>
          <cell r="F15643" t="str">
            <v>C</v>
          </cell>
          <cell r="G15643">
            <v>0</v>
          </cell>
          <cell r="H15643">
            <v>39355</v>
          </cell>
          <cell r="I15643" t="str">
            <v>Income Statement</v>
          </cell>
          <cell r="J15643" t="str">
            <v>GA Expenses</v>
          </cell>
          <cell r="K15643" t="str">
            <v>5 - Expense-04 Field &amp; Commission Expenses</v>
          </cell>
          <cell r="L15643" t="str">
            <v>CORE</v>
          </cell>
          <cell r="M15643" t="str">
            <v>L Reinhart</v>
          </cell>
          <cell r="N15643" t="str">
            <v>First Commonwealth LHSC of MI</v>
          </cell>
          <cell r="O15643" t="str">
            <v>FCW - Michigan PPO</v>
          </cell>
          <cell r="P15643" t="str">
            <v>GCSA</v>
          </cell>
          <cell r="Q15643" t="str">
            <v>O21</v>
          </cell>
          <cell r="R15643" t="str">
            <v>General Administrative Expenses</v>
          </cell>
          <cell r="S15643" t="str">
            <v>Other operating costs and expenses</v>
          </cell>
          <cell r="T15643" t="str">
            <v>05-Expenses</v>
          </cell>
          <cell r="U15643" t="str">
            <v>EX02</v>
          </cell>
          <cell r="V15643" t="str">
            <v>General and administrative expenses</v>
          </cell>
          <cell r="W15643" t="str">
            <v>07-Benefits and expenses</v>
          </cell>
          <cell r="X15643" t="str">
            <v>Ex02</v>
          </cell>
        </row>
        <row r="15644">
          <cell r="A15644" t="str">
            <v>96340</v>
          </cell>
          <cell r="B15644" t="str">
            <v>4130030</v>
          </cell>
          <cell r="C15644" t="str">
            <v>Commissions 1st Cash Direct</v>
          </cell>
          <cell r="D15644" t="str">
            <v>63320</v>
          </cell>
          <cell r="E15644">
            <v>0</v>
          </cell>
          <cell r="F15644" t="str">
            <v>C</v>
          </cell>
          <cell r="G15644">
            <v>70377.02</v>
          </cell>
          <cell r="H15644">
            <v>39355</v>
          </cell>
          <cell r="I15644" t="str">
            <v>Income Statement</v>
          </cell>
          <cell r="J15644" t="str">
            <v>GA Expenses</v>
          </cell>
          <cell r="K15644" t="str">
            <v>5 - Expense-04 Field &amp; Commission Expenses</v>
          </cell>
          <cell r="L15644" t="str">
            <v>CORE</v>
          </cell>
          <cell r="M15644" t="str">
            <v>L Reinhart</v>
          </cell>
          <cell r="N15644" t="str">
            <v>First Commonwealth LHSC of MI</v>
          </cell>
          <cell r="O15644" t="str">
            <v>FCW - Michigan PPO</v>
          </cell>
          <cell r="P15644" t="str">
            <v>GCSA</v>
          </cell>
          <cell r="Q15644" t="str">
            <v>O21</v>
          </cell>
          <cell r="R15644" t="str">
            <v>General Administrative Expenses</v>
          </cell>
          <cell r="S15644" t="str">
            <v>Other operating costs and expenses</v>
          </cell>
          <cell r="T15644" t="str">
            <v>05-Expenses</v>
          </cell>
          <cell r="U15644" t="str">
            <v>EX02</v>
          </cell>
          <cell r="V15644" t="str">
            <v>General and administrative expenses</v>
          </cell>
          <cell r="W15644" t="str">
            <v>07-Benefits and expenses</v>
          </cell>
          <cell r="X15644" t="str">
            <v>Ex02</v>
          </cell>
        </row>
        <row r="15645">
          <cell r="A15645" t="str">
            <v>96340</v>
          </cell>
          <cell r="B15645" t="str">
            <v>2510200</v>
          </cell>
          <cell r="C15645" t="str">
            <v>Commissions Due &amp; Unpaid</v>
          </cell>
          <cell r="D15645" t="str">
            <v>63305</v>
          </cell>
          <cell r="E15645">
            <v>0</v>
          </cell>
          <cell r="F15645" t="str">
            <v>C</v>
          </cell>
          <cell r="G15645">
            <v>-780.69</v>
          </cell>
          <cell r="H15645">
            <v>39355</v>
          </cell>
          <cell r="I15645" t="str">
            <v>Balance Sheet</v>
          </cell>
          <cell r="J15645" t="str">
            <v>Liabilities</v>
          </cell>
          <cell r="K15645" t="str">
            <v>2 - Liabilities-07 Accrued Expenses, Taxes &amp; Commissions</v>
          </cell>
          <cell r="L15645" t="str">
            <v>CORE</v>
          </cell>
          <cell r="M15645" t="str">
            <v>K. Lenaghan</v>
          </cell>
          <cell r="N15645" t="str">
            <v>First Commonwealth LHSC of MI</v>
          </cell>
          <cell r="O15645" t="str">
            <v>FCW - Michigan Indemnity</v>
          </cell>
          <cell r="P15645">
            <v>39458</v>
          </cell>
          <cell r="Q15645" t="str">
            <v>L09</v>
          </cell>
          <cell r="R15645" t="str">
            <v>General Expenses Due or Accrued</v>
          </cell>
          <cell r="S15645" t="str">
            <v>Accrued exp &amp; other liabilities</v>
          </cell>
          <cell r="T15645" t="str">
            <v>02-liabilities</v>
          </cell>
          <cell r="U15645" t="str">
            <v>L04</v>
          </cell>
          <cell r="V15645" t="str">
            <v>General expenses due or accrued</v>
          </cell>
          <cell r="W15645" t="str">
            <v>04-Liabilities</v>
          </cell>
          <cell r="X15645" t="str">
            <v>L04</v>
          </cell>
        </row>
        <row r="15646">
          <cell r="A15646" t="str">
            <v>96340</v>
          </cell>
          <cell r="B15646" t="str">
            <v>2510200</v>
          </cell>
          <cell r="C15646" t="str">
            <v>Commissions Due &amp; Unpaid</v>
          </cell>
          <cell r="D15646" t="str">
            <v>63315</v>
          </cell>
          <cell r="E15646">
            <v>0</v>
          </cell>
          <cell r="F15646" t="str">
            <v>C</v>
          </cell>
          <cell r="G15646">
            <v>-21561.439999999999</v>
          </cell>
          <cell r="H15646">
            <v>39355</v>
          </cell>
          <cell r="I15646" t="str">
            <v>Balance Sheet</v>
          </cell>
          <cell r="J15646" t="str">
            <v>Liabilities</v>
          </cell>
          <cell r="K15646" t="str">
            <v>2 - Liabilities-07 Accrued Expenses, Taxes &amp; Commissions</v>
          </cell>
          <cell r="L15646" t="str">
            <v>CORE</v>
          </cell>
          <cell r="M15646" t="str">
            <v>K. Lenaghan</v>
          </cell>
          <cell r="N15646" t="str">
            <v>First Commonwealth LHSC of MI</v>
          </cell>
          <cell r="O15646" t="str">
            <v>FCW - Michigan HMO</v>
          </cell>
          <cell r="P15646">
            <v>39458</v>
          </cell>
          <cell r="Q15646" t="str">
            <v>L09</v>
          </cell>
          <cell r="R15646" t="str">
            <v>General Expenses Due or Accrued</v>
          </cell>
          <cell r="S15646" t="str">
            <v>Accrued exp &amp; other liabilities</v>
          </cell>
          <cell r="T15646" t="str">
            <v>02-liabilities</v>
          </cell>
          <cell r="U15646" t="str">
            <v>L04</v>
          </cell>
          <cell r="V15646" t="str">
            <v>General expenses due or accrued</v>
          </cell>
          <cell r="W15646" t="str">
            <v>04-Liabilities</v>
          </cell>
          <cell r="X15646" t="str">
            <v>L04</v>
          </cell>
        </row>
        <row r="15647">
          <cell r="A15647" t="str">
            <v>96340</v>
          </cell>
          <cell r="B15647" t="str">
            <v>2510200</v>
          </cell>
          <cell r="C15647" t="str">
            <v>Commissions Due &amp; Unpaid</v>
          </cell>
          <cell r="D15647" t="str">
            <v>63320</v>
          </cell>
          <cell r="E15647">
            <v>0</v>
          </cell>
          <cell r="F15647" t="str">
            <v>C</v>
          </cell>
          <cell r="G15647">
            <v>-38118.6</v>
          </cell>
          <cell r="H15647">
            <v>39355</v>
          </cell>
          <cell r="I15647" t="str">
            <v>Balance Sheet</v>
          </cell>
          <cell r="J15647" t="str">
            <v>Liabilities</v>
          </cell>
          <cell r="K15647" t="str">
            <v>2 - Liabilities-07 Accrued Expenses, Taxes &amp; Commissions</v>
          </cell>
          <cell r="L15647" t="str">
            <v>CORE</v>
          </cell>
          <cell r="M15647" t="str">
            <v>K. Lenaghan</v>
          </cell>
          <cell r="N15647" t="str">
            <v>First Commonwealth LHSC of MI</v>
          </cell>
          <cell r="O15647" t="str">
            <v>FCW - Michigan PPO</v>
          </cell>
          <cell r="P15647">
            <v>39458</v>
          </cell>
          <cell r="Q15647" t="str">
            <v>L09</v>
          </cell>
          <cell r="R15647" t="str">
            <v>General Expenses Due or Accrued</v>
          </cell>
          <cell r="S15647" t="str">
            <v>Accrued exp &amp; other liabilities</v>
          </cell>
          <cell r="T15647" t="str">
            <v>02-liabilities</v>
          </cell>
          <cell r="U15647" t="str">
            <v>L04</v>
          </cell>
          <cell r="V15647" t="str">
            <v>General expenses due or accrued</v>
          </cell>
          <cell r="W15647" t="str">
            <v>04-Liabilities</v>
          </cell>
          <cell r="X15647" t="str">
            <v>L04</v>
          </cell>
        </row>
        <row r="15648">
          <cell r="A15648" t="str">
            <v>96340</v>
          </cell>
          <cell r="B15648" t="str">
            <v>4130600</v>
          </cell>
          <cell r="C15648" t="str">
            <v>Commissions Ren Cash Direct</v>
          </cell>
          <cell r="D15648" t="str">
            <v>63305</v>
          </cell>
          <cell r="E15648">
            <v>0</v>
          </cell>
          <cell r="F15648" t="str">
            <v>C</v>
          </cell>
          <cell r="G15648">
            <v>232.96</v>
          </cell>
          <cell r="H15648">
            <v>39355</v>
          </cell>
          <cell r="I15648" t="str">
            <v>Income Statement</v>
          </cell>
          <cell r="J15648" t="str">
            <v>GA Expenses</v>
          </cell>
          <cell r="K15648" t="str">
            <v>5 - Expense-04 Field &amp; Commission Expenses</v>
          </cell>
          <cell r="L15648" t="str">
            <v>CORE</v>
          </cell>
          <cell r="M15648" t="str">
            <v>L Reinhart</v>
          </cell>
          <cell r="N15648" t="str">
            <v>First Commonwealth LHSC of MI</v>
          </cell>
          <cell r="O15648" t="str">
            <v>FCW - Michigan Indemnity</v>
          </cell>
          <cell r="P15648" t="str">
            <v>GCSA</v>
          </cell>
          <cell r="Q15648" t="str">
            <v>O21</v>
          </cell>
          <cell r="R15648" t="str">
            <v>General Administrative Expenses</v>
          </cell>
          <cell r="S15648" t="str">
            <v>Other operating costs and expenses</v>
          </cell>
          <cell r="T15648" t="str">
            <v>05-Expenses</v>
          </cell>
          <cell r="U15648" t="str">
            <v>EX02</v>
          </cell>
          <cell r="V15648" t="str">
            <v>General and administrative expenses</v>
          </cell>
          <cell r="W15648" t="str">
            <v>07-Benefits and expenses</v>
          </cell>
          <cell r="X15648" t="str">
            <v>Ex02</v>
          </cell>
        </row>
        <row r="15649">
          <cell r="A15649" t="str">
            <v>96340</v>
          </cell>
          <cell r="B15649" t="str">
            <v>4130600</v>
          </cell>
          <cell r="C15649" t="str">
            <v>Commissions Ren Cash Direct</v>
          </cell>
          <cell r="D15649" t="str">
            <v>63305</v>
          </cell>
          <cell r="E15649">
            <v>0</v>
          </cell>
          <cell r="F15649" t="str">
            <v>C</v>
          </cell>
          <cell r="G15649">
            <v>9754.91</v>
          </cell>
          <cell r="H15649">
            <v>39355</v>
          </cell>
          <cell r="I15649" t="str">
            <v>Income Statement</v>
          </cell>
          <cell r="J15649" t="str">
            <v>GA Expenses</v>
          </cell>
          <cell r="K15649" t="str">
            <v>5 - Expense-04 Field &amp; Commission Expenses</v>
          </cell>
          <cell r="L15649" t="str">
            <v>CORE</v>
          </cell>
          <cell r="M15649" t="str">
            <v>L Reinhart</v>
          </cell>
          <cell r="N15649" t="str">
            <v>First Commonwealth LHSC of MI</v>
          </cell>
          <cell r="O15649" t="str">
            <v>FCW - Michigan Indemnity</v>
          </cell>
          <cell r="P15649" t="str">
            <v>GCSA</v>
          </cell>
          <cell r="Q15649" t="str">
            <v>O21</v>
          </cell>
          <cell r="R15649" t="str">
            <v>General Administrative Expenses</v>
          </cell>
          <cell r="S15649" t="str">
            <v>Other operating costs and expenses</v>
          </cell>
          <cell r="T15649" t="str">
            <v>05-Expenses</v>
          </cell>
          <cell r="U15649" t="str">
            <v>EX02</v>
          </cell>
          <cell r="V15649" t="str">
            <v>General and administrative expenses</v>
          </cell>
          <cell r="W15649" t="str">
            <v>07-Benefits and expenses</v>
          </cell>
          <cell r="X15649" t="str">
            <v>Ex02</v>
          </cell>
        </row>
        <row r="15650">
          <cell r="A15650" t="str">
            <v>96340</v>
          </cell>
          <cell r="B15650" t="str">
            <v>4130600</v>
          </cell>
          <cell r="C15650" t="str">
            <v>Commissions Ren Cash Direct</v>
          </cell>
          <cell r="D15650" t="str">
            <v>63315</v>
          </cell>
          <cell r="E15650">
            <v>0</v>
          </cell>
          <cell r="F15650" t="str">
            <v>C</v>
          </cell>
          <cell r="G15650">
            <v>671.92</v>
          </cell>
          <cell r="H15650">
            <v>39355</v>
          </cell>
          <cell r="I15650" t="str">
            <v>Income Statement</v>
          </cell>
          <cell r="J15650" t="str">
            <v>GA Expenses</v>
          </cell>
          <cell r="K15650" t="str">
            <v>5 - Expense-04 Field &amp; Commission Expenses</v>
          </cell>
          <cell r="L15650" t="str">
            <v>CORE</v>
          </cell>
          <cell r="M15650" t="str">
            <v>L Reinhart</v>
          </cell>
          <cell r="N15650" t="str">
            <v>First Commonwealth LHSC of MI</v>
          </cell>
          <cell r="O15650" t="str">
            <v>FCW - Michigan HMO</v>
          </cell>
          <cell r="P15650" t="str">
            <v>GCSA</v>
          </cell>
          <cell r="Q15650" t="str">
            <v>O21</v>
          </cell>
          <cell r="R15650" t="str">
            <v>General Administrative Expenses</v>
          </cell>
          <cell r="S15650" t="str">
            <v>Other operating costs and expenses</v>
          </cell>
          <cell r="T15650" t="str">
            <v>05-Expenses</v>
          </cell>
          <cell r="U15650" t="str">
            <v>EX02</v>
          </cell>
          <cell r="V15650" t="str">
            <v>General and administrative expenses</v>
          </cell>
          <cell r="W15650" t="str">
            <v>07-Benefits and expenses</v>
          </cell>
          <cell r="X15650" t="str">
            <v>Ex02</v>
          </cell>
        </row>
        <row r="15651">
          <cell r="A15651" t="str">
            <v>96340</v>
          </cell>
          <cell r="B15651" t="str">
            <v>4130600</v>
          </cell>
          <cell r="C15651" t="str">
            <v>Commissions Ren Cash Direct</v>
          </cell>
          <cell r="D15651" t="str">
            <v>63315</v>
          </cell>
          <cell r="E15651">
            <v>0</v>
          </cell>
          <cell r="F15651" t="str">
            <v>C</v>
          </cell>
          <cell r="G15651">
            <v>1888.71</v>
          </cell>
          <cell r="H15651">
            <v>39355</v>
          </cell>
          <cell r="I15651" t="str">
            <v>Income Statement</v>
          </cell>
          <cell r="J15651" t="str">
            <v>GA Expenses</v>
          </cell>
          <cell r="K15651" t="str">
            <v>5 - Expense-04 Field &amp; Commission Expenses</v>
          </cell>
          <cell r="L15651" t="str">
            <v>CORE</v>
          </cell>
          <cell r="M15651" t="str">
            <v>L Reinhart</v>
          </cell>
          <cell r="N15651" t="str">
            <v>First Commonwealth LHSC of MI</v>
          </cell>
          <cell r="O15651" t="str">
            <v>FCW - Michigan HMO</v>
          </cell>
          <cell r="P15651" t="str">
            <v>GCSA</v>
          </cell>
          <cell r="Q15651" t="str">
            <v>O21</v>
          </cell>
          <cell r="R15651" t="str">
            <v>General Administrative Expenses</v>
          </cell>
          <cell r="S15651" t="str">
            <v>Other operating costs and expenses</v>
          </cell>
          <cell r="T15651" t="str">
            <v>05-Expenses</v>
          </cell>
          <cell r="U15651" t="str">
            <v>EX02</v>
          </cell>
          <cell r="V15651" t="str">
            <v>General and administrative expenses</v>
          </cell>
          <cell r="W15651" t="str">
            <v>07-Benefits and expenses</v>
          </cell>
          <cell r="X15651" t="str">
            <v>Ex02</v>
          </cell>
        </row>
        <row r="15652">
          <cell r="A15652" t="str">
            <v>96340</v>
          </cell>
          <cell r="B15652" t="str">
            <v>4130600</v>
          </cell>
          <cell r="C15652" t="str">
            <v>Commissions Ren Cash Direct</v>
          </cell>
          <cell r="D15652" t="str">
            <v>63315</v>
          </cell>
          <cell r="E15652">
            <v>0</v>
          </cell>
          <cell r="F15652" t="str">
            <v>C</v>
          </cell>
          <cell r="G15652">
            <v>150314.71</v>
          </cell>
          <cell r="H15652">
            <v>39355</v>
          </cell>
          <cell r="I15652" t="str">
            <v>Income Statement</v>
          </cell>
          <cell r="J15652" t="str">
            <v>GA Expenses</v>
          </cell>
          <cell r="K15652" t="str">
            <v>5 - Expense-04 Field &amp; Commission Expenses</v>
          </cell>
          <cell r="L15652" t="str">
            <v>CORE</v>
          </cell>
          <cell r="M15652" t="str">
            <v>L Reinhart</v>
          </cell>
          <cell r="N15652" t="str">
            <v>First Commonwealth LHSC of MI</v>
          </cell>
          <cell r="O15652" t="str">
            <v>FCW - Michigan HMO</v>
          </cell>
          <cell r="P15652" t="str">
            <v>GCSA</v>
          </cell>
          <cell r="Q15652" t="str">
            <v>O21</v>
          </cell>
          <cell r="R15652" t="str">
            <v>General Administrative Expenses</v>
          </cell>
          <cell r="S15652" t="str">
            <v>Other operating costs and expenses</v>
          </cell>
          <cell r="T15652" t="str">
            <v>05-Expenses</v>
          </cell>
          <cell r="U15652" t="str">
            <v>EX02</v>
          </cell>
          <cell r="V15652" t="str">
            <v>General and administrative expenses</v>
          </cell>
          <cell r="W15652" t="str">
            <v>07-Benefits and expenses</v>
          </cell>
          <cell r="X15652" t="str">
            <v>Ex02</v>
          </cell>
        </row>
        <row r="15653">
          <cell r="A15653" t="str">
            <v>96340</v>
          </cell>
          <cell r="B15653" t="str">
            <v>4130600</v>
          </cell>
          <cell r="C15653" t="str">
            <v>Commissions Ren Cash Direct</v>
          </cell>
          <cell r="D15653" t="str">
            <v>63315</v>
          </cell>
          <cell r="E15653">
            <v>0</v>
          </cell>
          <cell r="F15653" t="str">
            <v>C</v>
          </cell>
          <cell r="G15653">
            <v>71.5</v>
          </cell>
          <cell r="H15653">
            <v>39355</v>
          </cell>
          <cell r="I15653" t="str">
            <v>Income Statement</v>
          </cell>
          <cell r="J15653" t="str">
            <v>GA Expenses</v>
          </cell>
          <cell r="K15653" t="str">
            <v>5 - Expense-04 Field &amp; Commission Expenses</v>
          </cell>
          <cell r="L15653" t="str">
            <v>CORE</v>
          </cell>
          <cell r="M15653" t="str">
            <v>L Reinhart</v>
          </cell>
          <cell r="N15653" t="str">
            <v>First Commonwealth LHSC of MI</v>
          </cell>
          <cell r="O15653" t="str">
            <v>FCW - Michigan HMO</v>
          </cell>
          <cell r="P15653" t="str">
            <v>GCSA</v>
          </cell>
          <cell r="Q15653" t="str">
            <v>O21</v>
          </cell>
          <cell r="R15653" t="str">
            <v>General Administrative Expenses</v>
          </cell>
          <cell r="S15653" t="str">
            <v>Other operating costs and expenses</v>
          </cell>
          <cell r="T15653" t="str">
            <v>05-Expenses</v>
          </cell>
          <cell r="U15653" t="str">
            <v>EX02</v>
          </cell>
          <cell r="V15653" t="str">
            <v>General and administrative expenses</v>
          </cell>
          <cell r="W15653" t="str">
            <v>07-Benefits and expenses</v>
          </cell>
          <cell r="X15653" t="str">
            <v>Ex02</v>
          </cell>
        </row>
        <row r="15654">
          <cell r="A15654" t="str">
            <v>96340</v>
          </cell>
          <cell r="B15654" t="str">
            <v>4130600</v>
          </cell>
          <cell r="C15654" t="str">
            <v>Commissions Ren Cash Direct</v>
          </cell>
          <cell r="D15654" t="str">
            <v>63315</v>
          </cell>
          <cell r="E15654">
            <v>0</v>
          </cell>
          <cell r="F15654" t="str">
            <v>C</v>
          </cell>
          <cell r="G15654">
            <v>2097.9299999999998</v>
          </cell>
          <cell r="H15654">
            <v>39355</v>
          </cell>
          <cell r="I15654" t="str">
            <v>Income Statement</v>
          </cell>
          <cell r="J15654" t="str">
            <v>GA Expenses</v>
          </cell>
          <cell r="K15654" t="str">
            <v>5 - Expense-04 Field &amp; Commission Expenses</v>
          </cell>
          <cell r="L15654" t="str">
            <v>CORE</v>
          </cell>
          <cell r="M15654" t="str">
            <v>L Reinhart</v>
          </cell>
          <cell r="N15654" t="str">
            <v>First Commonwealth LHSC of MI</v>
          </cell>
          <cell r="O15654" t="str">
            <v>FCW - Michigan HMO</v>
          </cell>
          <cell r="P15654" t="str">
            <v>GCSA</v>
          </cell>
          <cell r="Q15654" t="str">
            <v>O21</v>
          </cell>
          <cell r="R15654" t="str">
            <v>General Administrative Expenses</v>
          </cell>
          <cell r="S15654" t="str">
            <v>Other operating costs and expenses</v>
          </cell>
          <cell r="T15654" t="str">
            <v>05-Expenses</v>
          </cell>
          <cell r="U15654" t="str">
            <v>EX02</v>
          </cell>
          <cell r="V15654" t="str">
            <v>General and administrative expenses</v>
          </cell>
          <cell r="W15654" t="str">
            <v>07-Benefits and expenses</v>
          </cell>
          <cell r="X15654" t="str">
            <v>Ex02</v>
          </cell>
        </row>
        <row r="15655">
          <cell r="A15655" t="str">
            <v>96340</v>
          </cell>
          <cell r="B15655" t="str">
            <v>4130600</v>
          </cell>
          <cell r="C15655" t="str">
            <v>Commissions Ren Cash Direct</v>
          </cell>
          <cell r="D15655" t="str">
            <v>63315</v>
          </cell>
          <cell r="E15655">
            <v>0</v>
          </cell>
          <cell r="F15655" t="str">
            <v>C</v>
          </cell>
          <cell r="G15655">
            <v>242.21</v>
          </cell>
          <cell r="H15655">
            <v>39355</v>
          </cell>
          <cell r="I15655" t="str">
            <v>Income Statement</v>
          </cell>
          <cell r="J15655" t="str">
            <v>GA Expenses</v>
          </cell>
          <cell r="K15655" t="str">
            <v>5 - Expense-04 Field &amp; Commission Expenses</v>
          </cell>
          <cell r="L15655" t="str">
            <v>CORE</v>
          </cell>
          <cell r="M15655" t="str">
            <v>L Reinhart</v>
          </cell>
          <cell r="N15655" t="str">
            <v>First Commonwealth LHSC of MI</v>
          </cell>
          <cell r="O15655" t="str">
            <v>FCW - Michigan HMO</v>
          </cell>
          <cell r="P15655" t="str">
            <v>GCSA</v>
          </cell>
          <cell r="Q15655" t="str">
            <v>O21</v>
          </cell>
          <cell r="R15655" t="str">
            <v>General Administrative Expenses</v>
          </cell>
          <cell r="S15655" t="str">
            <v>Other operating costs and expenses</v>
          </cell>
          <cell r="T15655" t="str">
            <v>05-Expenses</v>
          </cell>
          <cell r="U15655" t="str">
            <v>EX02</v>
          </cell>
          <cell r="V15655" t="str">
            <v>General and administrative expenses</v>
          </cell>
          <cell r="W15655" t="str">
            <v>07-Benefits and expenses</v>
          </cell>
          <cell r="X15655" t="str">
            <v>Ex02</v>
          </cell>
        </row>
        <row r="15656">
          <cell r="A15656" t="str">
            <v>96340</v>
          </cell>
          <cell r="B15656" t="str">
            <v>4130600</v>
          </cell>
          <cell r="C15656" t="str">
            <v>Commissions Ren Cash Direct</v>
          </cell>
          <cell r="D15656" t="str">
            <v>63320</v>
          </cell>
          <cell r="E15656">
            <v>0</v>
          </cell>
          <cell r="F15656" t="str">
            <v>C</v>
          </cell>
          <cell r="G15656">
            <v>0</v>
          </cell>
          <cell r="H15656">
            <v>39355</v>
          </cell>
          <cell r="I15656" t="str">
            <v>Income Statement</v>
          </cell>
          <cell r="J15656" t="str">
            <v>GA Expenses</v>
          </cell>
          <cell r="K15656" t="str">
            <v>5 - Expense-04 Field &amp; Commission Expenses</v>
          </cell>
          <cell r="L15656" t="str">
            <v>CORE</v>
          </cell>
          <cell r="M15656" t="str">
            <v>L Reinhart</v>
          </cell>
          <cell r="N15656" t="str">
            <v>First Commonwealth LHSC of MI</v>
          </cell>
          <cell r="O15656" t="str">
            <v>FCW - Michigan PPO</v>
          </cell>
          <cell r="P15656" t="str">
            <v>GCSA</v>
          </cell>
          <cell r="Q15656" t="str">
            <v>O21</v>
          </cell>
          <cell r="R15656" t="str">
            <v>General Administrative Expenses</v>
          </cell>
          <cell r="S15656" t="str">
            <v>Other operating costs and expenses</v>
          </cell>
          <cell r="T15656" t="str">
            <v>05-Expenses</v>
          </cell>
          <cell r="U15656" t="str">
            <v>EX02</v>
          </cell>
          <cell r="V15656" t="str">
            <v>General and administrative expenses</v>
          </cell>
          <cell r="W15656" t="str">
            <v>07-Benefits and expenses</v>
          </cell>
          <cell r="X15656" t="str">
            <v>Ex02</v>
          </cell>
        </row>
        <row r="15657">
          <cell r="A15657" t="str">
            <v>96340</v>
          </cell>
          <cell r="B15657" t="str">
            <v>4130600</v>
          </cell>
          <cell r="C15657" t="str">
            <v>Commissions Ren Cash Direct</v>
          </cell>
          <cell r="D15657" t="str">
            <v>63320</v>
          </cell>
          <cell r="E15657">
            <v>0</v>
          </cell>
          <cell r="F15657" t="str">
            <v>C</v>
          </cell>
          <cell r="G15657">
            <v>734.92</v>
          </cell>
          <cell r="H15657">
            <v>39355</v>
          </cell>
          <cell r="I15657" t="str">
            <v>Income Statement</v>
          </cell>
          <cell r="J15657" t="str">
            <v>GA Expenses</v>
          </cell>
          <cell r="K15657" t="str">
            <v>5 - Expense-04 Field &amp; Commission Expenses</v>
          </cell>
          <cell r="L15657" t="str">
            <v>CORE</v>
          </cell>
          <cell r="M15657" t="str">
            <v>L Reinhart</v>
          </cell>
          <cell r="N15657" t="str">
            <v>First Commonwealth LHSC of MI</v>
          </cell>
          <cell r="O15657" t="str">
            <v>FCW - Michigan PPO</v>
          </cell>
          <cell r="P15657" t="str">
            <v>GCSA</v>
          </cell>
          <cell r="Q15657" t="str">
            <v>O21</v>
          </cell>
          <cell r="R15657" t="str">
            <v>General Administrative Expenses</v>
          </cell>
          <cell r="S15657" t="str">
            <v>Other operating costs and expenses</v>
          </cell>
          <cell r="T15657" t="str">
            <v>05-Expenses</v>
          </cell>
          <cell r="U15657" t="str">
            <v>EX02</v>
          </cell>
          <cell r="V15657" t="str">
            <v>General and administrative expenses</v>
          </cell>
          <cell r="W15657" t="str">
            <v>07-Benefits and expenses</v>
          </cell>
          <cell r="X15657" t="str">
            <v>Ex02</v>
          </cell>
        </row>
        <row r="15658">
          <cell r="A15658" t="str">
            <v>96340</v>
          </cell>
          <cell r="B15658" t="str">
            <v>4130600</v>
          </cell>
          <cell r="C15658" t="str">
            <v>Commissions Ren Cash Direct</v>
          </cell>
          <cell r="D15658" t="str">
            <v>63320</v>
          </cell>
          <cell r="E15658">
            <v>0</v>
          </cell>
          <cell r="F15658" t="str">
            <v>C</v>
          </cell>
          <cell r="G15658">
            <v>237629.05</v>
          </cell>
          <cell r="H15658">
            <v>39355</v>
          </cell>
          <cell r="I15658" t="str">
            <v>Income Statement</v>
          </cell>
          <cell r="J15658" t="str">
            <v>GA Expenses</v>
          </cell>
          <cell r="K15658" t="str">
            <v>5 - Expense-04 Field &amp; Commission Expenses</v>
          </cell>
          <cell r="L15658" t="str">
            <v>CORE</v>
          </cell>
          <cell r="M15658" t="str">
            <v>L Reinhart</v>
          </cell>
          <cell r="N15658" t="str">
            <v>First Commonwealth LHSC of MI</v>
          </cell>
          <cell r="O15658" t="str">
            <v>FCW - Michigan PPO</v>
          </cell>
          <cell r="P15658" t="str">
            <v>GCSA</v>
          </cell>
          <cell r="Q15658" t="str">
            <v>O21</v>
          </cell>
          <cell r="R15658" t="str">
            <v>General Administrative Expenses</v>
          </cell>
          <cell r="S15658" t="str">
            <v>Other operating costs and expenses</v>
          </cell>
          <cell r="T15658" t="str">
            <v>05-Expenses</v>
          </cell>
          <cell r="U15658" t="str">
            <v>EX02</v>
          </cell>
          <cell r="V15658" t="str">
            <v>General and administrative expenses</v>
          </cell>
          <cell r="W15658" t="str">
            <v>07-Benefits and expenses</v>
          </cell>
          <cell r="X15658" t="str">
            <v>Ex02</v>
          </cell>
        </row>
        <row r="15659">
          <cell r="A15659" t="str">
            <v>96340</v>
          </cell>
          <cell r="B15659" t="str">
            <v>4130600</v>
          </cell>
          <cell r="C15659" t="str">
            <v>Commissions Ren Cash Direct</v>
          </cell>
          <cell r="D15659" t="str">
            <v>63320</v>
          </cell>
          <cell r="E15659">
            <v>0</v>
          </cell>
          <cell r="F15659" t="str">
            <v>C</v>
          </cell>
          <cell r="G15659">
            <v>154.33000000000001</v>
          </cell>
          <cell r="H15659">
            <v>39355</v>
          </cell>
          <cell r="I15659" t="str">
            <v>Income Statement</v>
          </cell>
          <cell r="J15659" t="str">
            <v>GA Expenses</v>
          </cell>
          <cell r="K15659" t="str">
            <v>5 - Expense-04 Field &amp; Commission Expenses</v>
          </cell>
          <cell r="L15659" t="str">
            <v>CORE</v>
          </cell>
          <cell r="M15659" t="str">
            <v>L Reinhart</v>
          </cell>
          <cell r="N15659" t="str">
            <v>First Commonwealth LHSC of MI</v>
          </cell>
          <cell r="O15659" t="str">
            <v>FCW - Michigan PPO</v>
          </cell>
          <cell r="P15659" t="str">
            <v>GCSA</v>
          </cell>
          <cell r="Q15659" t="str">
            <v>O21</v>
          </cell>
          <cell r="R15659" t="str">
            <v>General Administrative Expenses</v>
          </cell>
          <cell r="S15659" t="str">
            <v>Other operating costs and expenses</v>
          </cell>
          <cell r="T15659" t="str">
            <v>05-Expenses</v>
          </cell>
          <cell r="U15659" t="str">
            <v>EX02</v>
          </cell>
          <cell r="V15659" t="str">
            <v>General and administrative expenses</v>
          </cell>
          <cell r="W15659" t="str">
            <v>07-Benefits and expenses</v>
          </cell>
          <cell r="X15659" t="str">
            <v>Ex02</v>
          </cell>
        </row>
        <row r="15660">
          <cell r="A15660" t="str">
            <v>96340</v>
          </cell>
          <cell r="B15660" t="str">
            <v>5000000</v>
          </cell>
          <cell r="C15660" t="str">
            <v>Common Capital Stock</v>
          </cell>
          <cell r="D15660" t="str">
            <v>63200</v>
          </cell>
          <cell r="E15660" t="str">
            <v>96123</v>
          </cell>
          <cell r="F15660" t="str">
            <v>C</v>
          </cell>
          <cell r="G15660">
            <v>-1000</v>
          </cell>
          <cell r="H15660">
            <v>39355</v>
          </cell>
          <cell r="I15660" t="str">
            <v>Balance Sheet</v>
          </cell>
          <cell r="J15660" t="str">
            <v>Surplus</v>
          </cell>
          <cell r="K15660" t="str">
            <v>3 - Surplus-02 Retained Earnings/Unassigned Surplus</v>
          </cell>
          <cell r="L15660" t="str">
            <v>CORE</v>
          </cell>
          <cell r="M15660" t="str">
            <v>K. Lenaghan</v>
          </cell>
          <cell r="N15660" t="str">
            <v>First Commonwealth LHSC of MI</v>
          </cell>
          <cell r="O15660" t="e">
            <v>#N/A</v>
          </cell>
          <cell r="P15660">
            <v>39462</v>
          </cell>
          <cell r="Q15660" t="str">
            <v>L24</v>
          </cell>
          <cell r="R15660" t="str">
            <v>Common Capital Stock</v>
          </cell>
          <cell r="S15660" t="str">
            <v>Common stock issued &amp; outstanding</v>
          </cell>
          <cell r="T15660" t="str">
            <v>03-Equity</v>
          </cell>
          <cell r="U15660" t="str">
            <v>E01</v>
          </cell>
          <cell r="V15660" t="str">
            <v>Common Stock</v>
          </cell>
          <cell r="W15660" t="str">
            <v>05-Capital and surplus</v>
          </cell>
          <cell r="X15660" t="str">
            <v>E01</v>
          </cell>
        </row>
        <row r="15661">
          <cell r="A15661" t="str">
            <v>96340</v>
          </cell>
          <cell r="B15661" t="str">
            <v>4434430</v>
          </cell>
          <cell r="C15661" t="str">
            <v>Consultant Fees-Admin Services</v>
          </cell>
          <cell r="D15661" t="str">
            <v>63320</v>
          </cell>
          <cell r="E15661" t="str">
            <v>96123</v>
          </cell>
          <cell r="F15661" t="str">
            <v>C</v>
          </cell>
          <cell r="G15661">
            <v>53767.69</v>
          </cell>
          <cell r="H15661">
            <v>39355</v>
          </cell>
          <cell r="I15661" t="str">
            <v>Income Statement</v>
          </cell>
          <cell r="J15661" t="str">
            <v>GA Expenses</v>
          </cell>
          <cell r="K15661" t="str">
            <v>5 - Expense-05 Home Office Expenses</v>
          </cell>
          <cell r="L15661" t="str">
            <v>CORE</v>
          </cell>
          <cell r="M15661" t="str">
            <v>HO Exp Acct</v>
          </cell>
          <cell r="N15661" t="str">
            <v>First Commonwealth LHSC of MI</v>
          </cell>
          <cell r="O15661" t="str">
            <v>FCW - Michigan PPO</v>
          </cell>
          <cell r="P15661">
            <v>39462</v>
          </cell>
          <cell r="Q15661" t="str">
            <v>O21</v>
          </cell>
          <cell r="R15661" t="str">
            <v>General Administrative Expenses</v>
          </cell>
          <cell r="S15661" t="str">
            <v>Other operating costs and expenses</v>
          </cell>
          <cell r="T15661" t="str">
            <v>05-Expenses</v>
          </cell>
          <cell r="U15661" t="str">
            <v>EX02</v>
          </cell>
          <cell r="V15661" t="str">
            <v>General and administrative expenses</v>
          </cell>
          <cell r="W15661" t="str">
            <v>07-Benefits and expenses</v>
          </cell>
          <cell r="X15661" t="str">
            <v>Ex02</v>
          </cell>
        </row>
        <row r="15662">
          <cell r="A15662" t="str">
            <v>96340</v>
          </cell>
          <cell r="B15662" t="str">
            <v>4434415</v>
          </cell>
          <cell r="C15662" t="str">
            <v>Consultant Fees-Management</v>
          </cell>
          <cell r="D15662" t="str">
            <v>63320</v>
          </cell>
          <cell r="E15662" t="str">
            <v>96123</v>
          </cell>
          <cell r="F15662" t="str">
            <v>C</v>
          </cell>
          <cell r="G15662">
            <v>531550.03</v>
          </cell>
          <cell r="H15662">
            <v>39355</v>
          </cell>
          <cell r="I15662" t="str">
            <v>Income Statement</v>
          </cell>
          <cell r="J15662" t="str">
            <v>GA Expenses</v>
          </cell>
          <cell r="K15662" t="str">
            <v>5 - Expense-05 Home Office Expenses</v>
          </cell>
          <cell r="L15662" t="str">
            <v>CORE</v>
          </cell>
          <cell r="M15662" t="str">
            <v>HO Exp Acct</v>
          </cell>
          <cell r="N15662" t="str">
            <v>First Commonwealth LHSC of MI</v>
          </cell>
          <cell r="O15662" t="str">
            <v>FCW - Michigan PPO</v>
          </cell>
          <cell r="P15662">
            <v>39462</v>
          </cell>
          <cell r="Q15662" t="str">
            <v>O21</v>
          </cell>
          <cell r="R15662" t="str">
            <v>General Administrative Expenses</v>
          </cell>
          <cell r="S15662" t="str">
            <v>Other operating costs and expenses</v>
          </cell>
          <cell r="T15662" t="str">
            <v>05-Expenses</v>
          </cell>
          <cell r="U15662" t="str">
            <v>EX02</v>
          </cell>
          <cell r="V15662" t="str">
            <v>General and administrative expenses</v>
          </cell>
          <cell r="W15662" t="str">
            <v>07-Benefits and expenses</v>
          </cell>
          <cell r="X15662" t="str">
            <v>Ex02</v>
          </cell>
        </row>
        <row r="15663">
          <cell r="A15663" t="str">
            <v>96340</v>
          </cell>
          <cell r="B15663" t="str">
            <v>2606073</v>
          </cell>
          <cell r="C15663" t="str">
            <v>Def Tax - Other Invest Assets</v>
          </cell>
          <cell r="D15663" t="str">
            <v>90022</v>
          </cell>
          <cell r="E15663">
            <v>0</v>
          </cell>
          <cell r="F15663" t="str">
            <v>G</v>
          </cell>
          <cell r="G15663">
            <v>-1085</v>
          </cell>
          <cell r="H15663">
            <v>39355</v>
          </cell>
          <cell r="I15663" t="str">
            <v>Balance Sheet</v>
          </cell>
          <cell r="J15663" t="str">
            <v>Liabilities</v>
          </cell>
          <cell r="K15663" t="str">
            <v>2 - Liabilities-13 Deferred Federal Income Tax</v>
          </cell>
          <cell r="L15663" t="str">
            <v>GAAP</v>
          </cell>
          <cell r="M15663" t="str">
            <v>R. Birnbaum</v>
          </cell>
          <cell r="N15663" t="str">
            <v>First Commonwealth LHSC of MI</v>
          </cell>
          <cell r="O15663" t="e">
            <v>#N/A</v>
          </cell>
          <cell r="P15663" t="str">
            <v>N/A</v>
          </cell>
          <cell r="Q15663" t="str">
            <v>L10.2</v>
          </cell>
          <cell r="R15663" t="str">
            <v>Net Deferred Tax Liability</v>
          </cell>
          <cell r="S15663" t="str">
            <v>Deferred tax asset</v>
          </cell>
          <cell r="T15663" t="str">
            <v>01-Assets</v>
          </cell>
          <cell r="U15663" t="str">
            <v>A07</v>
          </cell>
          <cell r="V15663">
            <v>0</v>
          </cell>
          <cell r="W15663">
            <v>0</v>
          </cell>
          <cell r="X15663">
            <v>0</v>
          </cell>
        </row>
        <row r="15664">
          <cell r="A15664" t="str">
            <v>96340</v>
          </cell>
          <cell r="B15664" t="str">
            <v>1608600</v>
          </cell>
          <cell r="C15664" t="str">
            <v>Deferred Tax Asset N/A</v>
          </cell>
          <cell r="D15664" t="str">
            <v>90022</v>
          </cell>
          <cell r="E15664">
            <v>0</v>
          </cell>
          <cell r="F15664" t="str">
            <v>S</v>
          </cell>
          <cell r="G15664">
            <v>-3070</v>
          </cell>
          <cell r="H15664">
            <v>39355</v>
          </cell>
          <cell r="I15664" t="str">
            <v>Balance Sheet</v>
          </cell>
          <cell r="J15664" t="str">
            <v>Assets</v>
          </cell>
          <cell r="K15664" t="str">
            <v xml:space="preserve">1 - Assets-11 Net Deferred Tax </v>
          </cell>
          <cell r="L15664" t="str">
            <v>STAT</v>
          </cell>
          <cell r="M15664" t="str">
            <v>R. Birnbaum</v>
          </cell>
          <cell r="N15664" t="str">
            <v>First Commonwealth LHSC of MI</v>
          </cell>
          <cell r="O15664" t="e">
            <v>#N/A</v>
          </cell>
          <cell r="P15664" t="str">
            <v>N/A</v>
          </cell>
          <cell r="Q15664" t="str">
            <v>A16.2</v>
          </cell>
          <cell r="R15664" t="str">
            <v>Net Deferred Tax Asset</v>
          </cell>
          <cell r="S15664">
            <v>0</v>
          </cell>
          <cell r="T15664">
            <v>0</v>
          </cell>
          <cell r="U15664">
            <v>0</v>
          </cell>
          <cell r="V15664">
            <v>0</v>
          </cell>
          <cell r="W15664" t="str">
            <v>02-admited assets</v>
          </cell>
          <cell r="X15664">
            <v>0</v>
          </cell>
        </row>
        <row r="15665">
          <cell r="A15665" t="str">
            <v>96340</v>
          </cell>
          <cell r="B15665" t="str">
            <v>1608450</v>
          </cell>
          <cell r="C15665" t="str">
            <v>Deferred Tax Asset NC</v>
          </cell>
          <cell r="D15665" t="str">
            <v>90022</v>
          </cell>
          <cell r="E15665">
            <v>0</v>
          </cell>
          <cell r="F15665" t="str">
            <v>S</v>
          </cell>
          <cell r="G15665">
            <v>3070</v>
          </cell>
          <cell r="H15665">
            <v>39355</v>
          </cell>
          <cell r="I15665" t="str">
            <v>Balance Sheet</v>
          </cell>
          <cell r="J15665" t="str">
            <v>Assets</v>
          </cell>
          <cell r="K15665" t="str">
            <v xml:space="preserve">1 - Assets-11 Net Deferred Tax </v>
          </cell>
          <cell r="L15665" t="str">
            <v>STAT</v>
          </cell>
          <cell r="M15665" t="str">
            <v>R. Birnbaum</v>
          </cell>
          <cell r="N15665" t="str">
            <v>First Commonwealth LHSC of MI</v>
          </cell>
          <cell r="O15665" t="e">
            <v>#N/A</v>
          </cell>
          <cell r="P15665" t="str">
            <v>N/A</v>
          </cell>
          <cell r="Q15665" t="str">
            <v>A16.2</v>
          </cell>
          <cell r="R15665" t="str">
            <v>Net Deferred Tax Asset</v>
          </cell>
          <cell r="S15665">
            <v>0</v>
          </cell>
          <cell r="T15665">
            <v>0</v>
          </cell>
          <cell r="U15665">
            <v>0</v>
          </cell>
          <cell r="V15665">
            <v>0</v>
          </cell>
          <cell r="W15665" t="str">
            <v>02-admited assets</v>
          </cell>
          <cell r="X15665">
            <v>0</v>
          </cell>
        </row>
        <row r="15666">
          <cell r="A15666" t="str">
            <v>96340</v>
          </cell>
          <cell r="B15666" t="str">
            <v>2606170</v>
          </cell>
          <cell r="C15666" t="str">
            <v>Deferred Tax On Other Gen. Exp</v>
          </cell>
          <cell r="D15666" t="str">
            <v>90022</v>
          </cell>
          <cell r="E15666">
            <v>0</v>
          </cell>
          <cell r="F15666" t="str">
            <v>G</v>
          </cell>
          <cell r="G15666">
            <v>6713</v>
          </cell>
          <cell r="H15666">
            <v>39355</v>
          </cell>
          <cell r="I15666" t="str">
            <v>Balance Sheet</v>
          </cell>
          <cell r="J15666" t="str">
            <v>Liabilities</v>
          </cell>
          <cell r="K15666" t="str">
            <v>2 - Liabilities-13 Deferred Federal Income Tax</v>
          </cell>
          <cell r="L15666" t="str">
            <v>GAAP</v>
          </cell>
          <cell r="M15666" t="str">
            <v>R. Birnbaum</v>
          </cell>
          <cell r="N15666" t="str">
            <v>First Commonwealth LHSC of MI</v>
          </cell>
          <cell r="O15666" t="e">
            <v>#N/A</v>
          </cell>
          <cell r="P15666" t="str">
            <v>N/A</v>
          </cell>
          <cell r="Q15666" t="str">
            <v>L10.2</v>
          </cell>
          <cell r="R15666" t="str">
            <v>Net Deferred Tax Liability</v>
          </cell>
          <cell r="S15666" t="str">
            <v>Deferred tax asset</v>
          </cell>
          <cell r="T15666" t="str">
            <v>01-Assets</v>
          </cell>
          <cell r="U15666" t="str">
            <v>A07</v>
          </cell>
          <cell r="V15666">
            <v>0</v>
          </cell>
          <cell r="W15666">
            <v>0</v>
          </cell>
          <cell r="X15666">
            <v>0</v>
          </cell>
        </row>
        <row r="15667">
          <cell r="A15667" t="str">
            <v>96340</v>
          </cell>
          <cell r="B15667" t="str">
            <v>4903000</v>
          </cell>
          <cell r="C15667" t="str">
            <v>Deferred Taxes</v>
          </cell>
          <cell r="D15667" t="str">
            <v>90022</v>
          </cell>
          <cell r="E15667">
            <v>0</v>
          </cell>
          <cell r="F15667" t="str">
            <v>G</v>
          </cell>
          <cell r="G15667">
            <v>-147</v>
          </cell>
          <cell r="H15667">
            <v>39355</v>
          </cell>
          <cell r="I15667" t="str">
            <v>Income Statement</v>
          </cell>
          <cell r="J15667" t="str">
            <v>Tax</v>
          </cell>
          <cell r="K15667" t="str">
            <v>6 - Taxes-04 Deferred Tax</v>
          </cell>
          <cell r="L15667" t="str">
            <v>GAAP</v>
          </cell>
          <cell r="M15667" t="str">
            <v>R. Birnbaum</v>
          </cell>
          <cell r="N15667" t="str">
            <v>First Commonwealth LHSC of MI</v>
          </cell>
          <cell r="O15667" t="e">
            <v>#N/A</v>
          </cell>
          <cell r="P15667" t="str">
            <v>N/A</v>
          </cell>
          <cell r="Q15667" t="str">
            <v>O31</v>
          </cell>
          <cell r="R15667" t="str">
            <v>Federal Income Taxes Incurred</v>
          </cell>
          <cell r="S15667" t="str">
            <v>Deferred Taxes</v>
          </cell>
          <cell r="T15667" t="str">
            <v>06-Income Taxes</v>
          </cell>
          <cell r="U15667" t="str">
            <v>IT02</v>
          </cell>
          <cell r="V15667" t="str">
            <v>Federal income taxes incurred</v>
          </cell>
          <cell r="W15667" t="str">
            <v>09-Federal income taxes incurred</v>
          </cell>
          <cell r="X15667" t="str">
            <v>FIT</v>
          </cell>
        </row>
        <row r="15668">
          <cell r="A15668" t="str">
            <v>96340</v>
          </cell>
          <cell r="B15668" t="str">
            <v>1801000</v>
          </cell>
          <cell r="C15668" t="str">
            <v>Due &amp; Accrued Int-Gov't Bonds</v>
          </cell>
          <cell r="D15668" t="str">
            <v>63315</v>
          </cell>
          <cell r="E15668">
            <v>0</v>
          </cell>
          <cell r="F15668" t="str">
            <v>C</v>
          </cell>
          <cell r="G15668">
            <v>1212.9970000000001</v>
          </cell>
          <cell r="H15668">
            <v>39355</v>
          </cell>
          <cell r="I15668" t="str">
            <v>Balance Sheet</v>
          </cell>
          <cell r="J15668" t="str">
            <v>Assets</v>
          </cell>
          <cell r="K15668" t="str">
            <v>1 - Assets-09 Investment Income Due &amp; Accrued</v>
          </cell>
          <cell r="L15668" t="str">
            <v>CORE</v>
          </cell>
          <cell r="M15668" t="str">
            <v>A. Gossett</v>
          </cell>
          <cell r="N15668" t="str">
            <v>First Commonwealth LHSC of MI</v>
          </cell>
          <cell r="O15668" t="str">
            <v>FCW - Michigan HMO</v>
          </cell>
          <cell r="P15668">
            <v>39462</v>
          </cell>
          <cell r="Q15668" t="str">
            <v>A12</v>
          </cell>
          <cell r="R15668" t="str">
            <v>Investment Income Due &amp; Accrued</v>
          </cell>
          <cell r="S15668" t="str">
            <v>Other Receivables</v>
          </cell>
          <cell r="T15668" t="str">
            <v>01-Assets</v>
          </cell>
          <cell r="U15668" t="str">
            <v>A05</v>
          </cell>
          <cell r="V15668" t="str">
            <v>Investment income due and accrued</v>
          </cell>
          <cell r="W15668" t="str">
            <v>02-admited assets</v>
          </cell>
          <cell r="X15668" t="str">
            <v>A05</v>
          </cell>
        </row>
        <row r="15669">
          <cell r="A15669" t="str">
            <v>96340</v>
          </cell>
          <cell r="B15669" t="str">
            <v>2830070</v>
          </cell>
          <cell r="C15669" t="str">
            <v>Due To General</v>
          </cell>
          <cell r="D15669">
            <v>0</v>
          </cell>
          <cell r="E15669" t="str">
            <v>00077</v>
          </cell>
          <cell r="F15669" t="str">
            <v>C</v>
          </cell>
          <cell r="G15669">
            <v>0</v>
          </cell>
          <cell r="H15669">
            <v>39355</v>
          </cell>
          <cell r="I15669" t="str">
            <v>Balance Sheet</v>
          </cell>
          <cell r="J15669" t="str">
            <v>Liabilities</v>
          </cell>
          <cell r="K15669" t="str">
            <v>2 - Liabilities-15 Other Liabilities</v>
          </cell>
          <cell r="L15669" t="str">
            <v>CORE</v>
          </cell>
          <cell r="M15669" t="str">
            <v>A. Li</v>
          </cell>
          <cell r="N15669" t="str">
            <v>First Commonwealth LHSC of MI</v>
          </cell>
          <cell r="O15669" t="e">
            <v>#N/A</v>
          </cell>
          <cell r="P15669">
            <v>39462</v>
          </cell>
          <cell r="Q15669" t="str">
            <v>L15</v>
          </cell>
          <cell r="R15669" t="str">
            <v>Amounts Due to Parent, Subsidiaries and Affiliates</v>
          </cell>
          <cell r="S15669" t="str">
            <v>Amount Due to Guardian</v>
          </cell>
          <cell r="T15669" t="str">
            <v>02-Liabilities</v>
          </cell>
          <cell r="U15669" t="str">
            <v>L03</v>
          </cell>
          <cell r="V15669" t="str">
            <v>Amounts due from or to parent and affiliates (See separate analysis)</v>
          </cell>
          <cell r="W15669" t="str">
            <v>03-Assets or Liabilities</v>
          </cell>
          <cell r="X15669" t="str">
            <v>A07 or L06</v>
          </cell>
        </row>
        <row r="15670">
          <cell r="A15670" t="str">
            <v>96340</v>
          </cell>
          <cell r="B15670" t="str">
            <v>2830070</v>
          </cell>
          <cell r="C15670" t="str">
            <v>Due To General</v>
          </cell>
          <cell r="D15670">
            <v>0</v>
          </cell>
          <cell r="E15670" t="str">
            <v>96123</v>
          </cell>
          <cell r="F15670" t="str">
            <v>C</v>
          </cell>
          <cell r="G15670">
            <v>-543034.96</v>
          </cell>
          <cell r="H15670">
            <v>39355</v>
          </cell>
          <cell r="I15670" t="str">
            <v>Balance Sheet</v>
          </cell>
          <cell r="J15670" t="str">
            <v>Liabilities</v>
          </cell>
          <cell r="K15670" t="str">
            <v>2 - Liabilities-15 Other Liabilities</v>
          </cell>
          <cell r="L15670" t="str">
            <v>CORE</v>
          </cell>
          <cell r="M15670" t="str">
            <v>A. Li</v>
          </cell>
          <cell r="N15670" t="str">
            <v>First Commonwealth LHSC of MI</v>
          </cell>
          <cell r="O15670" t="e">
            <v>#N/A</v>
          </cell>
          <cell r="P15670">
            <v>39462</v>
          </cell>
          <cell r="Q15670" t="str">
            <v>L15</v>
          </cell>
          <cell r="R15670" t="str">
            <v>Amounts Due to Parent, Subsidiaries and Affiliates</v>
          </cell>
          <cell r="S15670" t="str">
            <v>Amount Due to Guardian</v>
          </cell>
          <cell r="T15670" t="str">
            <v>02-Liabilities</v>
          </cell>
          <cell r="U15670" t="str">
            <v>L03</v>
          </cell>
          <cell r="V15670" t="str">
            <v>Amounts due from or to parent and affiliates (See separate analysis)</v>
          </cell>
          <cell r="W15670" t="str">
            <v>03-Assets or Liabilities</v>
          </cell>
          <cell r="X15670" t="str">
            <v>A07 or L06</v>
          </cell>
        </row>
        <row r="15671">
          <cell r="A15671" t="str">
            <v>96340</v>
          </cell>
          <cell r="B15671" t="str">
            <v>2830070</v>
          </cell>
          <cell r="C15671" t="str">
            <v>Due To General</v>
          </cell>
          <cell r="D15671">
            <v>0</v>
          </cell>
          <cell r="E15671" t="str">
            <v>96360</v>
          </cell>
          <cell r="F15671" t="str">
            <v>C</v>
          </cell>
          <cell r="G15671">
            <v>-413808.58399999997</v>
          </cell>
          <cell r="H15671">
            <v>39355</v>
          </cell>
          <cell r="I15671" t="str">
            <v>Balance Sheet</v>
          </cell>
          <cell r="J15671" t="str">
            <v>Liabilities</v>
          </cell>
          <cell r="K15671" t="str">
            <v>2 - Liabilities-15 Other Liabilities</v>
          </cell>
          <cell r="L15671" t="str">
            <v>CORE</v>
          </cell>
          <cell r="M15671" t="str">
            <v>A. Li</v>
          </cell>
          <cell r="N15671" t="str">
            <v>First Commonwealth LHSC of MI</v>
          </cell>
          <cell r="O15671" t="e">
            <v>#N/A</v>
          </cell>
          <cell r="P15671">
            <v>39462</v>
          </cell>
          <cell r="Q15671" t="str">
            <v>L15</v>
          </cell>
          <cell r="R15671" t="str">
            <v>Amounts Due to Parent, Subsidiaries and Affiliates</v>
          </cell>
          <cell r="S15671" t="str">
            <v>Amount Due to Guardian</v>
          </cell>
          <cell r="T15671" t="str">
            <v>02-Liabilities</v>
          </cell>
          <cell r="U15671" t="str">
            <v>L03</v>
          </cell>
          <cell r="V15671" t="str">
            <v>Amounts due from or to parent and affiliates (See separate analysis)</v>
          </cell>
          <cell r="W15671" t="str">
            <v>03-Assets or Liabilities</v>
          </cell>
          <cell r="X15671" t="str">
            <v>A07 or L06</v>
          </cell>
        </row>
        <row r="15672">
          <cell r="A15672" t="str">
            <v>96340</v>
          </cell>
          <cell r="B15672" t="str">
            <v>1510445</v>
          </cell>
          <cell r="C15672" t="str">
            <v>FCW Ltd Hth Svs Mich 304622567</v>
          </cell>
          <cell r="D15672">
            <v>0</v>
          </cell>
          <cell r="E15672">
            <v>0</v>
          </cell>
          <cell r="F15672" t="str">
            <v>C</v>
          </cell>
          <cell r="G15672">
            <v>762966.58</v>
          </cell>
          <cell r="H15672">
            <v>39355</v>
          </cell>
          <cell r="I15672" t="str">
            <v>Balance Sheet</v>
          </cell>
          <cell r="J15672" t="str">
            <v>Assets</v>
          </cell>
          <cell r="K15672" t="str">
            <v>1 - Assets-08 Cash and Short Term Investments</v>
          </cell>
          <cell r="L15672" t="str">
            <v>CORE</v>
          </cell>
          <cell r="M15672" t="str">
            <v>W.Skinner</v>
          </cell>
          <cell r="N15672" t="str">
            <v>First Commonwealth LHSC of MI</v>
          </cell>
          <cell r="O15672" t="e">
            <v>#N/A</v>
          </cell>
          <cell r="P15672" t="str">
            <v>N/A</v>
          </cell>
          <cell r="Q15672" t="str">
            <v>A05</v>
          </cell>
          <cell r="R15672" t="str">
            <v>Cash and short term investments</v>
          </cell>
          <cell r="S15672" t="str">
            <v>Cash &amp; cash equivalent</v>
          </cell>
          <cell r="T15672" t="str">
            <v>01-Assets</v>
          </cell>
          <cell r="U15672" t="str">
            <v>A03</v>
          </cell>
          <cell r="V15672" t="str">
            <v>Cash</v>
          </cell>
          <cell r="W15672" t="str">
            <v>01-Cash and invested assets</v>
          </cell>
          <cell r="X15672" t="str">
            <v>A02</v>
          </cell>
        </row>
        <row r="15673">
          <cell r="A15673" t="str">
            <v>96340</v>
          </cell>
          <cell r="B15673" t="str">
            <v>2601005</v>
          </cell>
          <cell r="C15673" t="str">
            <v>FIT D&amp;U Regular Tax-Curr Yr</v>
          </cell>
          <cell r="D15673" t="str">
            <v>90022</v>
          </cell>
          <cell r="E15673" t="str">
            <v>96123</v>
          </cell>
          <cell r="F15673" t="str">
            <v>C</v>
          </cell>
          <cell r="G15673">
            <v>-14508</v>
          </cell>
          <cell r="H15673">
            <v>39355</v>
          </cell>
          <cell r="I15673" t="str">
            <v>Balance Sheet</v>
          </cell>
          <cell r="J15673" t="str">
            <v>Liabilities</v>
          </cell>
          <cell r="K15673" t="str">
            <v>2 - Liabilities-12 Current Federal Income Tax</v>
          </cell>
          <cell r="L15673" t="str">
            <v>CORE</v>
          </cell>
          <cell r="M15673" t="str">
            <v>R. Birnbaum</v>
          </cell>
          <cell r="N15673" t="str">
            <v>First Commonwealth LHSC of MI</v>
          </cell>
          <cell r="O15673" t="e">
            <v>#N/A</v>
          </cell>
          <cell r="P15673" t="str">
            <v>N/A</v>
          </cell>
          <cell r="Q15673" t="str">
            <v>L10.1</v>
          </cell>
          <cell r="R15673" t="str">
            <v>Current Federal Income Tax Payable</v>
          </cell>
          <cell r="S15673" t="str">
            <v>Federal Income Taxes payable to Guardian</v>
          </cell>
          <cell r="T15673" t="str">
            <v>02-Liabilities</v>
          </cell>
          <cell r="U15673" t="str">
            <v>L06</v>
          </cell>
          <cell r="V15673" t="str">
            <v>Federal income taxes payable to parent (or Current Federal income tax recoverable)</v>
          </cell>
          <cell r="W15673" t="str">
            <v>04-Liabilities</v>
          </cell>
          <cell r="X15673" t="str">
            <v>L05 or A06</v>
          </cell>
        </row>
        <row r="15674">
          <cell r="A15674" t="str">
            <v>96340</v>
          </cell>
          <cell r="B15674" t="str">
            <v>4900000</v>
          </cell>
          <cell r="C15674" t="str">
            <v>FIT Regular</v>
          </cell>
          <cell r="D15674" t="str">
            <v>90022</v>
          </cell>
          <cell r="E15674" t="str">
            <v>96123</v>
          </cell>
          <cell r="F15674" t="str">
            <v>C</v>
          </cell>
          <cell r="G15674">
            <v>122332</v>
          </cell>
          <cell r="H15674">
            <v>39355</v>
          </cell>
          <cell r="I15674" t="str">
            <v>Income Statement</v>
          </cell>
          <cell r="J15674" t="str">
            <v>Tax</v>
          </cell>
          <cell r="K15674" t="str">
            <v>6 - Taxes-01 Current Operations</v>
          </cell>
          <cell r="L15674" t="str">
            <v>CORE</v>
          </cell>
          <cell r="M15674" t="str">
            <v>R. Birnbaum</v>
          </cell>
          <cell r="N15674" t="str">
            <v>First Commonwealth LHSC of MI</v>
          </cell>
          <cell r="O15674" t="e">
            <v>#N/A</v>
          </cell>
          <cell r="P15674" t="str">
            <v>N/A</v>
          </cell>
          <cell r="Q15674" t="str">
            <v>O31</v>
          </cell>
          <cell r="R15674" t="str">
            <v>Federal Income Taxes Incurred</v>
          </cell>
          <cell r="S15674" t="str">
            <v>Current tax expense</v>
          </cell>
          <cell r="T15674" t="str">
            <v>06-Income Taxes</v>
          </cell>
          <cell r="U15674" t="str">
            <v>IT01</v>
          </cell>
          <cell r="V15674" t="str">
            <v>Federal income taxes incurred</v>
          </cell>
          <cell r="W15674" t="str">
            <v>09-Federal income taxes incurred</v>
          </cell>
          <cell r="X15674" t="str">
            <v>FIT</v>
          </cell>
        </row>
        <row r="15675">
          <cell r="A15675" t="str">
            <v>96340</v>
          </cell>
          <cell r="B15675" t="str">
            <v>5001000</v>
          </cell>
          <cell r="C15675" t="str">
            <v>Gross Paid In Capital</v>
          </cell>
          <cell r="D15675" t="str">
            <v>63200</v>
          </cell>
          <cell r="E15675" t="str">
            <v>96123</v>
          </cell>
          <cell r="F15675" t="str">
            <v>C</v>
          </cell>
          <cell r="G15675">
            <v>-99000</v>
          </cell>
          <cell r="H15675">
            <v>39355</v>
          </cell>
          <cell r="I15675" t="str">
            <v>Balance Sheet</v>
          </cell>
          <cell r="J15675" t="str">
            <v>Surplus</v>
          </cell>
          <cell r="K15675" t="str">
            <v>3 - Surplus-02 Retained Earnings/Unassigned Surplus</v>
          </cell>
          <cell r="L15675" t="str">
            <v>CORE</v>
          </cell>
          <cell r="M15675" t="str">
            <v>K. Lenaghan</v>
          </cell>
          <cell r="N15675" t="str">
            <v>First Commonwealth LHSC of MI</v>
          </cell>
          <cell r="O15675" t="e">
            <v>#N/A</v>
          </cell>
          <cell r="P15675">
            <v>39462</v>
          </cell>
          <cell r="Q15675" t="str">
            <v>L26</v>
          </cell>
          <cell r="R15675" t="str">
            <v>Gross Paid In and Contributed Surplus</v>
          </cell>
          <cell r="S15675" t="str">
            <v>Capital in excess of par value</v>
          </cell>
          <cell r="T15675" t="str">
            <v>03-Equity</v>
          </cell>
          <cell r="U15675" t="str">
            <v>E02</v>
          </cell>
          <cell r="V15675" t="str">
            <v>Gross paid-in and contributed surplus</v>
          </cell>
          <cell r="W15675" t="str">
            <v>05-Capital and surplus</v>
          </cell>
          <cell r="X15675" t="str">
            <v>E02</v>
          </cell>
        </row>
        <row r="15676">
          <cell r="A15676" t="str">
            <v>96340</v>
          </cell>
          <cell r="B15676" t="str">
            <v>5001000</v>
          </cell>
          <cell r="C15676" t="str">
            <v>Gross Paid In Capital</v>
          </cell>
          <cell r="D15676" t="str">
            <v>63315</v>
          </cell>
          <cell r="E15676" t="str">
            <v>96123</v>
          </cell>
          <cell r="F15676" t="str">
            <v>C</v>
          </cell>
          <cell r="G15676">
            <v>-600000</v>
          </cell>
          <cell r="H15676">
            <v>39355</v>
          </cell>
          <cell r="I15676" t="str">
            <v>Balance Sheet</v>
          </cell>
          <cell r="J15676" t="str">
            <v>Surplus</v>
          </cell>
          <cell r="K15676" t="str">
            <v>3 - Surplus-02 Retained Earnings/Unassigned Surplus</v>
          </cell>
          <cell r="L15676" t="str">
            <v>CORE</v>
          </cell>
          <cell r="M15676" t="str">
            <v>K. Lenaghan</v>
          </cell>
          <cell r="N15676" t="str">
            <v>First Commonwealth LHSC of MI</v>
          </cell>
          <cell r="O15676" t="str">
            <v>FCW - Michigan HMO</v>
          </cell>
          <cell r="P15676">
            <v>39462</v>
          </cell>
          <cell r="Q15676" t="str">
            <v>L26</v>
          </cell>
          <cell r="R15676" t="str">
            <v>Gross Paid In and Contributed Surplus</v>
          </cell>
          <cell r="S15676" t="str">
            <v>Capital in excess of par value</v>
          </cell>
          <cell r="T15676" t="str">
            <v>03-Equity</v>
          </cell>
          <cell r="U15676" t="str">
            <v>E02</v>
          </cell>
          <cell r="V15676" t="str">
            <v>Gross paid-in and contributed surplus</v>
          </cell>
          <cell r="W15676" t="str">
            <v>05-Capital and surplus</v>
          </cell>
          <cell r="X15676" t="str">
            <v>E02</v>
          </cell>
        </row>
        <row r="15677">
          <cell r="A15677" t="str">
            <v>96340</v>
          </cell>
          <cell r="B15677" t="str">
            <v>1911120</v>
          </cell>
          <cell r="C15677" t="str">
            <v>Group ASO Fees D &amp; U</v>
          </cell>
          <cell r="D15677" t="str">
            <v>63205</v>
          </cell>
          <cell r="E15677">
            <v>0</v>
          </cell>
          <cell r="F15677" t="str">
            <v>G</v>
          </cell>
          <cell r="G15677">
            <v>0</v>
          </cell>
          <cell r="H15677">
            <v>39355</v>
          </cell>
          <cell r="I15677" t="str">
            <v>Balance Sheet</v>
          </cell>
          <cell r="J15677" t="str">
            <v>Assets</v>
          </cell>
          <cell r="K15677" t="str">
            <v>1 - Assets-16 Other Assets</v>
          </cell>
          <cell r="L15677" t="str">
            <v>GAAP</v>
          </cell>
          <cell r="M15677" t="str">
            <v>J.Vaughan</v>
          </cell>
          <cell r="N15677" t="str">
            <v>First Commonwealth LHSC of MI</v>
          </cell>
          <cell r="O15677" t="str">
            <v>FCW - All ASO</v>
          </cell>
          <cell r="P15677">
            <v>39462</v>
          </cell>
          <cell r="Q15677">
            <v>0</v>
          </cell>
          <cell r="R15677">
            <v>0</v>
          </cell>
          <cell r="S15677" t="str">
            <v>Other Receivables</v>
          </cell>
          <cell r="T15677" t="str">
            <v>01-Assets</v>
          </cell>
          <cell r="U15677" t="str">
            <v>A05</v>
          </cell>
          <cell r="V15677">
            <v>0</v>
          </cell>
          <cell r="W15677">
            <v>0</v>
          </cell>
          <cell r="X15677">
            <v>0</v>
          </cell>
        </row>
        <row r="15678">
          <cell r="A15678" t="str">
            <v>96340</v>
          </cell>
          <cell r="B15678" t="str">
            <v>4507320</v>
          </cell>
          <cell r="C15678" t="str">
            <v>Guaranty Associat Fees-Class A</v>
          </cell>
          <cell r="D15678" t="str">
            <v>63320</v>
          </cell>
          <cell r="E15678">
            <v>0</v>
          </cell>
          <cell r="F15678" t="str">
            <v>C</v>
          </cell>
          <cell r="G15678">
            <v>949</v>
          </cell>
          <cell r="H15678">
            <v>39355</v>
          </cell>
          <cell r="I15678" t="str">
            <v>Income Statement</v>
          </cell>
          <cell r="J15678" t="str">
            <v>GA Expenses</v>
          </cell>
          <cell r="K15678" t="str">
            <v>5 - Expense-06 Taxes Other than FIT</v>
          </cell>
          <cell r="L15678" t="str">
            <v>CORE</v>
          </cell>
          <cell r="M15678" t="str">
            <v>K. Lenaghan</v>
          </cell>
          <cell r="N15678" t="str">
            <v>First Commonwealth LHSC of MI</v>
          </cell>
          <cell r="O15678" t="str">
            <v>FCW - Michigan PPO</v>
          </cell>
          <cell r="P15678">
            <v>39458</v>
          </cell>
          <cell r="Q15678" t="str">
            <v>O21</v>
          </cell>
          <cell r="R15678" t="str">
            <v>General Administrative Expenses</v>
          </cell>
          <cell r="S15678" t="str">
            <v>Other operating costs and expenses</v>
          </cell>
          <cell r="T15678" t="str">
            <v>05-Expenses</v>
          </cell>
          <cell r="U15678" t="str">
            <v>EX02</v>
          </cell>
          <cell r="V15678" t="str">
            <v>General and administrative expenses</v>
          </cell>
          <cell r="W15678" t="str">
            <v>07-Benefits and expenses</v>
          </cell>
          <cell r="X15678" t="str">
            <v>Ex02</v>
          </cell>
        </row>
        <row r="15679">
          <cell r="A15679" t="str">
            <v>96340</v>
          </cell>
          <cell r="B15679" t="str">
            <v>4507320</v>
          </cell>
          <cell r="C15679" t="str">
            <v>Guaranty Associat Fees-Class A</v>
          </cell>
          <cell r="D15679" t="str">
            <v>63515</v>
          </cell>
          <cell r="E15679">
            <v>0</v>
          </cell>
          <cell r="F15679" t="str">
            <v>C</v>
          </cell>
          <cell r="G15679">
            <v>949</v>
          </cell>
          <cell r="H15679">
            <v>39355</v>
          </cell>
          <cell r="I15679" t="str">
            <v>Income Statement</v>
          </cell>
          <cell r="J15679" t="str">
            <v>GA Expenses</v>
          </cell>
          <cell r="K15679" t="str">
            <v>5 - Expense-06 Taxes Other than FIT</v>
          </cell>
          <cell r="L15679" t="str">
            <v>CORE</v>
          </cell>
          <cell r="M15679" t="str">
            <v>K. Lenaghan</v>
          </cell>
          <cell r="N15679" t="str">
            <v>First Commonwealth LHSC of MI</v>
          </cell>
          <cell r="O15679" t="str">
            <v>FCW - Wisconsin PPO</v>
          </cell>
          <cell r="P15679">
            <v>39458</v>
          </cell>
          <cell r="Q15679" t="str">
            <v>O21</v>
          </cell>
          <cell r="R15679" t="str">
            <v>General Administrative Expenses</v>
          </cell>
          <cell r="S15679" t="str">
            <v>Other operating costs and expenses</v>
          </cell>
          <cell r="T15679" t="str">
            <v>05-Expenses</v>
          </cell>
          <cell r="U15679" t="str">
            <v>EX02</v>
          </cell>
          <cell r="V15679" t="str">
            <v>General and administrative expenses</v>
          </cell>
          <cell r="W15679" t="str">
            <v>07-Benefits and expenses</v>
          </cell>
          <cell r="X15679" t="str">
            <v>Ex02</v>
          </cell>
        </row>
        <row r="15680">
          <cell r="A15680" t="str">
            <v>96340</v>
          </cell>
          <cell r="B15680" t="str">
            <v>2530125</v>
          </cell>
          <cell r="C15680" t="str">
            <v>H.O. Exp Liab Claim Res Prov</v>
          </cell>
          <cell r="D15680" t="str">
            <v>63320</v>
          </cell>
          <cell r="E15680">
            <v>0</v>
          </cell>
          <cell r="F15680" t="str">
            <v>C</v>
          </cell>
          <cell r="G15680">
            <v>-20087.275000000001</v>
          </cell>
          <cell r="H15680">
            <v>39355</v>
          </cell>
          <cell r="I15680" t="str">
            <v>Balance Sheet</v>
          </cell>
          <cell r="J15680" t="str">
            <v>Liabilities</v>
          </cell>
          <cell r="K15680" t="str">
            <v>2 - Liabilities-03.1 Unpaid claims adjustment expenses</v>
          </cell>
          <cell r="L15680" t="str">
            <v>CORE</v>
          </cell>
          <cell r="M15680" t="str">
            <v>K. Lenaghan</v>
          </cell>
          <cell r="N15680" t="str">
            <v>First Commonwealth LHSC of MI</v>
          </cell>
          <cell r="O15680" t="str">
            <v>FCW - Michigan PPO</v>
          </cell>
          <cell r="P15680">
            <v>39462</v>
          </cell>
          <cell r="Q15680" t="str">
            <v>L03</v>
          </cell>
          <cell r="R15680" t="str">
            <v>Unpaid claims adjustment expenses</v>
          </cell>
          <cell r="S15680" t="str">
            <v>Accrued exp &amp; other liabilities</v>
          </cell>
          <cell r="T15680" t="str">
            <v>02-liabilities</v>
          </cell>
          <cell r="U15680" t="str">
            <v>L04</v>
          </cell>
          <cell r="V15680" t="str">
            <v>General expenses due or accrued</v>
          </cell>
          <cell r="W15680" t="str">
            <v>04-Liabilities</v>
          </cell>
          <cell r="X15680" t="str">
            <v>L04</v>
          </cell>
        </row>
        <row r="15681">
          <cell r="A15681" t="str">
            <v>96340</v>
          </cell>
          <cell r="B15681" t="str">
            <v>2530125</v>
          </cell>
          <cell r="C15681" t="str">
            <v>H.O. Exp Liab Claim Res Prov</v>
          </cell>
          <cell r="D15681" t="str">
            <v>63320</v>
          </cell>
          <cell r="E15681">
            <v>0</v>
          </cell>
          <cell r="F15681" t="str">
            <v>S</v>
          </cell>
          <cell r="G15681">
            <v>0</v>
          </cell>
          <cell r="H15681">
            <v>39355</v>
          </cell>
          <cell r="I15681" t="str">
            <v>Balance Sheet</v>
          </cell>
          <cell r="J15681" t="str">
            <v>Liabilities</v>
          </cell>
          <cell r="K15681" t="str">
            <v>2 - Liabilities-03.1 Unpaid claims adjustment expenses</v>
          </cell>
          <cell r="L15681" t="str">
            <v>STAT</v>
          </cell>
          <cell r="M15681" t="str">
            <v>K. Lenaghan</v>
          </cell>
          <cell r="N15681" t="str">
            <v>First Commonwealth LHSC of MI</v>
          </cell>
          <cell r="O15681" t="str">
            <v>FCW - Michigan PPO</v>
          </cell>
          <cell r="P15681">
            <v>39462</v>
          </cell>
          <cell r="Q15681" t="str">
            <v>L03</v>
          </cell>
          <cell r="R15681" t="str">
            <v>Unpaid claims adjustment expenses</v>
          </cell>
          <cell r="S15681" t="str">
            <v>Accrued exp &amp; other liabilities</v>
          </cell>
          <cell r="T15681" t="str">
            <v>02-liabilities</v>
          </cell>
          <cell r="U15681" t="str">
            <v>L04</v>
          </cell>
          <cell r="V15681" t="str">
            <v>General expenses due or accrued</v>
          </cell>
          <cell r="W15681" t="str">
            <v>04-Liabilities</v>
          </cell>
          <cell r="X15681" t="str">
            <v>L04</v>
          </cell>
        </row>
        <row r="15682">
          <cell r="A15682" t="str">
            <v>96340</v>
          </cell>
          <cell r="B15682" t="str">
            <v>3100005</v>
          </cell>
          <cell r="C15682" t="str">
            <v>Int Paid-Gov't Bonds-Taxable</v>
          </cell>
          <cell r="D15682" t="str">
            <v>63315</v>
          </cell>
          <cell r="E15682">
            <v>0</v>
          </cell>
          <cell r="F15682" t="str">
            <v>C</v>
          </cell>
          <cell r="G15682">
            <v>1804.46</v>
          </cell>
          <cell r="H15682">
            <v>39355</v>
          </cell>
          <cell r="I15682" t="str">
            <v>Income Statement</v>
          </cell>
          <cell r="J15682" t="str">
            <v>1-Revenue</v>
          </cell>
          <cell r="K15682" t="str">
            <v>4 - Revenue-02 Net Investment Income</v>
          </cell>
          <cell r="L15682" t="str">
            <v>CORE</v>
          </cell>
          <cell r="M15682" t="str">
            <v>A. Gossett</v>
          </cell>
          <cell r="N15682" t="str">
            <v>First Commonwealth LHSC of MI</v>
          </cell>
          <cell r="O15682" t="str">
            <v>FCW - Michigan HMO</v>
          </cell>
          <cell r="P15682">
            <v>39458</v>
          </cell>
          <cell r="Q15682" t="str">
            <v>O25</v>
          </cell>
          <cell r="R15682" t="str">
            <v>Net Investment Income Earned</v>
          </cell>
          <cell r="S15682" t="str">
            <v>Net Investment income</v>
          </cell>
          <cell r="T15682" t="str">
            <v>04-Revenue</v>
          </cell>
          <cell r="U15682" t="str">
            <v>R02</v>
          </cell>
          <cell r="V15682" t="str">
            <v>Net Investment Income</v>
          </cell>
          <cell r="W15682" t="str">
            <v>08-Net Investment Income</v>
          </cell>
          <cell r="X15682" t="str">
            <v>NII</v>
          </cell>
        </row>
        <row r="15683">
          <cell r="A15683" t="str">
            <v>96340</v>
          </cell>
          <cell r="B15683" t="str">
            <v>3100000</v>
          </cell>
          <cell r="C15683" t="str">
            <v>Int Rec'd-Gov't Bonds-Taxable</v>
          </cell>
          <cell r="D15683" t="str">
            <v>63315</v>
          </cell>
          <cell r="E15683">
            <v>0</v>
          </cell>
          <cell r="F15683" t="str">
            <v>C</v>
          </cell>
          <cell r="G15683">
            <v>-9218.76</v>
          </cell>
          <cell r="H15683">
            <v>39355</v>
          </cell>
          <cell r="I15683" t="str">
            <v>Income Statement</v>
          </cell>
          <cell r="J15683" t="str">
            <v>1-Revenue</v>
          </cell>
          <cell r="K15683" t="str">
            <v>4 - Revenue-02 Net Investment Income</v>
          </cell>
          <cell r="L15683" t="str">
            <v>CORE</v>
          </cell>
          <cell r="M15683" t="str">
            <v>A. Gossett</v>
          </cell>
          <cell r="N15683" t="str">
            <v>First Commonwealth LHSC of MI</v>
          </cell>
          <cell r="O15683" t="str">
            <v>FCW - Michigan HMO</v>
          </cell>
          <cell r="P15683">
            <v>39462</v>
          </cell>
          <cell r="Q15683" t="str">
            <v>O25</v>
          </cell>
          <cell r="R15683" t="str">
            <v>Net Investment Income Earned</v>
          </cell>
          <cell r="S15683" t="str">
            <v>Net Investment income</v>
          </cell>
          <cell r="T15683" t="str">
            <v>04-Revenue</v>
          </cell>
          <cell r="U15683" t="str">
            <v>R02</v>
          </cell>
          <cell r="V15683" t="str">
            <v>Net Investment Income</v>
          </cell>
          <cell r="W15683" t="str">
            <v>08-Net Investment Income</v>
          </cell>
          <cell r="X15683" t="str">
            <v>NII</v>
          </cell>
        </row>
        <row r="15684">
          <cell r="A15684" t="str">
            <v>96340</v>
          </cell>
          <cell r="B15684" t="str">
            <v>1910050</v>
          </cell>
          <cell r="C15684" t="str">
            <v>Intercompany Amounts Due</v>
          </cell>
          <cell r="D15684">
            <v>0</v>
          </cell>
          <cell r="E15684" t="str">
            <v>00077</v>
          </cell>
          <cell r="F15684" t="str">
            <v>C</v>
          </cell>
          <cell r="G15684">
            <v>0</v>
          </cell>
          <cell r="H15684">
            <v>39355</v>
          </cell>
          <cell r="I15684" t="str">
            <v>Balance Sheet</v>
          </cell>
          <cell r="J15684" t="str">
            <v>Assets</v>
          </cell>
          <cell r="K15684" t="str">
            <v>1 - Assets-16 Other Assets</v>
          </cell>
          <cell r="L15684" t="str">
            <v>CORE</v>
          </cell>
          <cell r="M15684" t="str">
            <v>A. Li</v>
          </cell>
          <cell r="N15684" t="str">
            <v>First Commonwealth LHSC of MI</v>
          </cell>
          <cell r="O15684" t="e">
            <v>#N/A</v>
          </cell>
          <cell r="P15684">
            <v>39462</v>
          </cell>
          <cell r="Q15684" t="str">
            <v>A21</v>
          </cell>
          <cell r="R15684" t="str">
            <v>Receivables from Parent, Subsidiaries and Affiliates</v>
          </cell>
          <cell r="S15684" t="str">
            <v>Amount Due to Guardian</v>
          </cell>
          <cell r="T15684" t="str">
            <v>02-Liabilities</v>
          </cell>
          <cell r="U15684" t="str">
            <v>L03</v>
          </cell>
          <cell r="V15684" t="str">
            <v>Amounts due from or to parent and affiliates (See separate analysis)</v>
          </cell>
          <cell r="W15684" t="str">
            <v>03-Assets or Liabilities</v>
          </cell>
          <cell r="X15684" t="str">
            <v>A07 or L06</v>
          </cell>
        </row>
        <row r="15685">
          <cell r="A15685" t="str">
            <v>96340</v>
          </cell>
          <cell r="B15685" t="str">
            <v>1910050</v>
          </cell>
          <cell r="C15685" t="str">
            <v>Intercompany Amounts Due</v>
          </cell>
          <cell r="D15685">
            <v>0</v>
          </cell>
          <cell r="E15685" t="str">
            <v>96123</v>
          </cell>
          <cell r="F15685" t="str">
            <v>C</v>
          </cell>
          <cell r="G15685">
            <v>768324.9</v>
          </cell>
          <cell r="H15685">
            <v>39355</v>
          </cell>
          <cell r="I15685" t="str">
            <v>Balance Sheet</v>
          </cell>
          <cell r="J15685" t="str">
            <v>Assets</v>
          </cell>
          <cell r="K15685" t="str">
            <v>1 - Assets-16 Other Assets</v>
          </cell>
          <cell r="L15685" t="str">
            <v>CORE</v>
          </cell>
          <cell r="M15685" t="str">
            <v>A. Li</v>
          </cell>
          <cell r="N15685" t="str">
            <v>First Commonwealth LHSC of MI</v>
          </cell>
          <cell r="O15685" t="e">
            <v>#N/A</v>
          </cell>
          <cell r="P15685">
            <v>39462</v>
          </cell>
          <cell r="Q15685" t="str">
            <v>A21</v>
          </cell>
          <cell r="R15685" t="str">
            <v>Receivables from Parent, Subsidiaries and Affiliates</v>
          </cell>
          <cell r="S15685" t="str">
            <v>Amount Due to Guardian</v>
          </cell>
          <cell r="T15685" t="str">
            <v>02-Liabilities</v>
          </cell>
          <cell r="U15685" t="str">
            <v>L03</v>
          </cell>
          <cell r="V15685" t="str">
            <v>Amounts due from or to parent and affiliates (See separate analysis)</v>
          </cell>
          <cell r="W15685" t="str">
            <v>03-Assets or Liabilities</v>
          </cell>
          <cell r="X15685" t="str">
            <v>A07 or L06</v>
          </cell>
        </row>
        <row r="15686">
          <cell r="A15686" t="str">
            <v>96340</v>
          </cell>
          <cell r="B15686" t="str">
            <v>1910050</v>
          </cell>
          <cell r="C15686" t="str">
            <v>Intercompany Amounts Due</v>
          </cell>
          <cell r="D15686">
            <v>0</v>
          </cell>
          <cell r="E15686" t="str">
            <v>96360</v>
          </cell>
          <cell r="F15686" t="str">
            <v>C</v>
          </cell>
          <cell r="G15686">
            <v>218725.68</v>
          </cell>
          <cell r="H15686">
            <v>39355</v>
          </cell>
          <cell r="I15686" t="str">
            <v>Balance Sheet</v>
          </cell>
          <cell r="J15686" t="str">
            <v>Assets</v>
          </cell>
          <cell r="K15686" t="str">
            <v>1 - Assets-16 Other Assets</v>
          </cell>
          <cell r="L15686" t="str">
            <v>CORE</v>
          </cell>
          <cell r="M15686" t="str">
            <v>A. Li</v>
          </cell>
          <cell r="N15686" t="str">
            <v>First Commonwealth LHSC of MI</v>
          </cell>
          <cell r="O15686" t="e">
            <v>#N/A</v>
          </cell>
          <cell r="P15686">
            <v>39462</v>
          </cell>
          <cell r="Q15686" t="str">
            <v>A21</v>
          </cell>
          <cell r="R15686" t="str">
            <v>Receivables from Parent, Subsidiaries and Affiliates</v>
          </cell>
          <cell r="S15686" t="str">
            <v>Amount Due to Guardian</v>
          </cell>
          <cell r="T15686" t="str">
            <v>02-Liabilities</v>
          </cell>
          <cell r="U15686" t="str">
            <v>L03</v>
          </cell>
          <cell r="V15686" t="str">
            <v>Amounts due from or to parent and affiliates (See separate analysis)</v>
          </cell>
          <cell r="W15686" t="str">
            <v>03-Assets or Liabilities</v>
          </cell>
          <cell r="X15686" t="str">
            <v>A07 or L06</v>
          </cell>
        </row>
        <row r="15687">
          <cell r="A15687" t="str">
            <v>96340</v>
          </cell>
          <cell r="B15687" t="str">
            <v>1910050</v>
          </cell>
          <cell r="C15687" t="str">
            <v>Intercompany Amounts Due</v>
          </cell>
          <cell r="D15687">
            <v>0</v>
          </cell>
          <cell r="E15687" t="str">
            <v>96514</v>
          </cell>
          <cell r="F15687" t="str">
            <v>C</v>
          </cell>
          <cell r="G15687">
            <v>0</v>
          </cell>
          <cell r="H15687">
            <v>39355</v>
          </cell>
          <cell r="I15687" t="str">
            <v>Balance Sheet</v>
          </cell>
          <cell r="J15687" t="str">
            <v>Assets</v>
          </cell>
          <cell r="K15687" t="str">
            <v>1 - Assets-16 Other Assets</v>
          </cell>
          <cell r="L15687" t="str">
            <v>CORE</v>
          </cell>
          <cell r="M15687" t="str">
            <v>A. Li</v>
          </cell>
          <cell r="N15687" t="str">
            <v>First Commonwealth LHSC of MI</v>
          </cell>
          <cell r="O15687" t="e">
            <v>#N/A</v>
          </cell>
          <cell r="P15687">
            <v>39462</v>
          </cell>
          <cell r="Q15687" t="str">
            <v>A21</v>
          </cell>
          <cell r="R15687" t="str">
            <v>Receivables from Parent, Subsidiaries and Affiliates</v>
          </cell>
          <cell r="S15687" t="str">
            <v>Amount Due to Guardian</v>
          </cell>
          <cell r="T15687" t="str">
            <v>02-Liabilities</v>
          </cell>
          <cell r="U15687" t="str">
            <v>L03</v>
          </cell>
          <cell r="V15687" t="str">
            <v>Amounts due from or to parent and affiliates (See separate analysis)</v>
          </cell>
          <cell r="W15687" t="str">
            <v>03-Assets or Liabilities</v>
          </cell>
          <cell r="X15687" t="str">
            <v>A07 or L06</v>
          </cell>
        </row>
        <row r="15688">
          <cell r="A15688" t="str">
            <v>96340</v>
          </cell>
          <cell r="B15688" t="str">
            <v>5010005</v>
          </cell>
          <cell r="C15688" t="str">
            <v>Market Value Changes-Bonds</v>
          </cell>
          <cell r="D15688" t="str">
            <v>63315</v>
          </cell>
          <cell r="E15688">
            <v>0</v>
          </cell>
          <cell r="F15688" t="str">
            <v>G</v>
          </cell>
          <cell r="G15688">
            <v>-3101</v>
          </cell>
          <cell r="H15688">
            <v>39355</v>
          </cell>
          <cell r="I15688" t="str">
            <v>Balance Sheet</v>
          </cell>
          <cell r="J15688" t="str">
            <v>Surplus</v>
          </cell>
          <cell r="K15688" t="str">
            <v>3 - Surplus-03 Accumulated Other Comprehensive Income</v>
          </cell>
          <cell r="L15688" t="str">
            <v>GAAP</v>
          </cell>
          <cell r="M15688" t="str">
            <v>A. Gossett</v>
          </cell>
          <cell r="N15688" t="str">
            <v>First Commonwealth LHSC of MI</v>
          </cell>
          <cell r="O15688" t="str">
            <v>FCW - Michigan HMO</v>
          </cell>
          <cell r="P15688">
            <v>39458</v>
          </cell>
          <cell r="Q15688">
            <v>0</v>
          </cell>
          <cell r="R15688" t="str">
            <v>Other Comprehensive Income, net of tax</v>
          </cell>
          <cell r="S15688" t="str">
            <v>Accum other comp income</v>
          </cell>
          <cell r="T15688" t="str">
            <v>03-Equity</v>
          </cell>
          <cell r="U15688" t="str">
            <v>E03</v>
          </cell>
          <cell r="V15688" t="str">
            <v>Unassigned surplus</v>
          </cell>
          <cell r="W15688" t="str">
            <v>05-Capital and surplus</v>
          </cell>
          <cell r="X15688" t="str">
            <v>E04</v>
          </cell>
        </row>
        <row r="15689">
          <cell r="A15689" t="str">
            <v>96340</v>
          </cell>
          <cell r="B15689" t="str">
            <v>9040520</v>
          </cell>
          <cell r="C15689" t="str">
            <v>Member Months</v>
          </cell>
          <cell r="D15689" t="str">
            <v>63305</v>
          </cell>
          <cell r="E15689">
            <v>0</v>
          </cell>
          <cell r="F15689" t="str">
            <v>C</v>
          </cell>
          <cell r="G15689">
            <v>4453</v>
          </cell>
          <cell r="H15689">
            <v>39355</v>
          </cell>
          <cell r="I15689" t="str">
            <v>Stat-NAIC</v>
          </cell>
          <cell r="J15689" t="str">
            <v>Member Months</v>
          </cell>
          <cell r="K15689" t="str">
            <v>Stat-YTD Member Months</v>
          </cell>
          <cell r="L15689" t="str">
            <v>CORE</v>
          </cell>
          <cell r="M15689" t="str">
            <v>A. Li</v>
          </cell>
          <cell r="N15689" t="str">
            <v>First Commonwealth LHSC of MI</v>
          </cell>
          <cell r="O15689" t="str">
            <v>FCW - Michigan Indemnity</v>
          </cell>
          <cell r="P15689">
            <v>39462</v>
          </cell>
          <cell r="Q15689">
            <v>0</v>
          </cell>
          <cell r="R15689">
            <v>0</v>
          </cell>
          <cell r="S15689">
            <v>0</v>
          </cell>
          <cell r="T15689">
            <v>0</v>
          </cell>
          <cell r="U15689">
            <v>0</v>
          </cell>
          <cell r="V15689" t="str">
            <v>Member Months</v>
          </cell>
          <cell r="W15689" t="str">
            <v>10-Member Months</v>
          </cell>
          <cell r="X15689" t="str">
            <v>S01</v>
          </cell>
        </row>
        <row r="15690">
          <cell r="A15690" t="str">
            <v>96340</v>
          </cell>
          <cell r="B15690" t="str">
            <v>9040520</v>
          </cell>
          <cell r="C15690" t="str">
            <v>Member Months</v>
          </cell>
          <cell r="D15690" t="str">
            <v>63315</v>
          </cell>
          <cell r="E15690">
            <v>0</v>
          </cell>
          <cell r="F15690" t="str">
            <v>C</v>
          </cell>
          <cell r="G15690">
            <v>181482</v>
          </cell>
          <cell r="H15690">
            <v>39355</v>
          </cell>
          <cell r="I15690" t="str">
            <v>Stat-NAIC</v>
          </cell>
          <cell r="J15690" t="str">
            <v>Member Months</v>
          </cell>
          <cell r="K15690" t="str">
            <v>Stat-YTD Member Months</v>
          </cell>
          <cell r="L15690" t="str">
            <v>CORE</v>
          </cell>
          <cell r="M15690" t="str">
            <v>A. Li</v>
          </cell>
          <cell r="N15690" t="str">
            <v>First Commonwealth LHSC of MI</v>
          </cell>
          <cell r="O15690" t="str">
            <v>FCW - Michigan HMO</v>
          </cell>
          <cell r="P15690">
            <v>39462</v>
          </cell>
          <cell r="Q15690">
            <v>0</v>
          </cell>
          <cell r="R15690">
            <v>0</v>
          </cell>
          <cell r="S15690">
            <v>0</v>
          </cell>
          <cell r="T15690">
            <v>0</v>
          </cell>
          <cell r="U15690">
            <v>0</v>
          </cell>
          <cell r="V15690" t="str">
            <v>Member Months</v>
          </cell>
          <cell r="W15690" t="str">
            <v>10-Member Months</v>
          </cell>
          <cell r="X15690" t="str">
            <v>S01</v>
          </cell>
        </row>
        <row r="15691">
          <cell r="A15691" t="str">
            <v>96340</v>
          </cell>
          <cell r="B15691" t="str">
            <v>9040520</v>
          </cell>
          <cell r="C15691" t="str">
            <v>Member Months</v>
          </cell>
          <cell r="D15691" t="str">
            <v>63320</v>
          </cell>
          <cell r="E15691">
            <v>0</v>
          </cell>
          <cell r="F15691" t="str">
            <v>C</v>
          </cell>
          <cell r="G15691">
            <v>181412</v>
          </cell>
          <cell r="H15691">
            <v>39355</v>
          </cell>
          <cell r="I15691" t="str">
            <v>Stat-NAIC</v>
          </cell>
          <cell r="J15691" t="str">
            <v>Member Months</v>
          </cell>
          <cell r="K15691" t="str">
            <v>Stat-YTD Member Months</v>
          </cell>
          <cell r="L15691" t="str">
            <v>CORE</v>
          </cell>
          <cell r="M15691" t="str">
            <v>A. Li</v>
          </cell>
          <cell r="N15691" t="str">
            <v>First Commonwealth LHSC of MI</v>
          </cell>
          <cell r="O15691" t="str">
            <v>FCW - Michigan PPO</v>
          </cell>
          <cell r="P15691">
            <v>39462</v>
          </cell>
          <cell r="Q15691">
            <v>0</v>
          </cell>
          <cell r="R15691">
            <v>0</v>
          </cell>
          <cell r="S15691">
            <v>0</v>
          </cell>
          <cell r="T15691">
            <v>0</v>
          </cell>
          <cell r="U15691">
            <v>0</v>
          </cell>
          <cell r="V15691" t="str">
            <v>Member Months</v>
          </cell>
          <cell r="W15691" t="str">
            <v>10-Member Months</v>
          </cell>
          <cell r="X15691" t="str">
            <v>S01</v>
          </cell>
        </row>
        <row r="15692">
          <cell r="A15692" t="str">
            <v>96340</v>
          </cell>
          <cell r="B15692" t="str">
            <v>4040117</v>
          </cell>
          <cell r="C15692" t="str">
            <v>Member Reimbursement-Emergency</v>
          </cell>
          <cell r="D15692" t="str">
            <v>63315</v>
          </cell>
          <cell r="E15692" t="str">
            <v>96360</v>
          </cell>
          <cell r="F15692" t="str">
            <v>C</v>
          </cell>
          <cell r="G15692">
            <v>-593</v>
          </cell>
          <cell r="H15692">
            <v>39355</v>
          </cell>
          <cell r="I15692" t="str">
            <v>Income Statement</v>
          </cell>
          <cell r="J15692" t="str">
            <v>Expenses</v>
          </cell>
          <cell r="K15692" t="str">
            <v>5 - Expense-01 Policyholder Benefits</v>
          </cell>
          <cell r="L15692" t="str">
            <v>CORE</v>
          </cell>
          <cell r="M15692" t="str">
            <v>A. Li</v>
          </cell>
          <cell r="N15692" t="str">
            <v>First Commonwealth LHSC of MI</v>
          </cell>
          <cell r="O15692" t="str">
            <v>FCW - Michigan HMO</v>
          </cell>
          <cell r="P15692">
            <v>39458</v>
          </cell>
          <cell r="Q15692" t="str">
            <v>O10</v>
          </cell>
          <cell r="R15692" t="str">
            <v>Other Professional Services</v>
          </cell>
          <cell r="S15692" t="str">
            <v>Benefit and claims</v>
          </cell>
          <cell r="T15692" t="str">
            <v>05-Expenses</v>
          </cell>
          <cell r="U15692" t="str">
            <v>EX01</v>
          </cell>
          <cell r="V15692" t="str">
            <v>Other professional services for benefits</v>
          </cell>
          <cell r="W15692" t="str">
            <v>07-Benefits and expenses</v>
          </cell>
          <cell r="X15692" t="str">
            <v>Ex01</v>
          </cell>
        </row>
        <row r="15693">
          <cell r="A15693" t="str">
            <v>96340</v>
          </cell>
          <cell r="B15693" t="str">
            <v>4041163</v>
          </cell>
          <cell r="C15693" t="str">
            <v>Misc Healthcare Costs Non Cash</v>
          </cell>
          <cell r="D15693" t="str">
            <v>63315</v>
          </cell>
          <cell r="E15693" t="str">
            <v>96360</v>
          </cell>
          <cell r="F15693" t="str">
            <v>C</v>
          </cell>
          <cell r="G15693">
            <v>41929.985000000001</v>
          </cell>
          <cell r="H15693">
            <v>39355</v>
          </cell>
          <cell r="I15693" t="str">
            <v>Income Statement</v>
          </cell>
          <cell r="J15693" t="str">
            <v>Expenses</v>
          </cell>
          <cell r="K15693" t="str">
            <v>5 - Expense-01 Policyholder Benefits</v>
          </cell>
          <cell r="L15693" t="str">
            <v>CORE</v>
          </cell>
          <cell r="M15693" t="str">
            <v>K. Lenaghan</v>
          </cell>
          <cell r="N15693" t="str">
            <v>First Commonwealth LHSC of MI</v>
          </cell>
          <cell r="O15693" t="str">
            <v>FCW - Michigan HMO</v>
          </cell>
          <cell r="P15693">
            <v>39458</v>
          </cell>
          <cell r="Q15693" t="str">
            <v>O10</v>
          </cell>
          <cell r="R15693" t="str">
            <v>Other Professional Services</v>
          </cell>
          <cell r="S15693" t="str">
            <v>Benefit and claims</v>
          </cell>
          <cell r="T15693" t="str">
            <v>05-Expenses</v>
          </cell>
          <cell r="U15693" t="str">
            <v>EX01</v>
          </cell>
          <cell r="V15693" t="str">
            <v>Other professional services for benefits</v>
          </cell>
          <cell r="W15693" t="str">
            <v>07-Benefits and expenses</v>
          </cell>
          <cell r="X15693" t="str">
            <v>Ex01</v>
          </cell>
        </row>
        <row r="15694">
          <cell r="A15694" t="str">
            <v>96340</v>
          </cell>
          <cell r="B15694" t="str">
            <v>3010000</v>
          </cell>
          <cell r="C15694" t="str">
            <v>Prem 1st Yr Cash Direct</v>
          </cell>
          <cell r="D15694" t="str">
            <v>63315</v>
          </cell>
          <cell r="E15694">
            <v>0</v>
          </cell>
          <cell r="F15694" t="str">
            <v>C</v>
          </cell>
          <cell r="G15694">
            <v>0</v>
          </cell>
          <cell r="H15694">
            <v>39355</v>
          </cell>
          <cell r="I15694" t="str">
            <v>Income Statement</v>
          </cell>
          <cell r="J15694" t="str">
            <v>1-Revenue</v>
          </cell>
          <cell r="K15694" t="str">
            <v>4 - Revenue-01 Premiums</v>
          </cell>
          <cell r="L15694" t="str">
            <v>CORE</v>
          </cell>
          <cell r="M15694" t="str">
            <v>J.Vaughan</v>
          </cell>
          <cell r="N15694" t="str">
            <v>First Commonwealth LHSC of MI</v>
          </cell>
          <cell r="O15694" t="str">
            <v>FCW - Michigan HMO</v>
          </cell>
          <cell r="P15694">
            <v>39458</v>
          </cell>
          <cell r="Q15694" t="str">
            <v>O02</v>
          </cell>
          <cell r="R15694" t="str">
            <v>Net Premium Income</v>
          </cell>
          <cell r="S15694" t="str">
            <v>Premiums</v>
          </cell>
          <cell r="T15694" t="str">
            <v>04-Revenue</v>
          </cell>
          <cell r="U15694" t="str">
            <v>R01</v>
          </cell>
          <cell r="V15694" t="str">
            <v>Premiums</v>
          </cell>
          <cell r="W15694" t="str">
            <v>06-Revenue</v>
          </cell>
          <cell r="X15694" t="str">
            <v>R01</v>
          </cell>
        </row>
        <row r="15695">
          <cell r="A15695" t="str">
            <v>96340</v>
          </cell>
          <cell r="B15695" t="str">
            <v>3010000</v>
          </cell>
          <cell r="C15695" t="str">
            <v>Prem 1st Yr Cash Direct</v>
          </cell>
          <cell r="D15695" t="str">
            <v>63315</v>
          </cell>
          <cell r="E15695">
            <v>0</v>
          </cell>
          <cell r="F15695" t="str">
            <v>C</v>
          </cell>
          <cell r="G15695">
            <v>0</v>
          </cell>
          <cell r="H15695">
            <v>39355</v>
          </cell>
          <cell r="I15695" t="str">
            <v>Income Statement</v>
          </cell>
          <cell r="J15695" t="str">
            <v>1-Revenue</v>
          </cell>
          <cell r="K15695" t="str">
            <v>4 - Revenue-01 Premiums</v>
          </cell>
          <cell r="L15695" t="str">
            <v>CORE</v>
          </cell>
          <cell r="M15695" t="str">
            <v>J.Vaughan</v>
          </cell>
          <cell r="N15695" t="str">
            <v>First Commonwealth LHSC of MI</v>
          </cell>
          <cell r="O15695" t="str">
            <v>FCW - Michigan HMO</v>
          </cell>
          <cell r="P15695">
            <v>39458</v>
          </cell>
          <cell r="Q15695" t="str">
            <v>O02</v>
          </cell>
          <cell r="R15695" t="str">
            <v>Net Premium Income</v>
          </cell>
          <cell r="S15695" t="str">
            <v>Premiums</v>
          </cell>
          <cell r="T15695" t="str">
            <v>04-Revenue</v>
          </cell>
          <cell r="U15695" t="str">
            <v>R01</v>
          </cell>
          <cell r="V15695" t="str">
            <v>Premiums</v>
          </cell>
          <cell r="W15695" t="str">
            <v>06-Revenue</v>
          </cell>
          <cell r="X15695" t="str">
            <v>R01</v>
          </cell>
        </row>
        <row r="15696">
          <cell r="A15696" t="str">
            <v>96340</v>
          </cell>
          <cell r="B15696" t="str">
            <v>3010000</v>
          </cell>
          <cell r="C15696" t="str">
            <v>Prem 1st Yr Cash Direct</v>
          </cell>
          <cell r="D15696" t="str">
            <v>63315</v>
          </cell>
          <cell r="E15696">
            <v>0</v>
          </cell>
          <cell r="F15696" t="str">
            <v>C</v>
          </cell>
          <cell r="G15696">
            <v>-453416.23</v>
          </cell>
          <cell r="H15696">
            <v>39355</v>
          </cell>
          <cell r="I15696" t="str">
            <v>Income Statement</v>
          </cell>
          <cell r="J15696" t="str">
            <v>1-Revenue</v>
          </cell>
          <cell r="K15696" t="str">
            <v>4 - Revenue-01 Premiums</v>
          </cell>
          <cell r="L15696" t="str">
            <v>CORE</v>
          </cell>
          <cell r="M15696" t="str">
            <v>J.Vaughan</v>
          </cell>
          <cell r="N15696" t="str">
            <v>First Commonwealth LHSC of MI</v>
          </cell>
          <cell r="O15696" t="str">
            <v>FCW - Michigan HMO</v>
          </cell>
          <cell r="P15696">
            <v>39458</v>
          </cell>
          <cell r="Q15696" t="str">
            <v>O02</v>
          </cell>
          <cell r="R15696" t="str">
            <v>Net Premium Income</v>
          </cell>
          <cell r="S15696" t="str">
            <v>Premiums</v>
          </cell>
          <cell r="T15696" t="str">
            <v>04-Revenue</v>
          </cell>
          <cell r="U15696" t="str">
            <v>R01</v>
          </cell>
          <cell r="V15696" t="str">
            <v>Premiums</v>
          </cell>
          <cell r="W15696" t="str">
            <v>06-Revenue</v>
          </cell>
          <cell r="X15696" t="str">
            <v>R01</v>
          </cell>
        </row>
        <row r="15697">
          <cell r="A15697" t="str">
            <v>96340</v>
          </cell>
          <cell r="B15697" t="str">
            <v>3010000</v>
          </cell>
          <cell r="C15697" t="str">
            <v>Prem 1st Yr Cash Direct</v>
          </cell>
          <cell r="D15697" t="str">
            <v>63315</v>
          </cell>
          <cell r="E15697">
            <v>0</v>
          </cell>
          <cell r="F15697" t="str">
            <v>C</v>
          </cell>
          <cell r="G15697">
            <v>0</v>
          </cell>
          <cell r="H15697">
            <v>39355</v>
          </cell>
          <cell r="I15697" t="str">
            <v>Income Statement</v>
          </cell>
          <cell r="J15697" t="str">
            <v>1-Revenue</v>
          </cell>
          <cell r="K15697" t="str">
            <v>4 - Revenue-01 Premiums</v>
          </cell>
          <cell r="L15697" t="str">
            <v>CORE</v>
          </cell>
          <cell r="M15697" t="str">
            <v>J.Vaughan</v>
          </cell>
          <cell r="N15697" t="str">
            <v>First Commonwealth LHSC of MI</v>
          </cell>
          <cell r="O15697" t="str">
            <v>FCW - Michigan HMO</v>
          </cell>
          <cell r="P15697">
            <v>39458</v>
          </cell>
          <cell r="Q15697" t="str">
            <v>O02</v>
          </cell>
          <cell r="R15697" t="str">
            <v>Net Premium Income</v>
          </cell>
          <cell r="S15697" t="str">
            <v>Premiums</v>
          </cell>
          <cell r="T15697" t="str">
            <v>04-Revenue</v>
          </cell>
          <cell r="U15697" t="str">
            <v>R01</v>
          </cell>
          <cell r="V15697" t="str">
            <v>Premiums</v>
          </cell>
          <cell r="W15697" t="str">
            <v>06-Revenue</v>
          </cell>
          <cell r="X15697" t="str">
            <v>R01</v>
          </cell>
        </row>
        <row r="15698">
          <cell r="A15698" t="str">
            <v>96340</v>
          </cell>
          <cell r="B15698" t="str">
            <v>3010000</v>
          </cell>
          <cell r="C15698" t="str">
            <v>Prem 1st Yr Cash Direct</v>
          </cell>
          <cell r="D15698" t="str">
            <v>63320</v>
          </cell>
          <cell r="E15698">
            <v>0</v>
          </cell>
          <cell r="F15698" t="str">
            <v>C</v>
          </cell>
          <cell r="G15698">
            <v>-1042787.18</v>
          </cell>
          <cell r="H15698">
            <v>39355</v>
          </cell>
          <cell r="I15698" t="str">
            <v>Income Statement</v>
          </cell>
          <cell r="J15698" t="str">
            <v>1-Revenue</v>
          </cell>
          <cell r="K15698" t="str">
            <v>4 - Revenue-01 Premiums</v>
          </cell>
          <cell r="L15698" t="str">
            <v>CORE</v>
          </cell>
          <cell r="M15698" t="str">
            <v>J.Vaughan</v>
          </cell>
          <cell r="N15698" t="str">
            <v>First Commonwealth LHSC of MI</v>
          </cell>
          <cell r="O15698" t="str">
            <v>FCW - Michigan PPO</v>
          </cell>
          <cell r="P15698">
            <v>39458</v>
          </cell>
          <cell r="Q15698" t="str">
            <v>O02</v>
          </cell>
          <cell r="R15698" t="str">
            <v>Net Premium Income</v>
          </cell>
          <cell r="S15698" t="str">
            <v>Premiums</v>
          </cell>
          <cell r="T15698" t="str">
            <v>04-Revenue</v>
          </cell>
          <cell r="U15698" t="str">
            <v>R01</v>
          </cell>
          <cell r="V15698" t="str">
            <v>Premiums</v>
          </cell>
          <cell r="W15698" t="str">
            <v>06-Revenue</v>
          </cell>
          <cell r="X15698" t="str">
            <v>R01</v>
          </cell>
        </row>
        <row r="15699">
          <cell r="A15699" t="str">
            <v>96340</v>
          </cell>
          <cell r="B15699" t="str">
            <v>1709005</v>
          </cell>
          <cell r="C15699" t="str">
            <v>Prem Allow For Doubtful Accts</v>
          </cell>
          <cell r="D15699" t="str">
            <v>63205</v>
          </cell>
          <cell r="E15699">
            <v>0</v>
          </cell>
          <cell r="F15699" t="str">
            <v>G</v>
          </cell>
          <cell r="G15699">
            <v>0</v>
          </cell>
          <cell r="H15699">
            <v>39355</v>
          </cell>
          <cell r="I15699" t="str">
            <v>Balance Sheet</v>
          </cell>
          <cell r="J15699" t="str">
            <v>Assets</v>
          </cell>
          <cell r="K15699" t="str">
            <v xml:space="preserve">1 - Assets-10 Premiums Deferred and Uncollected </v>
          </cell>
          <cell r="L15699" t="str">
            <v>GAAP</v>
          </cell>
          <cell r="M15699" t="str">
            <v>A. Li</v>
          </cell>
          <cell r="N15699" t="str">
            <v>First Commonwealth LHSC of MI</v>
          </cell>
          <cell r="O15699" t="str">
            <v>FCW - All ASO</v>
          </cell>
          <cell r="P15699">
            <v>39458</v>
          </cell>
          <cell r="Q15699" t="str">
            <v>A13.1</v>
          </cell>
          <cell r="R15699" t="str">
            <v>Uncollected Premiums</v>
          </cell>
          <cell r="S15699" t="str">
            <v>Premium Receivable-Net</v>
          </cell>
          <cell r="T15699" t="str">
            <v>01-Assets</v>
          </cell>
          <cell r="U15699" t="str">
            <v>A04</v>
          </cell>
          <cell r="V15699" t="str">
            <v>Premiums due and unpaid</v>
          </cell>
          <cell r="W15699" t="str">
            <v>02-admited assets</v>
          </cell>
          <cell r="X15699" t="str">
            <v>A04</v>
          </cell>
        </row>
        <row r="15700">
          <cell r="A15700" t="str">
            <v>96340</v>
          </cell>
          <cell r="B15700" t="str">
            <v>1709005</v>
          </cell>
          <cell r="C15700" t="str">
            <v>Prem Allow For Doubtful Accts</v>
          </cell>
          <cell r="D15700" t="str">
            <v>63305</v>
          </cell>
          <cell r="E15700">
            <v>0</v>
          </cell>
          <cell r="F15700" t="str">
            <v>G</v>
          </cell>
          <cell r="G15700">
            <v>-212.28800000000001</v>
          </cell>
          <cell r="H15700">
            <v>39355</v>
          </cell>
          <cell r="I15700" t="str">
            <v>Balance Sheet</v>
          </cell>
          <cell r="J15700" t="str">
            <v>Assets</v>
          </cell>
          <cell r="K15700" t="str">
            <v xml:space="preserve">1 - Assets-10 Premiums Deferred and Uncollected </v>
          </cell>
          <cell r="L15700" t="str">
            <v>GAAP</v>
          </cell>
          <cell r="M15700" t="str">
            <v>A. Li</v>
          </cell>
          <cell r="N15700" t="str">
            <v>First Commonwealth LHSC of MI</v>
          </cell>
          <cell r="O15700" t="str">
            <v>FCW - Michigan Indemnity</v>
          </cell>
          <cell r="P15700">
            <v>39458</v>
          </cell>
          <cell r="Q15700" t="str">
            <v>A13.1</v>
          </cell>
          <cell r="R15700" t="str">
            <v>Uncollected Premiums</v>
          </cell>
          <cell r="S15700" t="str">
            <v>Premium Receivable-Net</v>
          </cell>
          <cell r="T15700" t="str">
            <v>01-Assets</v>
          </cell>
          <cell r="U15700" t="str">
            <v>A04</v>
          </cell>
          <cell r="V15700" t="str">
            <v>Premiums due and unpaid</v>
          </cell>
          <cell r="W15700" t="str">
            <v>02-admited assets</v>
          </cell>
          <cell r="X15700" t="str">
            <v>A04</v>
          </cell>
        </row>
        <row r="15701">
          <cell r="A15701" t="str">
            <v>96340</v>
          </cell>
          <cell r="B15701" t="str">
            <v>1709005</v>
          </cell>
          <cell r="C15701" t="str">
            <v>Prem Allow For Doubtful Accts</v>
          </cell>
          <cell r="D15701" t="str">
            <v>63315</v>
          </cell>
          <cell r="E15701">
            <v>0</v>
          </cell>
          <cell r="F15701" t="str">
            <v>G</v>
          </cell>
          <cell r="G15701">
            <v>-4282.6310000000003</v>
          </cell>
          <cell r="H15701">
            <v>39355</v>
          </cell>
          <cell r="I15701" t="str">
            <v>Balance Sheet</v>
          </cell>
          <cell r="J15701" t="str">
            <v>Assets</v>
          </cell>
          <cell r="K15701" t="str">
            <v xml:space="preserve">1 - Assets-10 Premiums Deferred and Uncollected </v>
          </cell>
          <cell r="L15701" t="str">
            <v>GAAP</v>
          </cell>
          <cell r="M15701" t="str">
            <v>A. Li</v>
          </cell>
          <cell r="N15701" t="str">
            <v>First Commonwealth LHSC of MI</v>
          </cell>
          <cell r="O15701" t="str">
            <v>FCW - Michigan HMO</v>
          </cell>
          <cell r="P15701">
            <v>39458</v>
          </cell>
          <cell r="Q15701" t="str">
            <v>A13.1</v>
          </cell>
          <cell r="R15701" t="str">
            <v>Uncollected Premiums</v>
          </cell>
          <cell r="S15701" t="str">
            <v>Premium Receivable-Net</v>
          </cell>
          <cell r="T15701" t="str">
            <v>01-Assets</v>
          </cell>
          <cell r="U15701" t="str">
            <v>A04</v>
          </cell>
          <cell r="V15701" t="str">
            <v>Premiums due and unpaid</v>
          </cell>
          <cell r="W15701" t="str">
            <v>02-admited assets</v>
          </cell>
          <cell r="X15701" t="str">
            <v>A04</v>
          </cell>
        </row>
        <row r="15702">
          <cell r="A15702" t="str">
            <v>96340</v>
          </cell>
          <cell r="B15702" t="str">
            <v>1709005</v>
          </cell>
          <cell r="C15702" t="str">
            <v>Prem Allow For Doubtful Accts</v>
          </cell>
          <cell r="D15702" t="str">
            <v>63320</v>
          </cell>
          <cell r="E15702">
            <v>0</v>
          </cell>
          <cell r="F15702" t="str">
            <v>G</v>
          </cell>
          <cell r="G15702">
            <v>-5902.3729999999996</v>
          </cell>
          <cell r="H15702">
            <v>39355</v>
          </cell>
          <cell r="I15702" t="str">
            <v>Balance Sheet</v>
          </cell>
          <cell r="J15702" t="str">
            <v>Assets</v>
          </cell>
          <cell r="K15702" t="str">
            <v xml:space="preserve">1 - Assets-10 Premiums Deferred and Uncollected </v>
          </cell>
          <cell r="L15702" t="str">
            <v>GAAP</v>
          </cell>
          <cell r="M15702" t="str">
            <v>A. Li</v>
          </cell>
          <cell r="N15702" t="str">
            <v>First Commonwealth LHSC of MI</v>
          </cell>
          <cell r="O15702" t="str">
            <v>FCW - Michigan PPO</v>
          </cell>
          <cell r="P15702">
            <v>39458</v>
          </cell>
          <cell r="Q15702" t="str">
            <v>A13.1</v>
          </cell>
          <cell r="R15702" t="str">
            <v>Uncollected Premiums</v>
          </cell>
          <cell r="S15702" t="str">
            <v>Premium Receivable-Net</v>
          </cell>
          <cell r="T15702" t="str">
            <v>01-Assets</v>
          </cell>
          <cell r="U15702" t="str">
            <v>A04</v>
          </cell>
          <cell r="V15702" t="str">
            <v>Premiums due and unpaid</v>
          </cell>
          <cell r="W15702" t="str">
            <v>02-admited assets</v>
          </cell>
          <cell r="X15702" t="str">
            <v>A04</v>
          </cell>
        </row>
        <row r="15703">
          <cell r="A15703" t="str">
            <v>96340</v>
          </cell>
          <cell r="B15703" t="str">
            <v>1709005</v>
          </cell>
          <cell r="C15703" t="str">
            <v>Prem Allow For Doubtful Accts</v>
          </cell>
          <cell r="D15703" t="str">
            <v>63330</v>
          </cell>
          <cell r="E15703">
            <v>0</v>
          </cell>
          <cell r="F15703" t="str">
            <v>G</v>
          </cell>
          <cell r="G15703">
            <v>-11.178000000000001</v>
          </cell>
          <cell r="H15703">
            <v>39355</v>
          </cell>
          <cell r="I15703" t="str">
            <v>Balance Sheet</v>
          </cell>
          <cell r="J15703" t="str">
            <v>Assets</v>
          </cell>
          <cell r="K15703" t="str">
            <v xml:space="preserve">1 - Assets-10 Premiums Deferred and Uncollected </v>
          </cell>
          <cell r="L15703" t="str">
            <v>GAAP</v>
          </cell>
          <cell r="M15703" t="str">
            <v>A. Li</v>
          </cell>
          <cell r="N15703" t="str">
            <v>First Commonwealth LHSC of MI</v>
          </cell>
          <cell r="O15703" t="str">
            <v>FCW - Michigan Fees</v>
          </cell>
          <cell r="P15703">
            <v>39458</v>
          </cell>
          <cell r="Q15703" t="str">
            <v>A13.1</v>
          </cell>
          <cell r="R15703" t="str">
            <v>Uncollected Premiums</v>
          </cell>
          <cell r="S15703" t="str">
            <v>Premium Receivable-Net</v>
          </cell>
          <cell r="T15703" t="str">
            <v>01-Assets</v>
          </cell>
          <cell r="U15703" t="str">
            <v>A04</v>
          </cell>
          <cell r="V15703" t="str">
            <v>Premiums due and unpaid</v>
          </cell>
          <cell r="W15703" t="str">
            <v>02-admited assets</v>
          </cell>
          <cell r="X15703" t="str">
            <v>A04</v>
          </cell>
        </row>
        <row r="15704">
          <cell r="A15704" t="str">
            <v>96340</v>
          </cell>
          <cell r="B15704" t="str">
            <v>3030000</v>
          </cell>
          <cell r="C15704" t="str">
            <v>Prem Ren Cash Direct</v>
          </cell>
          <cell r="D15704" t="str">
            <v>63305</v>
          </cell>
          <cell r="E15704">
            <v>0</v>
          </cell>
          <cell r="F15704" t="str">
            <v>C</v>
          </cell>
          <cell r="G15704">
            <v>0</v>
          </cell>
          <cell r="H15704">
            <v>39355</v>
          </cell>
          <cell r="I15704" t="str">
            <v>Income Statement</v>
          </cell>
          <cell r="J15704" t="str">
            <v>1-Revenue</v>
          </cell>
          <cell r="K15704" t="str">
            <v>4 - Revenue-01 Premiums</v>
          </cell>
          <cell r="L15704" t="str">
            <v>CORE</v>
          </cell>
          <cell r="M15704" t="str">
            <v>J.Vaughan</v>
          </cell>
          <cell r="N15704" t="str">
            <v>First Commonwealth LHSC of MI</v>
          </cell>
          <cell r="O15704" t="str">
            <v>FCW - Michigan Indemnity</v>
          </cell>
          <cell r="P15704">
            <v>39458</v>
          </cell>
          <cell r="Q15704" t="str">
            <v>O02</v>
          </cell>
          <cell r="R15704" t="str">
            <v>Net Premium Income</v>
          </cell>
          <cell r="S15704" t="str">
            <v>Premiums</v>
          </cell>
          <cell r="T15704" t="str">
            <v>04-Revenue</v>
          </cell>
          <cell r="U15704" t="str">
            <v>R01</v>
          </cell>
          <cell r="V15704" t="str">
            <v>Premiums</v>
          </cell>
          <cell r="W15704" t="str">
            <v>06-Revenue</v>
          </cell>
          <cell r="X15704" t="str">
            <v>R01</v>
          </cell>
        </row>
        <row r="15705">
          <cell r="A15705" t="str">
            <v>96340</v>
          </cell>
          <cell r="B15705" t="str">
            <v>3030000</v>
          </cell>
          <cell r="C15705" t="str">
            <v>Prem Ren Cash Direct</v>
          </cell>
          <cell r="D15705" t="str">
            <v>63305</v>
          </cell>
          <cell r="E15705">
            <v>0</v>
          </cell>
          <cell r="F15705" t="str">
            <v>C</v>
          </cell>
          <cell r="G15705">
            <v>-131360.43</v>
          </cell>
          <cell r="H15705">
            <v>39355</v>
          </cell>
          <cell r="I15705" t="str">
            <v>Income Statement</v>
          </cell>
          <cell r="J15705" t="str">
            <v>1-Revenue</v>
          </cell>
          <cell r="K15705" t="str">
            <v>4 - Revenue-01 Premiums</v>
          </cell>
          <cell r="L15705" t="str">
            <v>CORE</v>
          </cell>
          <cell r="M15705" t="str">
            <v>J.Vaughan</v>
          </cell>
          <cell r="N15705" t="str">
            <v>First Commonwealth LHSC of MI</v>
          </cell>
          <cell r="O15705" t="str">
            <v>FCW - Michigan Indemnity</v>
          </cell>
          <cell r="P15705">
            <v>39458</v>
          </cell>
          <cell r="Q15705" t="str">
            <v>O02</v>
          </cell>
          <cell r="R15705" t="str">
            <v>Net Premium Income</v>
          </cell>
          <cell r="S15705" t="str">
            <v>Premiums</v>
          </cell>
          <cell r="T15705" t="str">
            <v>04-Revenue</v>
          </cell>
          <cell r="U15705" t="str">
            <v>R01</v>
          </cell>
          <cell r="V15705" t="str">
            <v>Premiums</v>
          </cell>
          <cell r="W15705" t="str">
            <v>06-Revenue</v>
          </cell>
          <cell r="X15705" t="str">
            <v>R01</v>
          </cell>
        </row>
        <row r="15706">
          <cell r="A15706" t="str">
            <v>96340</v>
          </cell>
          <cell r="B15706" t="str">
            <v>3030000</v>
          </cell>
          <cell r="C15706" t="str">
            <v>Prem Ren Cash Direct</v>
          </cell>
          <cell r="D15706" t="str">
            <v>63315</v>
          </cell>
          <cell r="E15706">
            <v>0</v>
          </cell>
          <cell r="F15706" t="str">
            <v>C</v>
          </cell>
          <cell r="G15706">
            <v>0</v>
          </cell>
          <cell r="H15706">
            <v>39355</v>
          </cell>
          <cell r="I15706" t="str">
            <v>Income Statement</v>
          </cell>
          <cell r="J15706" t="str">
            <v>1-Revenue</v>
          </cell>
          <cell r="K15706" t="str">
            <v>4 - Revenue-01 Premiums</v>
          </cell>
          <cell r="L15706" t="str">
            <v>CORE</v>
          </cell>
          <cell r="M15706" t="str">
            <v>J.Vaughan</v>
          </cell>
          <cell r="N15706" t="str">
            <v>First Commonwealth LHSC of MI</v>
          </cell>
          <cell r="O15706" t="str">
            <v>FCW - Michigan HMO</v>
          </cell>
          <cell r="P15706">
            <v>39458</v>
          </cell>
          <cell r="Q15706" t="str">
            <v>O02</v>
          </cell>
          <cell r="R15706" t="str">
            <v>Net Premium Income</v>
          </cell>
          <cell r="S15706" t="str">
            <v>Premiums</v>
          </cell>
          <cell r="T15706" t="str">
            <v>04-Revenue</v>
          </cell>
          <cell r="U15706" t="str">
            <v>R01</v>
          </cell>
          <cell r="V15706" t="str">
            <v>Premiums</v>
          </cell>
          <cell r="W15706" t="str">
            <v>06-Revenue</v>
          </cell>
          <cell r="X15706" t="str">
            <v>R01</v>
          </cell>
        </row>
        <row r="15707">
          <cell r="A15707" t="str">
            <v>96340</v>
          </cell>
          <cell r="B15707" t="str">
            <v>3030000</v>
          </cell>
          <cell r="C15707" t="str">
            <v>Prem Ren Cash Direct</v>
          </cell>
          <cell r="D15707" t="str">
            <v>63315</v>
          </cell>
          <cell r="E15707">
            <v>0</v>
          </cell>
          <cell r="F15707" t="str">
            <v>C</v>
          </cell>
          <cell r="G15707">
            <v>0</v>
          </cell>
          <cell r="H15707">
            <v>39355</v>
          </cell>
          <cell r="I15707" t="str">
            <v>Income Statement</v>
          </cell>
          <cell r="J15707" t="str">
            <v>1-Revenue</v>
          </cell>
          <cell r="K15707" t="str">
            <v>4 - Revenue-01 Premiums</v>
          </cell>
          <cell r="L15707" t="str">
            <v>CORE</v>
          </cell>
          <cell r="M15707" t="str">
            <v>J.Vaughan</v>
          </cell>
          <cell r="N15707" t="str">
            <v>First Commonwealth LHSC of MI</v>
          </cell>
          <cell r="O15707" t="str">
            <v>FCW - Michigan HMO</v>
          </cell>
          <cell r="P15707">
            <v>39458</v>
          </cell>
          <cell r="Q15707" t="str">
            <v>O02</v>
          </cell>
          <cell r="R15707" t="str">
            <v>Net Premium Income</v>
          </cell>
          <cell r="S15707" t="str">
            <v>Premiums</v>
          </cell>
          <cell r="T15707" t="str">
            <v>04-Revenue</v>
          </cell>
          <cell r="U15707" t="str">
            <v>R01</v>
          </cell>
          <cell r="V15707" t="str">
            <v>Premiums</v>
          </cell>
          <cell r="W15707" t="str">
            <v>06-Revenue</v>
          </cell>
          <cell r="X15707" t="str">
            <v>R01</v>
          </cell>
        </row>
        <row r="15708">
          <cell r="A15708" t="str">
            <v>96340</v>
          </cell>
          <cell r="B15708" t="str">
            <v>3030000</v>
          </cell>
          <cell r="C15708" t="str">
            <v>Prem Ren Cash Direct</v>
          </cell>
          <cell r="D15708" t="str">
            <v>63315</v>
          </cell>
          <cell r="E15708">
            <v>0</v>
          </cell>
          <cell r="F15708" t="str">
            <v>C</v>
          </cell>
          <cell r="G15708">
            <v>-2145387.25</v>
          </cell>
          <cell r="H15708">
            <v>39355</v>
          </cell>
          <cell r="I15708" t="str">
            <v>Income Statement</v>
          </cell>
          <cell r="J15708" t="str">
            <v>1-Revenue</v>
          </cell>
          <cell r="K15708" t="str">
            <v>4 - Revenue-01 Premiums</v>
          </cell>
          <cell r="L15708" t="str">
            <v>CORE</v>
          </cell>
          <cell r="M15708" t="str">
            <v>J.Vaughan</v>
          </cell>
          <cell r="N15708" t="str">
            <v>First Commonwealth LHSC of MI</v>
          </cell>
          <cell r="O15708" t="str">
            <v>FCW - Michigan HMO</v>
          </cell>
          <cell r="P15708">
            <v>39458</v>
          </cell>
          <cell r="Q15708" t="str">
            <v>O02</v>
          </cell>
          <cell r="R15708" t="str">
            <v>Net Premium Income</v>
          </cell>
          <cell r="S15708" t="str">
            <v>Premiums</v>
          </cell>
          <cell r="T15708" t="str">
            <v>04-Revenue</v>
          </cell>
          <cell r="U15708" t="str">
            <v>R01</v>
          </cell>
          <cell r="V15708" t="str">
            <v>Premiums</v>
          </cell>
          <cell r="W15708" t="str">
            <v>06-Revenue</v>
          </cell>
          <cell r="X15708" t="str">
            <v>R01</v>
          </cell>
        </row>
        <row r="15709">
          <cell r="A15709" t="str">
            <v>96340</v>
          </cell>
          <cell r="B15709" t="str">
            <v>3030000</v>
          </cell>
          <cell r="C15709" t="str">
            <v>Prem Ren Cash Direct</v>
          </cell>
          <cell r="D15709" t="str">
            <v>63315</v>
          </cell>
          <cell r="E15709">
            <v>0</v>
          </cell>
          <cell r="F15709" t="str">
            <v>C</v>
          </cell>
          <cell r="G15709">
            <v>0</v>
          </cell>
          <cell r="H15709">
            <v>39355</v>
          </cell>
          <cell r="I15709" t="str">
            <v>Income Statement</v>
          </cell>
          <cell r="J15709" t="str">
            <v>1-Revenue</v>
          </cell>
          <cell r="K15709" t="str">
            <v>4 - Revenue-01 Premiums</v>
          </cell>
          <cell r="L15709" t="str">
            <v>CORE</v>
          </cell>
          <cell r="M15709" t="str">
            <v>J.Vaughan</v>
          </cell>
          <cell r="N15709" t="str">
            <v>First Commonwealth LHSC of MI</v>
          </cell>
          <cell r="O15709" t="str">
            <v>FCW - Michigan HMO</v>
          </cell>
          <cell r="P15709">
            <v>39458</v>
          </cell>
          <cell r="Q15709" t="str">
            <v>O02</v>
          </cell>
          <cell r="R15709" t="str">
            <v>Net Premium Income</v>
          </cell>
          <cell r="S15709" t="str">
            <v>Premiums</v>
          </cell>
          <cell r="T15709" t="str">
            <v>04-Revenue</v>
          </cell>
          <cell r="U15709" t="str">
            <v>R01</v>
          </cell>
          <cell r="V15709" t="str">
            <v>Premiums</v>
          </cell>
          <cell r="W15709" t="str">
            <v>06-Revenue</v>
          </cell>
          <cell r="X15709" t="str">
            <v>R01</v>
          </cell>
        </row>
        <row r="15710">
          <cell r="A15710" t="str">
            <v>96340</v>
          </cell>
          <cell r="B15710" t="str">
            <v>3030000</v>
          </cell>
          <cell r="C15710" t="str">
            <v>Prem Ren Cash Direct</v>
          </cell>
          <cell r="D15710" t="str">
            <v>63315</v>
          </cell>
          <cell r="E15710">
            <v>0</v>
          </cell>
          <cell r="F15710" t="str">
            <v>C</v>
          </cell>
          <cell r="G15710">
            <v>0</v>
          </cell>
          <cell r="H15710">
            <v>39355</v>
          </cell>
          <cell r="I15710" t="str">
            <v>Income Statement</v>
          </cell>
          <cell r="J15710" t="str">
            <v>1-Revenue</v>
          </cell>
          <cell r="K15710" t="str">
            <v>4 - Revenue-01 Premiums</v>
          </cell>
          <cell r="L15710" t="str">
            <v>CORE</v>
          </cell>
          <cell r="M15710" t="str">
            <v>J.Vaughan</v>
          </cell>
          <cell r="N15710" t="str">
            <v>First Commonwealth LHSC of MI</v>
          </cell>
          <cell r="O15710" t="str">
            <v>FCW - Michigan HMO</v>
          </cell>
          <cell r="P15710">
            <v>39458</v>
          </cell>
          <cell r="Q15710" t="str">
            <v>O02</v>
          </cell>
          <cell r="R15710" t="str">
            <v>Net Premium Income</v>
          </cell>
          <cell r="S15710" t="str">
            <v>Premiums</v>
          </cell>
          <cell r="T15710" t="str">
            <v>04-Revenue</v>
          </cell>
          <cell r="U15710" t="str">
            <v>R01</v>
          </cell>
          <cell r="V15710" t="str">
            <v>Premiums</v>
          </cell>
          <cell r="W15710" t="str">
            <v>06-Revenue</v>
          </cell>
          <cell r="X15710" t="str">
            <v>R01</v>
          </cell>
        </row>
        <row r="15711">
          <cell r="A15711" t="str">
            <v>96340</v>
          </cell>
          <cell r="B15711" t="str">
            <v>3030000</v>
          </cell>
          <cell r="C15711" t="str">
            <v>Prem Ren Cash Direct</v>
          </cell>
          <cell r="D15711" t="str">
            <v>63315</v>
          </cell>
          <cell r="E15711">
            <v>0</v>
          </cell>
          <cell r="F15711" t="str">
            <v>C</v>
          </cell>
          <cell r="G15711">
            <v>0</v>
          </cell>
          <cell r="H15711">
            <v>39355</v>
          </cell>
          <cell r="I15711" t="str">
            <v>Income Statement</v>
          </cell>
          <cell r="J15711" t="str">
            <v>1-Revenue</v>
          </cell>
          <cell r="K15711" t="str">
            <v>4 - Revenue-01 Premiums</v>
          </cell>
          <cell r="L15711" t="str">
            <v>CORE</v>
          </cell>
          <cell r="M15711" t="str">
            <v>J.Vaughan</v>
          </cell>
          <cell r="N15711" t="str">
            <v>First Commonwealth LHSC of MI</v>
          </cell>
          <cell r="O15711" t="str">
            <v>FCW - Michigan HMO</v>
          </cell>
          <cell r="P15711">
            <v>39458</v>
          </cell>
          <cell r="Q15711" t="str">
            <v>O02</v>
          </cell>
          <cell r="R15711" t="str">
            <v>Net Premium Income</v>
          </cell>
          <cell r="S15711" t="str">
            <v>Premiums</v>
          </cell>
          <cell r="T15711" t="str">
            <v>04-Revenue</v>
          </cell>
          <cell r="U15711" t="str">
            <v>R01</v>
          </cell>
          <cell r="V15711" t="str">
            <v>Premiums</v>
          </cell>
          <cell r="W15711" t="str">
            <v>06-Revenue</v>
          </cell>
          <cell r="X15711" t="str">
            <v>R01</v>
          </cell>
        </row>
        <row r="15712">
          <cell r="A15712" t="str">
            <v>96340</v>
          </cell>
          <cell r="B15712" t="str">
            <v>3030000</v>
          </cell>
          <cell r="C15712" t="str">
            <v>Prem Ren Cash Direct</v>
          </cell>
          <cell r="D15712" t="str">
            <v>63320</v>
          </cell>
          <cell r="E15712">
            <v>0</v>
          </cell>
          <cell r="F15712" t="str">
            <v>C</v>
          </cell>
          <cell r="G15712">
            <v>0</v>
          </cell>
          <cell r="H15712">
            <v>39355</v>
          </cell>
          <cell r="I15712" t="str">
            <v>Income Statement</v>
          </cell>
          <cell r="J15712" t="str">
            <v>1-Revenue</v>
          </cell>
          <cell r="K15712" t="str">
            <v>4 - Revenue-01 Premiums</v>
          </cell>
          <cell r="L15712" t="str">
            <v>CORE</v>
          </cell>
          <cell r="M15712" t="str">
            <v>J.Vaughan</v>
          </cell>
          <cell r="N15712" t="str">
            <v>First Commonwealth LHSC of MI</v>
          </cell>
          <cell r="O15712" t="str">
            <v>FCW - Michigan PPO</v>
          </cell>
          <cell r="P15712">
            <v>39458</v>
          </cell>
          <cell r="Q15712" t="str">
            <v>O02</v>
          </cell>
          <cell r="R15712" t="str">
            <v>Net Premium Income</v>
          </cell>
          <cell r="S15712" t="str">
            <v>Premiums</v>
          </cell>
          <cell r="T15712" t="str">
            <v>04-Revenue</v>
          </cell>
          <cell r="U15712" t="str">
            <v>R01</v>
          </cell>
          <cell r="V15712" t="str">
            <v>Premiums</v>
          </cell>
          <cell r="W15712" t="str">
            <v>06-Revenue</v>
          </cell>
          <cell r="X15712" t="str">
            <v>R01</v>
          </cell>
        </row>
        <row r="15713">
          <cell r="A15713" t="str">
            <v>96340</v>
          </cell>
          <cell r="B15713" t="str">
            <v>3030000</v>
          </cell>
          <cell r="C15713" t="str">
            <v>Prem Ren Cash Direct</v>
          </cell>
          <cell r="D15713" t="str">
            <v>63320</v>
          </cell>
          <cell r="E15713">
            <v>0</v>
          </cell>
          <cell r="F15713" t="str">
            <v>C</v>
          </cell>
          <cell r="G15713">
            <v>-3629435.68</v>
          </cell>
          <cell r="H15713">
            <v>39355</v>
          </cell>
          <cell r="I15713" t="str">
            <v>Income Statement</v>
          </cell>
          <cell r="J15713" t="str">
            <v>1-Revenue</v>
          </cell>
          <cell r="K15713" t="str">
            <v>4 - Revenue-01 Premiums</v>
          </cell>
          <cell r="L15713" t="str">
            <v>CORE</v>
          </cell>
          <cell r="M15713" t="str">
            <v>J.Vaughan</v>
          </cell>
          <cell r="N15713" t="str">
            <v>First Commonwealth LHSC of MI</v>
          </cell>
          <cell r="O15713" t="str">
            <v>FCW - Michigan PPO</v>
          </cell>
          <cell r="P15713">
            <v>39458</v>
          </cell>
          <cell r="Q15713" t="str">
            <v>O02</v>
          </cell>
          <cell r="R15713" t="str">
            <v>Net Premium Income</v>
          </cell>
          <cell r="S15713" t="str">
            <v>Premiums</v>
          </cell>
          <cell r="T15713" t="str">
            <v>04-Revenue</v>
          </cell>
          <cell r="U15713" t="str">
            <v>R01</v>
          </cell>
          <cell r="V15713" t="str">
            <v>Premiums</v>
          </cell>
          <cell r="W15713" t="str">
            <v>06-Revenue</v>
          </cell>
          <cell r="X15713" t="str">
            <v>R01</v>
          </cell>
        </row>
        <row r="15714">
          <cell r="A15714" t="str">
            <v>96340</v>
          </cell>
          <cell r="B15714" t="str">
            <v>3030000</v>
          </cell>
          <cell r="C15714" t="str">
            <v>Prem Ren Cash Direct</v>
          </cell>
          <cell r="D15714" t="str">
            <v>63320</v>
          </cell>
          <cell r="E15714">
            <v>0</v>
          </cell>
          <cell r="F15714" t="str">
            <v>C</v>
          </cell>
          <cell r="G15714">
            <v>0</v>
          </cell>
          <cell r="H15714">
            <v>39355</v>
          </cell>
          <cell r="I15714" t="str">
            <v>Income Statement</v>
          </cell>
          <cell r="J15714" t="str">
            <v>1-Revenue</v>
          </cell>
          <cell r="K15714" t="str">
            <v>4 - Revenue-01 Premiums</v>
          </cell>
          <cell r="L15714" t="str">
            <v>CORE</v>
          </cell>
          <cell r="M15714" t="str">
            <v>J.Vaughan</v>
          </cell>
          <cell r="N15714" t="str">
            <v>First Commonwealth LHSC of MI</v>
          </cell>
          <cell r="O15714" t="str">
            <v>FCW - Michigan PPO</v>
          </cell>
          <cell r="P15714">
            <v>39458</v>
          </cell>
          <cell r="Q15714" t="str">
            <v>O02</v>
          </cell>
          <cell r="R15714" t="str">
            <v>Net Premium Income</v>
          </cell>
          <cell r="S15714" t="str">
            <v>Premiums</v>
          </cell>
          <cell r="T15714" t="str">
            <v>04-Revenue</v>
          </cell>
          <cell r="U15714" t="str">
            <v>R01</v>
          </cell>
          <cell r="V15714" t="str">
            <v>Premiums</v>
          </cell>
          <cell r="W15714" t="str">
            <v>06-Revenue</v>
          </cell>
          <cell r="X15714" t="str">
            <v>R01</v>
          </cell>
        </row>
        <row r="15715">
          <cell r="A15715" t="str">
            <v>96340</v>
          </cell>
          <cell r="B15715" t="str">
            <v>1753000</v>
          </cell>
          <cell r="C15715" t="str">
            <v>Prem Ren Deferred Direct</v>
          </cell>
          <cell r="D15715" t="str">
            <v>63305</v>
          </cell>
          <cell r="E15715">
            <v>0</v>
          </cell>
          <cell r="F15715" t="str">
            <v>C</v>
          </cell>
          <cell r="G15715">
            <v>0</v>
          </cell>
          <cell r="H15715">
            <v>39355</v>
          </cell>
          <cell r="I15715" t="str">
            <v>Balance Sheet</v>
          </cell>
          <cell r="J15715" t="str">
            <v>Assets</v>
          </cell>
          <cell r="K15715" t="str">
            <v xml:space="preserve">1 - Assets-10 Premiums Deferred and Uncollected </v>
          </cell>
          <cell r="L15715" t="str">
            <v>CORE</v>
          </cell>
          <cell r="M15715" t="str">
            <v>J.Vaughan</v>
          </cell>
          <cell r="N15715" t="str">
            <v>First Commonwealth LHSC of MI</v>
          </cell>
          <cell r="O15715" t="str">
            <v>FCW - Michigan Indemnity</v>
          </cell>
          <cell r="P15715">
            <v>39458</v>
          </cell>
          <cell r="Q15715" t="str">
            <v>A13.2</v>
          </cell>
          <cell r="R15715" t="str">
            <v>Deferred Premiums</v>
          </cell>
          <cell r="S15715">
            <v>0</v>
          </cell>
          <cell r="T15715" t="str">
            <v>01-Assets</v>
          </cell>
          <cell r="U15715" t="str">
            <v>A04.1</v>
          </cell>
          <cell r="V15715" t="str">
            <v>Aggregate health policy reserves</v>
          </cell>
          <cell r="W15715" t="str">
            <v>04-Liabilities</v>
          </cell>
          <cell r="X15715" t="str">
            <v>L02</v>
          </cell>
        </row>
        <row r="15716">
          <cell r="A15716" t="str">
            <v>96340</v>
          </cell>
          <cell r="B15716" t="str">
            <v>1753000</v>
          </cell>
          <cell r="C15716" t="str">
            <v>Prem Ren Deferred Direct</v>
          </cell>
          <cell r="D15716" t="str">
            <v>63315</v>
          </cell>
          <cell r="E15716">
            <v>0</v>
          </cell>
          <cell r="F15716" t="str">
            <v>C</v>
          </cell>
          <cell r="G15716">
            <v>0</v>
          </cell>
          <cell r="H15716">
            <v>39355</v>
          </cell>
          <cell r="I15716" t="str">
            <v>Balance Sheet</v>
          </cell>
          <cell r="J15716" t="str">
            <v>Assets</v>
          </cell>
          <cell r="K15716" t="str">
            <v xml:space="preserve">1 - Assets-10 Premiums Deferred and Uncollected </v>
          </cell>
          <cell r="L15716" t="str">
            <v>CORE</v>
          </cell>
          <cell r="M15716" t="str">
            <v>J.Vaughan</v>
          </cell>
          <cell r="N15716" t="str">
            <v>First Commonwealth LHSC of MI</v>
          </cell>
          <cell r="O15716" t="str">
            <v>FCW - Michigan HMO</v>
          </cell>
          <cell r="P15716">
            <v>39458</v>
          </cell>
          <cell r="Q15716" t="str">
            <v>A13.2</v>
          </cell>
          <cell r="R15716" t="str">
            <v>Deferred Premiums</v>
          </cell>
          <cell r="S15716">
            <v>0</v>
          </cell>
          <cell r="T15716" t="str">
            <v>01-Assets</v>
          </cell>
          <cell r="U15716" t="str">
            <v>A04.1</v>
          </cell>
          <cell r="V15716" t="str">
            <v>Aggregate health policy reserves</v>
          </cell>
          <cell r="W15716" t="str">
            <v>04-Liabilities</v>
          </cell>
          <cell r="X15716" t="str">
            <v>L02</v>
          </cell>
        </row>
        <row r="15717">
          <cell r="A15717" t="str">
            <v>96340</v>
          </cell>
          <cell r="B15717" t="str">
            <v>1753000</v>
          </cell>
          <cell r="C15717" t="str">
            <v>Prem Ren Deferred Direct</v>
          </cell>
          <cell r="D15717" t="str">
            <v>63320</v>
          </cell>
          <cell r="E15717">
            <v>0</v>
          </cell>
          <cell r="F15717" t="str">
            <v>C</v>
          </cell>
          <cell r="G15717">
            <v>0</v>
          </cell>
          <cell r="H15717">
            <v>39355</v>
          </cell>
          <cell r="I15717" t="str">
            <v>Balance Sheet</v>
          </cell>
          <cell r="J15717" t="str">
            <v>Assets</v>
          </cell>
          <cell r="K15717" t="str">
            <v xml:space="preserve">1 - Assets-10 Premiums Deferred and Uncollected </v>
          </cell>
          <cell r="L15717" t="str">
            <v>CORE</v>
          </cell>
          <cell r="M15717" t="str">
            <v>J.Vaughan</v>
          </cell>
          <cell r="N15717" t="str">
            <v>First Commonwealth LHSC of MI</v>
          </cell>
          <cell r="O15717" t="str">
            <v>FCW - Michigan PPO</v>
          </cell>
          <cell r="P15717">
            <v>39458</v>
          </cell>
          <cell r="Q15717" t="str">
            <v>A13.2</v>
          </cell>
          <cell r="R15717" t="str">
            <v>Deferred Premiums</v>
          </cell>
          <cell r="S15717">
            <v>0</v>
          </cell>
          <cell r="T15717" t="str">
            <v>01-Assets</v>
          </cell>
          <cell r="U15717" t="str">
            <v>A04.1</v>
          </cell>
          <cell r="V15717" t="str">
            <v>Aggregate health policy reserves</v>
          </cell>
          <cell r="W15717" t="str">
            <v>04-Liabilities</v>
          </cell>
          <cell r="X15717" t="str">
            <v>L02</v>
          </cell>
        </row>
        <row r="15718">
          <cell r="A15718" t="str">
            <v>96340</v>
          </cell>
          <cell r="B15718" t="str">
            <v>2335000</v>
          </cell>
          <cell r="C15718" t="str">
            <v>Prem Ren Pd In Adv C</v>
          </cell>
          <cell r="D15718" t="str">
            <v>63305</v>
          </cell>
          <cell r="E15718">
            <v>0</v>
          </cell>
          <cell r="F15718" t="str">
            <v>C</v>
          </cell>
          <cell r="G15718">
            <v>-546</v>
          </cell>
          <cell r="H15718">
            <v>39355</v>
          </cell>
          <cell r="I15718" t="str">
            <v>Balance Sheet</v>
          </cell>
          <cell r="J15718" t="str">
            <v>Liabilities</v>
          </cell>
          <cell r="K15718" t="str">
            <v>2 - Liabilities-06 Other Contract Liabilities</v>
          </cell>
          <cell r="L15718" t="str">
            <v>CORE</v>
          </cell>
          <cell r="M15718" t="str">
            <v>J.Vaughan</v>
          </cell>
          <cell r="N15718" t="str">
            <v>First Commonwealth LHSC of MI</v>
          </cell>
          <cell r="O15718" t="str">
            <v>FCW - Michigan Indemnity</v>
          </cell>
          <cell r="P15718">
            <v>39462</v>
          </cell>
          <cell r="Q15718" t="str">
            <v>L08</v>
          </cell>
          <cell r="R15718" t="str">
            <v>Premiums Received in Advance</v>
          </cell>
          <cell r="S15718" t="str">
            <v>Aggregate health policy reserves</v>
          </cell>
          <cell r="T15718" t="str">
            <v>02-Liabilities</v>
          </cell>
          <cell r="U15718" t="str">
            <v>L02</v>
          </cell>
          <cell r="V15718" t="str">
            <v>Premiums received in advance</v>
          </cell>
          <cell r="W15718" t="str">
            <v>04-Liabilities</v>
          </cell>
          <cell r="X15718" t="str">
            <v>L03</v>
          </cell>
        </row>
        <row r="15719">
          <cell r="A15719" t="str">
            <v>96340</v>
          </cell>
          <cell r="B15719" t="str">
            <v>2335000</v>
          </cell>
          <cell r="C15719" t="str">
            <v>Prem Ren Pd In Adv C</v>
          </cell>
          <cell r="D15719" t="str">
            <v>63315</v>
          </cell>
          <cell r="E15719">
            <v>0</v>
          </cell>
          <cell r="F15719" t="str">
            <v>C</v>
          </cell>
          <cell r="G15719">
            <v>-13723</v>
          </cell>
          <cell r="H15719">
            <v>39355</v>
          </cell>
          <cell r="I15719" t="str">
            <v>Balance Sheet</v>
          </cell>
          <cell r="J15719" t="str">
            <v>Liabilities</v>
          </cell>
          <cell r="K15719" t="str">
            <v>2 - Liabilities-06 Other Contract Liabilities</v>
          </cell>
          <cell r="L15719" t="str">
            <v>CORE</v>
          </cell>
          <cell r="M15719" t="str">
            <v>J.Vaughan</v>
          </cell>
          <cell r="N15719" t="str">
            <v>First Commonwealth LHSC of MI</v>
          </cell>
          <cell r="O15719" t="str">
            <v>FCW - Michigan HMO</v>
          </cell>
          <cell r="P15719">
            <v>39462</v>
          </cell>
          <cell r="Q15719" t="str">
            <v>L08</v>
          </cell>
          <cell r="R15719" t="str">
            <v>Premiums Received in Advance</v>
          </cell>
          <cell r="S15719" t="str">
            <v>Aggregate health policy reserves</v>
          </cell>
          <cell r="T15719" t="str">
            <v>02-Liabilities</v>
          </cell>
          <cell r="U15719" t="str">
            <v>L02</v>
          </cell>
          <cell r="V15719" t="str">
            <v>Premiums received in advance</v>
          </cell>
          <cell r="W15719" t="str">
            <v>04-Liabilities</v>
          </cell>
          <cell r="X15719" t="str">
            <v>L03</v>
          </cell>
        </row>
        <row r="15720">
          <cell r="A15720" t="str">
            <v>96340</v>
          </cell>
          <cell r="B15720" t="str">
            <v>2335000</v>
          </cell>
          <cell r="C15720" t="str">
            <v>Prem Ren Pd In Adv C</v>
          </cell>
          <cell r="D15720" t="str">
            <v>63320</v>
          </cell>
          <cell r="E15720">
            <v>0</v>
          </cell>
          <cell r="F15720" t="str">
            <v>C</v>
          </cell>
          <cell r="G15720">
            <v>-24291</v>
          </cell>
          <cell r="H15720">
            <v>39355</v>
          </cell>
          <cell r="I15720" t="str">
            <v>Balance Sheet</v>
          </cell>
          <cell r="J15720" t="str">
            <v>Liabilities</v>
          </cell>
          <cell r="K15720" t="str">
            <v>2 - Liabilities-06 Other Contract Liabilities</v>
          </cell>
          <cell r="L15720" t="str">
            <v>CORE</v>
          </cell>
          <cell r="M15720" t="str">
            <v>J.Vaughan</v>
          </cell>
          <cell r="N15720" t="str">
            <v>First Commonwealth LHSC of MI</v>
          </cell>
          <cell r="O15720" t="str">
            <v>FCW - Michigan PPO</v>
          </cell>
          <cell r="P15720">
            <v>39462</v>
          </cell>
          <cell r="Q15720" t="str">
            <v>L08</v>
          </cell>
          <cell r="R15720" t="str">
            <v>Premiums Received in Advance</v>
          </cell>
          <cell r="S15720" t="str">
            <v>Aggregate health policy reserves</v>
          </cell>
          <cell r="T15720" t="str">
            <v>02-Liabilities</v>
          </cell>
          <cell r="U15720" t="str">
            <v>L02</v>
          </cell>
          <cell r="V15720" t="str">
            <v>Premiums received in advance</v>
          </cell>
          <cell r="W15720" t="str">
            <v>04-Liabilities</v>
          </cell>
          <cell r="X15720" t="str">
            <v>L03</v>
          </cell>
        </row>
        <row r="15721">
          <cell r="A15721" t="str">
            <v>96340</v>
          </cell>
          <cell r="B15721" t="str">
            <v>1709000</v>
          </cell>
          <cell r="C15721" t="str">
            <v>Prem Ren Uncoll Direct</v>
          </cell>
          <cell r="D15721" t="str">
            <v>63305</v>
          </cell>
          <cell r="E15721">
            <v>0</v>
          </cell>
          <cell r="F15721" t="str">
            <v>C</v>
          </cell>
          <cell r="G15721">
            <v>2123</v>
          </cell>
          <cell r="H15721">
            <v>39355</v>
          </cell>
          <cell r="I15721" t="str">
            <v>Balance Sheet</v>
          </cell>
          <cell r="J15721" t="str">
            <v>Assets</v>
          </cell>
          <cell r="K15721" t="str">
            <v xml:space="preserve">1 - Assets-10 Premiums Deferred and Uncollected </v>
          </cell>
          <cell r="L15721" t="str">
            <v>CORE</v>
          </cell>
          <cell r="M15721" t="str">
            <v>J.Vaughan</v>
          </cell>
          <cell r="N15721" t="str">
            <v>First Commonwealth LHSC of MI</v>
          </cell>
          <cell r="O15721" t="str">
            <v>FCW - Michigan Indemnity</v>
          </cell>
          <cell r="P15721">
            <v>39458</v>
          </cell>
          <cell r="Q15721" t="str">
            <v>A13.1</v>
          </cell>
          <cell r="R15721" t="str">
            <v>Uncollected Premiums</v>
          </cell>
          <cell r="S15721" t="str">
            <v>Premium Receivable-Net</v>
          </cell>
          <cell r="T15721" t="str">
            <v>01-Assets</v>
          </cell>
          <cell r="U15721" t="str">
            <v>A04</v>
          </cell>
          <cell r="V15721" t="str">
            <v>Premiums due and unpaid</v>
          </cell>
          <cell r="W15721" t="str">
            <v>02-admited assets</v>
          </cell>
          <cell r="X15721" t="str">
            <v>A04</v>
          </cell>
        </row>
        <row r="15722">
          <cell r="A15722" t="str">
            <v>96340</v>
          </cell>
          <cell r="B15722" t="str">
            <v>1709000</v>
          </cell>
          <cell r="C15722" t="str">
            <v>Prem Ren Uncoll Direct</v>
          </cell>
          <cell r="D15722" t="str">
            <v>63315</v>
          </cell>
          <cell r="E15722">
            <v>0</v>
          </cell>
          <cell r="F15722" t="str">
            <v>C</v>
          </cell>
          <cell r="G15722">
            <v>42826</v>
          </cell>
          <cell r="H15722">
            <v>39355</v>
          </cell>
          <cell r="I15722" t="str">
            <v>Balance Sheet</v>
          </cell>
          <cell r="J15722" t="str">
            <v>Assets</v>
          </cell>
          <cell r="K15722" t="str">
            <v xml:space="preserve">1 - Assets-10 Premiums Deferred and Uncollected </v>
          </cell>
          <cell r="L15722" t="str">
            <v>CORE</v>
          </cell>
          <cell r="M15722" t="str">
            <v>J.Vaughan</v>
          </cell>
          <cell r="N15722" t="str">
            <v>First Commonwealth LHSC of MI</v>
          </cell>
          <cell r="O15722" t="str">
            <v>FCW - Michigan HMO</v>
          </cell>
          <cell r="P15722">
            <v>39458</v>
          </cell>
          <cell r="Q15722" t="str">
            <v>A13.1</v>
          </cell>
          <cell r="R15722" t="str">
            <v>Uncollected Premiums</v>
          </cell>
          <cell r="S15722" t="str">
            <v>Premium Receivable-Net</v>
          </cell>
          <cell r="T15722" t="str">
            <v>01-Assets</v>
          </cell>
          <cell r="U15722" t="str">
            <v>A04</v>
          </cell>
          <cell r="V15722" t="str">
            <v>Premiums due and unpaid</v>
          </cell>
          <cell r="W15722" t="str">
            <v>02-admited assets</v>
          </cell>
          <cell r="X15722" t="str">
            <v>A04</v>
          </cell>
        </row>
        <row r="15723">
          <cell r="A15723" t="str">
            <v>96340</v>
          </cell>
          <cell r="B15723" t="str">
            <v>1709000</v>
          </cell>
          <cell r="C15723" t="str">
            <v>Prem Ren Uncoll Direct</v>
          </cell>
          <cell r="D15723" t="str">
            <v>63320</v>
          </cell>
          <cell r="E15723">
            <v>0</v>
          </cell>
          <cell r="F15723" t="str">
            <v>C</v>
          </cell>
          <cell r="G15723">
            <v>59024</v>
          </cell>
          <cell r="H15723">
            <v>39355</v>
          </cell>
          <cell r="I15723" t="str">
            <v>Balance Sheet</v>
          </cell>
          <cell r="J15723" t="str">
            <v>Assets</v>
          </cell>
          <cell r="K15723" t="str">
            <v xml:space="preserve">1 - Assets-10 Premiums Deferred and Uncollected </v>
          </cell>
          <cell r="L15723" t="str">
            <v>CORE</v>
          </cell>
          <cell r="M15723" t="str">
            <v>J.Vaughan</v>
          </cell>
          <cell r="N15723" t="str">
            <v>First Commonwealth LHSC of MI</v>
          </cell>
          <cell r="O15723" t="str">
            <v>FCW - Michigan PPO</v>
          </cell>
          <cell r="P15723">
            <v>39458</v>
          </cell>
          <cell r="Q15723" t="str">
            <v>A13.1</v>
          </cell>
          <cell r="R15723" t="str">
            <v>Uncollected Premiums</v>
          </cell>
          <cell r="S15723" t="str">
            <v>Premium Receivable-Net</v>
          </cell>
          <cell r="T15723" t="str">
            <v>01-Assets</v>
          </cell>
          <cell r="U15723" t="str">
            <v>A04</v>
          </cell>
          <cell r="V15723" t="str">
            <v>Premiums due and unpaid</v>
          </cell>
          <cell r="W15723" t="str">
            <v>02-admited assets</v>
          </cell>
          <cell r="X15723" t="str">
            <v>A04</v>
          </cell>
        </row>
        <row r="15724">
          <cell r="A15724" t="str">
            <v>96340</v>
          </cell>
          <cell r="B15724" t="str">
            <v>1710000</v>
          </cell>
          <cell r="C15724" t="str">
            <v>Prem Ren Uncoll Non Admitted</v>
          </cell>
          <cell r="D15724" t="str">
            <v>63205</v>
          </cell>
          <cell r="E15724">
            <v>0</v>
          </cell>
          <cell r="F15724" t="str">
            <v>S</v>
          </cell>
          <cell r="G15724">
            <v>0</v>
          </cell>
          <cell r="H15724">
            <v>39355</v>
          </cell>
          <cell r="I15724" t="str">
            <v>Balance Sheet</v>
          </cell>
          <cell r="J15724" t="str">
            <v>Assets</v>
          </cell>
          <cell r="K15724" t="str">
            <v xml:space="preserve">1 - Assets-10 Premiums Deferred and Uncollected </v>
          </cell>
          <cell r="L15724" t="str">
            <v>STAT</v>
          </cell>
          <cell r="M15724" t="str">
            <v>A. Li</v>
          </cell>
          <cell r="N15724" t="str">
            <v>First Commonwealth LHSC of MI</v>
          </cell>
          <cell r="O15724" t="str">
            <v>FCW - All ASO</v>
          </cell>
          <cell r="P15724">
            <v>39458</v>
          </cell>
          <cell r="Q15724" t="str">
            <v>A13.1</v>
          </cell>
          <cell r="R15724" t="str">
            <v>Uncollected Premiums</v>
          </cell>
          <cell r="S15724" t="str">
            <v>Premium Receivable-Net</v>
          </cell>
          <cell r="T15724" t="str">
            <v>01-Assets</v>
          </cell>
          <cell r="U15724" t="str">
            <v>A04</v>
          </cell>
          <cell r="V15724" t="str">
            <v>Premiums due and unpaid</v>
          </cell>
          <cell r="W15724" t="str">
            <v>02-admited assets</v>
          </cell>
          <cell r="X15724" t="str">
            <v>A04</v>
          </cell>
        </row>
        <row r="15725">
          <cell r="A15725" t="str">
            <v>96340</v>
          </cell>
          <cell r="B15725" t="str">
            <v>1710000</v>
          </cell>
          <cell r="C15725" t="str">
            <v>Prem Ren Uncoll Non Admitted</v>
          </cell>
          <cell r="D15725" t="str">
            <v>63315</v>
          </cell>
          <cell r="E15725">
            <v>0</v>
          </cell>
          <cell r="F15725" t="str">
            <v>S</v>
          </cell>
          <cell r="G15725">
            <v>-2785.59</v>
          </cell>
          <cell r="H15725">
            <v>39355</v>
          </cell>
          <cell r="I15725" t="str">
            <v>Balance Sheet</v>
          </cell>
          <cell r="J15725" t="str">
            <v>Assets</v>
          </cell>
          <cell r="K15725" t="str">
            <v xml:space="preserve">1 - Assets-10 Premiums Deferred and Uncollected </v>
          </cell>
          <cell r="L15725" t="str">
            <v>STAT</v>
          </cell>
          <cell r="M15725" t="str">
            <v>A. Li</v>
          </cell>
          <cell r="N15725" t="str">
            <v>First Commonwealth LHSC of MI</v>
          </cell>
          <cell r="O15725" t="str">
            <v>FCW - Michigan HMO</v>
          </cell>
          <cell r="P15725">
            <v>39458</v>
          </cell>
          <cell r="Q15725" t="str">
            <v>A13.1</v>
          </cell>
          <cell r="R15725" t="str">
            <v>Uncollected Premiums</v>
          </cell>
          <cell r="S15725" t="str">
            <v>Premium Receivable-Net</v>
          </cell>
          <cell r="T15725" t="str">
            <v>01-Assets</v>
          </cell>
          <cell r="U15725" t="str">
            <v>A04</v>
          </cell>
          <cell r="V15725" t="str">
            <v>Premiums due and unpaid</v>
          </cell>
          <cell r="W15725" t="str">
            <v>02-admited assets</v>
          </cell>
          <cell r="X15725" t="str">
            <v>A04</v>
          </cell>
        </row>
        <row r="15726">
          <cell r="A15726" t="str">
            <v>96340</v>
          </cell>
          <cell r="B15726" t="str">
            <v>1710000</v>
          </cell>
          <cell r="C15726" t="str">
            <v>Prem Ren Uncoll Non Admitted</v>
          </cell>
          <cell r="D15726" t="str">
            <v>63320</v>
          </cell>
          <cell r="E15726">
            <v>0</v>
          </cell>
          <cell r="F15726" t="str">
            <v>S</v>
          </cell>
          <cell r="G15726">
            <v>-1436.63</v>
          </cell>
          <cell r="H15726">
            <v>39355</v>
          </cell>
          <cell r="I15726" t="str">
            <v>Balance Sheet</v>
          </cell>
          <cell r="J15726" t="str">
            <v>Assets</v>
          </cell>
          <cell r="K15726" t="str">
            <v xml:space="preserve">1 - Assets-10 Premiums Deferred and Uncollected </v>
          </cell>
          <cell r="L15726" t="str">
            <v>STAT</v>
          </cell>
          <cell r="M15726" t="str">
            <v>A. Li</v>
          </cell>
          <cell r="N15726" t="str">
            <v>First Commonwealth LHSC of MI</v>
          </cell>
          <cell r="O15726" t="str">
            <v>FCW - Michigan PPO</v>
          </cell>
          <cell r="P15726">
            <v>39458</v>
          </cell>
          <cell r="Q15726" t="str">
            <v>A13.1</v>
          </cell>
          <cell r="R15726" t="str">
            <v>Uncollected Premiums</v>
          </cell>
          <cell r="S15726" t="str">
            <v>Premium Receivable-Net</v>
          </cell>
          <cell r="T15726" t="str">
            <v>01-Assets</v>
          </cell>
          <cell r="U15726" t="str">
            <v>A04</v>
          </cell>
          <cell r="V15726" t="str">
            <v>Premiums due and unpaid</v>
          </cell>
          <cell r="W15726" t="str">
            <v>02-admited assets</v>
          </cell>
          <cell r="X15726" t="str">
            <v>A04</v>
          </cell>
        </row>
        <row r="15727">
          <cell r="A15727" t="str">
            <v>96340</v>
          </cell>
          <cell r="B15727" t="str">
            <v>1710000</v>
          </cell>
          <cell r="C15727" t="str">
            <v>Prem Ren Uncoll Non Admitted</v>
          </cell>
          <cell r="D15727" t="str">
            <v>63330</v>
          </cell>
          <cell r="E15727">
            <v>0</v>
          </cell>
          <cell r="F15727" t="str">
            <v>S</v>
          </cell>
          <cell r="G15727">
            <v>-7.01</v>
          </cell>
          <cell r="H15727">
            <v>39355</v>
          </cell>
          <cell r="I15727" t="str">
            <v>Balance Sheet</v>
          </cell>
          <cell r="J15727" t="str">
            <v>Assets</v>
          </cell>
          <cell r="K15727" t="str">
            <v xml:space="preserve">1 - Assets-10 Premiums Deferred and Uncollected </v>
          </cell>
          <cell r="L15727" t="str">
            <v>STAT</v>
          </cell>
          <cell r="M15727" t="str">
            <v>A. Li</v>
          </cell>
          <cell r="N15727" t="str">
            <v>First Commonwealth LHSC of MI</v>
          </cell>
          <cell r="O15727" t="str">
            <v>FCW - Michigan Fees</v>
          </cell>
          <cell r="P15727">
            <v>39458</v>
          </cell>
          <cell r="Q15727" t="str">
            <v>A13.1</v>
          </cell>
          <cell r="R15727" t="str">
            <v>Uncollected Premiums</v>
          </cell>
          <cell r="S15727" t="str">
            <v>Premium Receivable-Net</v>
          </cell>
          <cell r="T15727" t="str">
            <v>01-Assets</v>
          </cell>
          <cell r="U15727" t="str">
            <v>A04</v>
          </cell>
          <cell r="V15727" t="str">
            <v>Premiums due and unpaid</v>
          </cell>
          <cell r="W15727" t="str">
            <v>02-admited assets</v>
          </cell>
          <cell r="X15727" t="str">
            <v>A04</v>
          </cell>
        </row>
        <row r="15728">
          <cell r="A15728" t="str">
            <v>96340</v>
          </cell>
          <cell r="B15728" t="str">
            <v>4502805</v>
          </cell>
          <cell r="C15728" t="str">
            <v>Premium Taxes CY</v>
          </cell>
          <cell r="D15728" t="str">
            <v>63305</v>
          </cell>
          <cell r="E15728">
            <v>0</v>
          </cell>
          <cell r="F15728" t="str">
            <v>C</v>
          </cell>
          <cell r="G15728">
            <v>1410</v>
          </cell>
          <cell r="H15728">
            <v>39355</v>
          </cell>
          <cell r="I15728" t="str">
            <v>Income Statement</v>
          </cell>
          <cell r="J15728" t="str">
            <v>GA Expenses</v>
          </cell>
          <cell r="K15728" t="str">
            <v>5 - Expense-06 Taxes Other than FIT</v>
          </cell>
          <cell r="L15728" t="str">
            <v>CORE</v>
          </cell>
          <cell r="M15728" t="str">
            <v>J. Recanatini</v>
          </cell>
          <cell r="N15728" t="str">
            <v>First Commonwealth LHSC of MI</v>
          </cell>
          <cell r="O15728" t="str">
            <v>FCW - Michigan Indemnity</v>
          </cell>
          <cell r="P15728" t="str">
            <v>N/A</v>
          </cell>
          <cell r="Q15728" t="str">
            <v>O21</v>
          </cell>
          <cell r="R15728" t="str">
            <v>General Administrative Expenses</v>
          </cell>
          <cell r="S15728" t="str">
            <v>Other operating costs and expenses</v>
          </cell>
          <cell r="T15728" t="str">
            <v>05-Expenses</v>
          </cell>
          <cell r="U15728" t="str">
            <v>EX02</v>
          </cell>
          <cell r="V15728" t="str">
            <v>General and administrative expenses</v>
          </cell>
          <cell r="W15728" t="str">
            <v>07-Benefits and expenses</v>
          </cell>
          <cell r="X15728" t="str">
            <v>Ex02</v>
          </cell>
        </row>
        <row r="15729">
          <cell r="A15729" t="str">
            <v>96340</v>
          </cell>
          <cell r="B15729" t="str">
            <v>4502805</v>
          </cell>
          <cell r="C15729" t="str">
            <v>Premium Taxes CY</v>
          </cell>
          <cell r="D15729" t="str">
            <v>63315</v>
          </cell>
          <cell r="E15729">
            <v>0</v>
          </cell>
          <cell r="F15729" t="str">
            <v>C</v>
          </cell>
          <cell r="G15729">
            <v>27899</v>
          </cell>
          <cell r="H15729">
            <v>39355</v>
          </cell>
          <cell r="I15729" t="str">
            <v>Income Statement</v>
          </cell>
          <cell r="J15729" t="str">
            <v>GA Expenses</v>
          </cell>
          <cell r="K15729" t="str">
            <v>5 - Expense-06 Taxes Other than FIT</v>
          </cell>
          <cell r="L15729" t="str">
            <v>CORE</v>
          </cell>
          <cell r="M15729" t="str">
            <v>J. Recanatini</v>
          </cell>
          <cell r="N15729" t="str">
            <v>First Commonwealth LHSC of MI</v>
          </cell>
          <cell r="O15729" t="str">
            <v>FCW - Michigan HMO</v>
          </cell>
          <cell r="P15729" t="str">
            <v>N/A</v>
          </cell>
          <cell r="Q15729" t="str">
            <v>O21</v>
          </cell>
          <cell r="R15729" t="str">
            <v>General Administrative Expenses</v>
          </cell>
          <cell r="S15729" t="str">
            <v>Other operating costs and expenses</v>
          </cell>
          <cell r="T15729" t="str">
            <v>05-Expenses</v>
          </cell>
          <cell r="U15729" t="str">
            <v>EX02</v>
          </cell>
          <cell r="V15729" t="str">
            <v>General and administrative expenses</v>
          </cell>
          <cell r="W15729" t="str">
            <v>07-Benefits and expenses</v>
          </cell>
          <cell r="X15729" t="str">
            <v>Ex02</v>
          </cell>
        </row>
        <row r="15730">
          <cell r="A15730" t="str">
            <v>96340</v>
          </cell>
          <cell r="B15730" t="str">
            <v>4502805</v>
          </cell>
          <cell r="C15730" t="str">
            <v>Premium Taxes CY</v>
          </cell>
          <cell r="D15730" t="str">
            <v>63320</v>
          </cell>
          <cell r="E15730">
            <v>0</v>
          </cell>
          <cell r="F15730" t="str">
            <v>C</v>
          </cell>
          <cell r="G15730">
            <v>50156</v>
          </cell>
          <cell r="H15730">
            <v>39355</v>
          </cell>
          <cell r="I15730" t="str">
            <v>Income Statement</v>
          </cell>
          <cell r="J15730" t="str">
            <v>GA Expenses</v>
          </cell>
          <cell r="K15730" t="str">
            <v>5 - Expense-06 Taxes Other than FIT</v>
          </cell>
          <cell r="L15730" t="str">
            <v>CORE</v>
          </cell>
          <cell r="M15730" t="str">
            <v>J. Recanatini</v>
          </cell>
          <cell r="N15730" t="str">
            <v>First Commonwealth LHSC of MI</v>
          </cell>
          <cell r="O15730" t="str">
            <v>FCW - Michigan PPO</v>
          </cell>
          <cell r="P15730" t="str">
            <v>N/A</v>
          </cell>
          <cell r="Q15730" t="str">
            <v>O21</v>
          </cell>
          <cell r="R15730" t="str">
            <v>General Administrative Expenses</v>
          </cell>
          <cell r="S15730" t="str">
            <v>Other operating costs and expenses</v>
          </cell>
          <cell r="T15730" t="str">
            <v>05-Expenses</v>
          </cell>
          <cell r="U15730" t="str">
            <v>EX02</v>
          </cell>
          <cell r="V15730" t="str">
            <v>General and administrative expenses</v>
          </cell>
          <cell r="W15730" t="str">
            <v>07-Benefits and expenses</v>
          </cell>
          <cell r="X15730" t="str">
            <v>Ex02</v>
          </cell>
        </row>
        <row r="15731">
          <cell r="A15731" t="str">
            <v>96340</v>
          </cell>
          <cell r="B15731" t="str">
            <v>4502850</v>
          </cell>
          <cell r="C15731" t="str">
            <v>Premium Taxes PY</v>
          </cell>
          <cell r="D15731" t="str">
            <v>63305</v>
          </cell>
          <cell r="E15731">
            <v>0</v>
          </cell>
          <cell r="F15731" t="str">
            <v>C</v>
          </cell>
          <cell r="G15731">
            <v>9</v>
          </cell>
          <cell r="H15731">
            <v>39355</v>
          </cell>
          <cell r="I15731" t="str">
            <v>Income Statement</v>
          </cell>
          <cell r="J15731" t="str">
            <v>GA Expenses</v>
          </cell>
          <cell r="K15731" t="str">
            <v>5 - Expense-06 Taxes Other than FIT</v>
          </cell>
          <cell r="L15731" t="str">
            <v>CORE</v>
          </cell>
          <cell r="M15731" t="str">
            <v>J. Recanatini</v>
          </cell>
          <cell r="N15731" t="str">
            <v>First Commonwealth LHSC of MI</v>
          </cell>
          <cell r="O15731" t="str">
            <v>FCW - Michigan Indemnity</v>
          </cell>
          <cell r="P15731" t="str">
            <v>N/A</v>
          </cell>
          <cell r="Q15731" t="str">
            <v>O21</v>
          </cell>
          <cell r="R15731" t="str">
            <v>General Administrative Expenses</v>
          </cell>
          <cell r="S15731" t="str">
            <v>Other operating costs and expenses</v>
          </cell>
          <cell r="T15731" t="str">
            <v>05-Expenses</v>
          </cell>
          <cell r="U15731" t="str">
            <v>EX02</v>
          </cell>
          <cell r="V15731" t="str">
            <v>General and administrative expenses</v>
          </cell>
          <cell r="W15731" t="str">
            <v>07-Benefits and expenses</v>
          </cell>
          <cell r="X15731" t="str">
            <v>Ex02</v>
          </cell>
        </row>
        <row r="15732">
          <cell r="A15732" t="str">
            <v>96340</v>
          </cell>
          <cell r="B15732" t="str">
            <v>4502850</v>
          </cell>
          <cell r="C15732" t="str">
            <v>Premium Taxes PY</v>
          </cell>
          <cell r="D15732" t="str">
            <v>63315</v>
          </cell>
          <cell r="E15732">
            <v>0</v>
          </cell>
          <cell r="F15732" t="str">
            <v>C</v>
          </cell>
          <cell r="G15732">
            <v>91</v>
          </cell>
          <cell r="H15732">
            <v>39355</v>
          </cell>
          <cell r="I15732" t="str">
            <v>Income Statement</v>
          </cell>
          <cell r="J15732" t="str">
            <v>GA Expenses</v>
          </cell>
          <cell r="K15732" t="str">
            <v>5 - Expense-06 Taxes Other than FIT</v>
          </cell>
          <cell r="L15732" t="str">
            <v>CORE</v>
          </cell>
          <cell r="M15732" t="str">
            <v>J. Recanatini</v>
          </cell>
          <cell r="N15732" t="str">
            <v>First Commonwealth LHSC of MI</v>
          </cell>
          <cell r="O15732" t="str">
            <v>FCW - Michigan HMO</v>
          </cell>
          <cell r="P15732" t="str">
            <v>N/A</v>
          </cell>
          <cell r="Q15732" t="str">
            <v>O21</v>
          </cell>
          <cell r="R15732" t="str">
            <v>General Administrative Expenses</v>
          </cell>
          <cell r="S15732" t="str">
            <v>Other operating costs and expenses</v>
          </cell>
          <cell r="T15732" t="str">
            <v>05-Expenses</v>
          </cell>
          <cell r="U15732" t="str">
            <v>EX02</v>
          </cell>
          <cell r="V15732" t="str">
            <v>General and administrative expenses</v>
          </cell>
          <cell r="W15732" t="str">
            <v>07-Benefits and expenses</v>
          </cell>
          <cell r="X15732" t="str">
            <v>Ex02</v>
          </cell>
        </row>
        <row r="15733">
          <cell r="A15733" t="str">
            <v>96340</v>
          </cell>
          <cell r="B15733" t="str">
            <v>4502850</v>
          </cell>
          <cell r="C15733" t="str">
            <v>Premium Taxes PY</v>
          </cell>
          <cell r="D15733" t="str">
            <v>63320</v>
          </cell>
          <cell r="E15733">
            <v>0</v>
          </cell>
          <cell r="F15733" t="str">
            <v>C</v>
          </cell>
          <cell r="G15733">
            <v>157</v>
          </cell>
          <cell r="H15733">
            <v>39355</v>
          </cell>
          <cell r="I15733" t="str">
            <v>Income Statement</v>
          </cell>
          <cell r="J15733" t="str">
            <v>GA Expenses</v>
          </cell>
          <cell r="K15733" t="str">
            <v>5 - Expense-06 Taxes Other than FIT</v>
          </cell>
          <cell r="L15733" t="str">
            <v>CORE</v>
          </cell>
          <cell r="M15733" t="str">
            <v>J. Recanatini</v>
          </cell>
          <cell r="N15733" t="str">
            <v>First Commonwealth LHSC of MI</v>
          </cell>
          <cell r="O15733" t="str">
            <v>FCW - Michigan PPO</v>
          </cell>
          <cell r="P15733" t="str">
            <v>N/A</v>
          </cell>
          <cell r="Q15733" t="str">
            <v>O21</v>
          </cell>
          <cell r="R15733" t="str">
            <v>General Administrative Expenses</v>
          </cell>
          <cell r="S15733" t="str">
            <v>Other operating costs and expenses</v>
          </cell>
          <cell r="T15733" t="str">
            <v>05-Expenses</v>
          </cell>
          <cell r="U15733" t="str">
            <v>EX02</v>
          </cell>
          <cell r="V15733" t="str">
            <v>General and administrative expenses</v>
          </cell>
          <cell r="W15733" t="str">
            <v>07-Benefits and expenses</v>
          </cell>
          <cell r="X15733" t="str">
            <v>Ex02</v>
          </cell>
        </row>
        <row r="15734">
          <cell r="A15734" t="str">
            <v>96340</v>
          </cell>
          <cell r="B15734" t="str">
            <v>4040830</v>
          </cell>
          <cell r="C15734" t="str">
            <v>Provider Incent-Cap Guarantees</v>
          </cell>
          <cell r="D15734" t="str">
            <v>63315</v>
          </cell>
          <cell r="E15734" t="str">
            <v>96360</v>
          </cell>
          <cell r="F15734" t="str">
            <v>C</v>
          </cell>
          <cell r="G15734">
            <v>279800.93</v>
          </cell>
          <cell r="H15734">
            <v>39355</v>
          </cell>
          <cell r="I15734" t="str">
            <v>Income Statement</v>
          </cell>
          <cell r="J15734" t="str">
            <v>Expenses</v>
          </cell>
          <cell r="K15734" t="str">
            <v>5 - Expense-01 Policyholder Benefits</v>
          </cell>
          <cell r="L15734" t="str">
            <v>CORE</v>
          </cell>
          <cell r="M15734" t="str">
            <v>M.Hinkle</v>
          </cell>
          <cell r="N15734" t="str">
            <v>First Commonwealth LHSC of MI</v>
          </cell>
          <cell r="O15734" t="str">
            <v>FCW - Michigan HMO</v>
          </cell>
          <cell r="P15734" t="str">
            <v>GCSA</v>
          </cell>
          <cell r="Q15734" t="str">
            <v>O10</v>
          </cell>
          <cell r="R15734" t="str">
            <v>Other Professional Services</v>
          </cell>
          <cell r="S15734" t="str">
            <v>Benefit and claims</v>
          </cell>
          <cell r="T15734" t="str">
            <v>05-Expenses</v>
          </cell>
          <cell r="U15734" t="str">
            <v>EX01</v>
          </cell>
          <cell r="V15734" t="str">
            <v>Other professional services for benefits</v>
          </cell>
          <cell r="W15734" t="str">
            <v>07-Benefits and expenses</v>
          </cell>
          <cell r="X15734" t="str">
            <v>Ex01</v>
          </cell>
        </row>
        <row r="15735">
          <cell r="A15735" t="str">
            <v>96340</v>
          </cell>
          <cell r="B15735" t="str">
            <v>4040835</v>
          </cell>
          <cell r="C15735" t="str">
            <v>Provider Incent-FFS Agreements</v>
          </cell>
          <cell r="D15735" t="str">
            <v>63315</v>
          </cell>
          <cell r="E15735" t="str">
            <v>96360</v>
          </cell>
          <cell r="F15735" t="str">
            <v>C</v>
          </cell>
          <cell r="G15735">
            <v>-1487.75</v>
          </cell>
          <cell r="H15735">
            <v>39355</v>
          </cell>
          <cell r="I15735" t="str">
            <v>Income Statement</v>
          </cell>
          <cell r="J15735" t="str">
            <v>Expenses</v>
          </cell>
          <cell r="K15735" t="str">
            <v>5 - Expense-01 Policyholder Benefits</v>
          </cell>
          <cell r="L15735" t="str">
            <v>CORE</v>
          </cell>
          <cell r="M15735" t="str">
            <v>M.Hinkle</v>
          </cell>
          <cell r="N15735" t="str">
            <v>First Commonwealth LHSC of MI</v>
          </cell>
          <cell r="O15735" t="str">
            <v>FCW - Michigan HMO</v>
          </cell>
          <cell r="P15735" t="str">
            <v>GCSA</v>
          </cell>
          <cell r="Q15735" t="str">
            <v>O10</v>
          </cell>
          <cell r="R15735" t="str">
            <v>Other Professional Services</v>
          </cell>
          <cell r="S15735" t="str">
            <v>Benefit and claims</v>
          </cell>
          <cell r="T15735" t="str">
            <v>05-Expenses</v>
          </cell>
          <cell r="U15735" t="str">
            <v>EX01</v>
          </cell>
          <cell r="V15735" t="str">
            <v>Other professional services for benefits</v>
          </cell>
          <cell r="W15735" t="str">
            <v>07-Benefits and expenses</v>
          </cell>
          <cell r="X15735" t="str">
            <v>Ex01</v>
          </cell>
        </row>
        <row r="15736">
          <cell r="A15736" t="str">
            <v>96340</v>
          </cell>
          <cell r="B15736" t="str">
            <v>4040172</v>
          </cell>
          <cell r="C15736" t="str">
            <v>Provider Reimburse-Emergency</v>
          </cell>
          <cell r="D15736" t="str">
            <v>63315</v>
          </cell>
          <cell r="E15736" t="str">
            <v>96360</v>
          </cell>
          <cell r="F15736" t="str">
            <v>C</v>
          </cell>
          <cell r="G15736">
            <v>-593</v>
          </cell>
          <cell r="H15736">
            <v>39355</v>
          </cell>
          <cell r="I15736" t="str">
            <v>Income Statement</v>
          </cell>
          <cell r="J15736" t="str">
            <v>Expenses</v>
          </cell>
          <cell r="K15736" t="str">
            <v>5 - Expense-01 Policyholder Benefits</v>
          </cell>
          <cell r="L15736" t="str">
            <v>CORE</v>
          </cell>
          <cell r="M15736" t="str">
            <v>J.Vaughan</v>
          </cell>
          <cell r="N15736" t="str">
            <v>First Commonwealth LHSC of MI</v>
          </cell>
          <cell r="O15736" t="str">
            <v>FCW - Michigan HMO</v>
          </cell>
          <cell r="P15736">
            <v>39458</v>
          </cell>
          <cell r="Q15736" t="str">
            <v>O10</v>
          </cell>
          <cell r="R15736" t="str">
            <v>Other Professional Services</v>
          </cell>
          <cell r="S15736" t="str">
            <v>Benefit and claims</v>
          </cell>
          <cell r="T15736" t="str">
            <v>05-Expenses</v>
          </cell>
          <cell r="U15736" t="str">
            <v>EX01</v>
          </cell>
          <cell r="V15736" t="str">
            <v>Other professional services for benefits</v>
          </cell>
          <cell r="W15736" t="str">
            <v>07-Benefits and expenses</v>
          </cell>
          <cell r="X15736" t="str">
            <v>Ex01</v>
          </cell>
        </row>
        <row r="15737">
          <cell r="A15737" t="str">
            <v>96340</v>
          </cell>
          <cell r="B15737" t="str">
            <v>4040170</v>
          </cell>
          <cell r="C15737" t="str">
            <v>Provider Reimbursements</v>
          </cell>
          <cell r="D15737" t="str">
            <v>63315</v>
          </cell>
          <cell r="E15737" t="str">
            <v>96360</v>
          </cell>
          <cell r="F15737" t="str">
            <v>C</v>
          </cell>
          <cell r="G15737">
            <v>2649.72</v>
          </cell>
          <cell r="H15737">
            <v>39355</v>
          </cell>
          <cell r="I15737" t="str">
            <v>Income Statement</v>
          </cell>
          <cell r="J15737" t="str">
            <v>Expenses</v>
          </cell>
          <cell r="K15737" t="str">
            <v>5 - Expense-01 Policyholder Benefits</v>
          </cell>
          <cell r="L15737" t="str">
            <v>CORE</v>
          </cell>
          <cell r="M15737" t="str">
            <v>M.Hinkle</v>
          </cell>
          <cell r="N15737" t="str">
            <v>First Commonwealth LHSC of MI</v>
          </cell>
          <cell r="O15737" t="str">
            <v>FCW - Michigan HMO</v>
          </cell>
          <cell r="P15737" t="str">
            <v>GCSA</v>
          </cell>
          <cell r="Q15737" t="str">
            <v>O10</v>
          </cell>
          <cell r="R15737" t="str">
            <v>Other Professional Services</v>
          </cell>
          <cell r="S15737" t="str">
            <v>Benefit and claims</v>
          </cell>
          <cell r="T15737" t="str">
            <v>05-Expenses</v>
          </cell>
          <cell r="U15737" t="str">
            <v>EX01</v>
          </cell>
          <cell r="V15737" t="str">
            <v>Other professional services for benefits</v>
          </cell>
          <cell r="W15737" t="str">
            <v>07-Benefits and expenses</v>
          </cell>
          <cell r="X15737" t="str">
            <v>Ex01</v>
          </cell>
        </row>
        <row r="15738">
          <cell r="A15738" t="str">
            <v>96340</v>
          </cell>
          <cell r="B15738" t="str">
            <v>5004005</v>
          </cell>
          <cell r="C15738" t="str">
            <v>Retained Earnings</v>
          </cell>
          <cell r="D15738" t="str">
            <v>63200</v>
          </cell>
          <cell r="E15738">
            <v>0</v>
          </cell>
          <cell r="F15738" t="str">
            <v>C</v>
          </cell>
          <cell r="G15738">
            <v>-273892.65999999997</v>
          </cell>
          <cell r="H15738">
            <v>39355</v>
          </cell>
          <cell r="I15738" t="str">
            <v>Balance Sheet</v>
          </cell>
          <cell r="J15738" t="str">
            <v>Surplus</v>
          </cell>
          <cell r="K15738" t="str">
            <v>3 - Surplus-02 Retained Earnings/Unassigned Surplus</v>
          </cell>
          <cell r="L15738" t="str">
            <v>CORE</v>
          </cell>
          <cell r="M15738" t="str">
            <v>K. Lenaghan</v>
          </cell>
          <cell r="N15738" t="str">
            <v>First Commonwealth LHSC of MI</v>
          </cell>
          <cell r="O15738" t="e">
            <v>#N/A</v>
          </cell>
          <cell r="P15738">
            <v>39462</v>
          </cell>
          <cell r="Q15738" t="str">
            <v>L29</v>
          </cell>
          <cell r="R15738" t="str">
            <v>Unassigned Funds (Surplus)</v>
          </cell>
          <cell r="S15738" t="str">
            <v>Retained earnings</v>
          </cell>
          <cell r="T15738" t="str">
            <v>03-Equity</v>
          </cell>
          <cell r="U15738" t="str">
            <v>E04</v>
          </cell>
          <cell r="V15738" t="str">
            <v>Unassigned surplus</v>
          </cell>
          <cell r="W15738" t="str">
            <v>05-Capital and surplus</v>
          </cell>
          <cell r="X15738" t="str">
            <v>E04</v>
          </cell>
        </row>
        <row r="15739">
          <cell r="A15739" t="str">
            <v>96340</v>
          </cell>
          <cell r="B15739" t="str">
            <v>5004005</v>
          </cell>
          <cell r="C15739" t="str">
            <v>Retained Earnings</v>
          </cell>
          <cell r="D15739" t="str">
            <v>63200</v>
          </cell>
          <cell r="E15739">
            <v>0</v>
          </cell>
          <cell r="F15739" t="str">
            <v>S</v>
          </cell>
          <cell r="G15739">
            <v>273734.34000000003</v>
          </cell>
          <cell r="H15739">
            <v>39355</v>
          </cell>
          <cell r="I15739" t="str">
            <v>Balance Sheet</v>
          </cell>
          <cell r="J15739" t="str">
            <v>Surplus</v>
          </cell>
          <cell r="K15739" t="str">
            <v>3 - Surplus-02 Retained Earnings/Unassigned Surplus</v>
          </cell>
          <cell r="L15739" t="str">
            <v>STAT</v>
          </cell>
          <cell r="M15739" t="str">
            <v>K. Lenaghan</v>
          </cell>
          <cell r="N15739" t="str">
            <v>First Commonwealth LHSC of MI</v>
          </cell>
          <cell r="O15739" t="e">
            <v>#N/A</v>
          </cell>
          <cell r="P15739">
            <v>39462</v>
          </cell>
          <cell r="Q15739" t="str">
            <v>L29</v>
          </cell>
          <cell r="R15739" t="str">
            <v>Unassigned Funds (Surplus)</v>
          </cell>
          <cell r="S15739" t="str">
            <v>Retained earnings</v>
          </cell>
          <cell r="T15739" t="str">
            <v>03-Equity</v>
          </cell>
          <cell r="U15739" t="str">
            <v>E04</v>
          </cell>
          <cell r="V15739" t="str">
            <v>Unassigned surplus</v>
          </cell>
          <cell r="W15739" t="str">
            <v>05-Capital and surplus</v>
          </cell>
          <cell r="X15739" t="str">
            <v>E04</v>
          </cell>
        </row>
        <row r="15740">
          <cell r="A15740" t="str">
            <v>96340</v>
          </cell>
          <cell r="B15740" t="str">
            <v>5004005</v>
          </cell>
          <cell r="C15740" t="str">
            <v>Retained Earnings</v>
          </cell>
          <cell r="D15740" t="str">
            <v>63301</v>
          </cell>
          <cell r="E15740">
            <v>0</v>
          </cell>
          <cell r="F15740" t="str">
            <v>C</v>
          </cell>
          <cell r="G15740">
            <v>-18224.68</v>
          </cell>
          <cell r="H15740">
            <v>39355</v>
          </cell>
          <cell r="I15740" t="str">
            <v>Balance Sheet</v>
          </cell>
          <cell r="J15740" t="str">
            <v>Surplus</v>
          </cell>
          <cell r="K15740" t="str">
            <v>3 - Surplus-02 Retained Earnings/Unassigned Surplus</v>
          </cell>
          <cell r="L15740" t="str">
            <v>CORE</v>
          </cell>
          <cell r="M15740" t="str">
            <v>K. Lenaghan</v>
          </cell>
          <cell r="N15740" t="str">
            <v>First Commonwealth LHSC of MI</v>
          </cell>
          <cell r="O15740" t="str">
            <v>FCW - Michigan Unallocated</v>
          </cell>
          <cell r="P15740">
            <v>39462</v>
          </cell>
          <cell r="Q15740" t="str">
            <v>L29</v>
          </cell>
          <cell r="R15740" t="str">
            <v>Unassigned Funds (Surplus)</v>
          </cell>
          <cell r="S15740" t="str">
            <v>Retained earnings</v>
          </cell>
          <cell r="T15740" t="str">
            <v>03-Equity</v>
          </cell>
          <cell r="U15740" t="str">
            <v>E04</v>
          </cell>
          <cell r="V15740" t="str">
            <v>Unassigned surplus</v>
          </cell>
          <cell r="W15740" t="str">
            <v>05-Capital and surplus</v>
          </cell>
          <cell r="X15740" t="str">
            <v>E04</v>
          </cell>
        </row>
        <row r="15741">
          <cell r="A15741" t="str">
            <v>96340</v>
          </cell>
          <cell r="B15741" t="str">
            <v>5004005</v>
          </cell>
          <cell r="C15741" t="str">
            <v>Retained Earnings</v>
          </cell>
          <cell r="D15741" t="str">
            <v>63305</v>
          </cell>
          <cell r="E15741">
            <v>0</v>
          </cell>
          <cell r="F15741" t="str">
            <v>C</v>
          </cell>
          <cell r="G15741">
            <v>292676.68300000002</v>
          </cell>
          <cell r="H15741">
            <v>39355</v>
          </cell>
          <cell r="I15741" t="str">
            <v>Balance Sheet</v>
          </cell>
          <cell r="J15741" t="str">
            <v>Surplus</v>
          </cell>
          <cell r="K15741" t="str">
            <v>3 - Surplus-02 Retained Earnings/Unassigned Surplus</v>
          </cell>
          <cell r="L15741" t="str">
            <v>CORE</v>
          </cell>
          <cell r="M15741" t="str">
            <v>K. Lenaghan</v>
          </cell>
          <cell r="N15741" t="str">
            <v>First Commonwealth LHSC of MI</v>
          </cell>
          <cell r="O15741" t="str">
            <v>FCW - Michigan Indemnity</v>
          </cell>
          <cell r="P15741">
            <v>39462</v>
          </cell>
          <cell r="Q15741" t="str">
            <v>L29</v>
          </cell>
          <cell r="R15741" t="str">
            <v>Unassigned Funds (Surplus)</v>
          </cell>
          <cell r="S15741" t="str">
            <v>Retained earnings</v>
          </cell>
          <cell r="T15741" t="str">
            <v>03-Equity</v>
          </cell>
          <cell r="U15741" t="str">
            <v>E04</v>
          </cell>
          <cell r="V15741" t="str">
            <v>Unassigned surplus</v>
          </cell>
          <cell r="W15741" t="str">
            <v>05-Capital and surplus</v>
          </cell>
          <cell r="X15741" t="str">
            <v>E04</v>
          </cell>
        </row>
        <row r="15742">
          <cell r="A15742" t="str">
            <v>96340</v>
          </cell>
          <cell r="B15742" t="str">
            <v>5004005</v>
          </cell>
          <cell r="C15742" t="str">
            <v>Retained Earnings</v>
          </cell>
          <cell r="D15742" t="str">
            <v>63305</v>
          </cell>
          <cell r="E15742">
            <v>0</v>
          </cell>
          <cell r="F15742" t="str">
            <v>G</v>
          </cell>
          <cell r="G15742">
            <v>234.43299999999999</v>
          </cell>
          <cell r="H15742">
            <v>39355</v>
          </cell>
          <cell r="I15742" t="str">
            <v>Balance Sheet</v>
          </cell>
          <cell r="J15742" t="str">
            <v>Surplus</v>
          </cell>
          <cell r="K15742" t="str">
            <v>3 - Surplus-02 Retained Earnings/Unassigned Surplus</v>
          </cell>
          <cell r="L15742" t="str">
            <v>GAAP</v>
          </cell>
          <cell r="M15742" t="str">
            <v>K. Lenaghan</v>
          </cell>
          <cell r="N15742" t="str">
            <v>First Commonwealth LHSC of MI</v>
          </cell>
          <cell r="O15742" t="str">
            <v>FCW - Michigan Indemnity</v>
          </cell>
          <cell r="P15742">
            <v>39462</v>
          </cell>
          <cell r="Q15742" t="str">
            <v>L29</v>
          </cell>
          <cell r="R15742" t="str">
            <v>Unassigned Funds (Surplus)</v>
          </cell>
          <cell r="S15742" t="str">
            <v>Retained earnings</v>
          </cell>
          <cell r="T15742" t="str">
            <v>03-Equity</v>
          </cell>
          <cell r="U15742" t="str">
            <v>E04</v>
          </cell>
          <cell r="V15742" t="str">
            <v>Unassigned surplus</v>
          </cell>
          <cell r="W15742" t="str">
            <v>05-Capital and surplus</v>
          </cell>
          <cell r="X15742" t="str">
            <v>E04</v>
          </cell>
        </row>
        <row r="15743">
          <cell r="A15743" t="str">
            <v>96340</v>
          </cell>
          <cell r="B15743" t="str">
            <v>5004005</v>
          </cell>
          <cell r="C15743" t="str">
            <v>Retained Earnings</v>
          </cell>
          <cell r="D15743" t="str">
            <v>63315</v>
          </cell>
          <cell r="E15743">
            <v>0</v>
          </cell>
          <cell r="F15743" t="str">
            <v>C</v>
          </cell>
          <cell r="G15743">
            <v>-1945963.4620000001</v>
          </cell>
          <cell r="H15743">
            <v>39355</v>
          </cell>
          <cell r="I15743" t="str">
            <v>Balance Sheet</v>
          </cell>
          <cell r="J15743" t="str">
            <v>Surplus</v>
          </cell>
          <cell r="K15743" t="str">
            <v>3 - Surplus-02 Retained Earnings/Unassigned Surplus</v>
          </cell>
          <cell r="L15743" t="str">
            <v>CORE</v>
          </cell>
          <cell r="M15743" t="str">
            <v>K. Lenaghan</v>
          </cell>
          <cell r="N15743" t="str">
            <v>First Commonwealth LHSC of MI</v>
          </cell>
          <cell r="O15743" t="str">
            <v>FCW - Michigan HMO</v>
          </cell>
          <cell r="P15743">
            <v>39462</v>
          </cell>
          <cell r="Q15743" t="str">
            <v>L29</v>
          </cell>
          <cell r="R15743" t="str">
            <v>Unassigned Funds (Surplus)</v>
          </cell>
          <cell r="S15743" t="str">
            <v>Retained earnings</v>
          </cell>
          <cell r="T15743" t="str">
            <v>03-Equity</v>
          </cell>
          <cell r="U15743" t="str">
            <v>E04</v>
          </cell>
          <cell r="V15743" t="str">
            <v>Unassigned surplus</v>
          </cell>
          <cell r="W15743" t="str">
            <v>05-Capital and surplus</v>
          </cell>
          <cell r="X15743" t="str">
            <v>E04</v>
          </cell>
        </row>
        <row r="15744">
          <cell r="A15744" t="str">
            <v>96340</v>
          </cell>
          <cell r="B15744" t="str">
            <v>5004005</v>
          </cell>
          <cell r="C15744" t="str">
            <v>Retained Earnings</v>
          </cell>
          <cell r="D15744" t="str">
            <v>63315</v>
          </cell>
          <cell r="E15744">
            <v>0</v>
          </cell>
          <cell r="F15744" t="str">
            <v>G</v>
          </cell>
          <cell r="G15744">
            <v>3543.241</v>
          </cell>
          <cell r="H15744">
            <v>39355</v>
          </cell>
          <cell r="I15744" t="str">
            <v>Balance Sheet</v>
          </cell>
          <cell r="J15744" t="str">
            <v>Surplus</v>
          </cell>
          <cell r="K15744" t="str">
            <v>3 - Surplus-02 Retained Earnings/Unassigned Surplus</v>
          </cell>
          <cell r="L15744" t="str">
            <v>GAAP</v>
          </cell>
          <cell r="M15744" t="str">
            <v>K. Lenaghan</v>
          </cell>
          <cell r="N15744" t="str">
            <v>First Commonwealth LHSC of MI</v>
          </cell>
          <cell r="O15744" t="str">
            <v>FCW - Michigan HMO</v>
          </cell>
          <cell r="P15744">
            <v>39462</v>
          </cell>
          <cell r="Q15744" t="str">
            <v>L29</v>
          </cell>
          <cell r="R15744" t="str">
            <v>Unassigned Funds (Surplus)</v>
          </cell>
          <cell r="S15744" t="str">
            <v>Retained earnings</v>
          </cell>
          <cell r="T15744" t="str">
            <v>03-Equity</v>
          </cell>
          <cell r="U15744" t="str">
            <v>E04</v>
          </cell>
          <cell r="V15744" t="str">
            <v>Unassigned surplus</v>
          </cell>
          <cell r="W15744" t="str">
            <v>05-Capital and surplus</v>
          </cell>
          <cell r="X15744" t="str">
            <v>E04</v>
          </cell>
        </row>
        <row r="15745">
          <cell r="A15745" t="str">
            <v>96340</v>
          </cell>
          <cell r="B15745" t="str">
            <v>5004005</v>
          </cell>
          <cell r="C15745" t="str">
            <v>Retained Earnings</v>
          </cell>
          <cell r="D15745" t="str">
            <v>63320</v>
          </cell>
          <cell r="E15745">
            <v>0</v>
          </cell>
          <cell r="F15745" t="str">
            <v>C</v>
          </cell>
          <cell r="G15745">
            <v>551455.20700000005</v>
          </cell>
          <cell r="H15745">
            <v>39355</v>
          </cell>
          <cell r="I15745" t="str">
            <v>Balance Sheet</v>
          </cell>
          <cell r="J15745" t="str">
            <v>Surplus</v>
          </cell>
          <cell r="K15745" t="str">
            <v>3 - Surplus-02 Retained Earnings/Unassigned Surplus</v>
          </cell>
          <cell r="L15745" t="str">
            <v>CORE</v>
          </cell>
          <cell r="M15745" t="str">
            <v>K. Lenaghan</v>
          </cell>
          <cell r="N15745" t="str">
            <v>First Commonwealth LHSC of MI</v>
          </cell>
          <cell r="O15745" t="str">
            <v>FCW - Michigan PPO</v>
          </cell>
          <cell r="P15745">
            <v>39462</v>
          </cell>
          <cell r="Q15745" t="str">
            <v>L29</v>
          </cell>
          <cell r="R15745" t="str">
            <v>Unassigned Funds (Surplus)</v>
          </cell>
          <cell r="S15745" t="str">
            <v>Retained earnings</v>
          </cell>
          <cell r="T15745" t="str">
            <v>03-Equity</v>
          </cell>
          <cell r="U15745" t="str">
            <v>E04</v>
          </cell>
          <cell r="V15745" t="str">
            <v>Unassigned surplus</v>
          </cell>
          <cell r="W15745" t="str">
            <v>05-Capital and surplus</v>
          </cell>
          <cell r="X15745" t="str">
            <v>E04</v>
          </cell>
        </row>
        <row r="15746">
          <cell r="A15746" t="str">
            <v>96340</v>
          </cell>
          <cell r="B15746" t="str">
            <v>5004005</v>
          </cell>
          <cell r="C15746" t="str">
            <v>Retained Earnings</v>
          </cell>
          <cell r="D15746" t="str">
            <v>63320</v>
          </cell>
          <cell r="E15746">
            <v>0</v>
          </cell>
          <cell r="F15746" t="str">
            <v>G</v>
          </cell>
          <cell r="G15746">
            <v>7945.0309999999999</v>
          </cell>
          <cell r="H15746">
            <v>39355</v>
          </cell>
          <cell r="I15746" t="str">
            <v>Balance Sheet</v>
          </cell>
          <cell r="J15746" t="str">
            <v>Surplus</v>
          </cell>
          <cell r="K15746" t="str">
            <v>3 - Surplus-02 Retained Earnings/Unassigned Surplus</v>
          </cell>
          <cell r="L15746" t="str">
            <v>GAAP</v>
          </cell>
          <cell r="M15746" t="str">
            <v>K. Lenaghan</v>
          </cell>
          <cell r="N15746" t="str">
            <v>First Commonwealth LHSC of MI</v>
          </cell>
          <cell r="O15746" t="str">
            <v>FCW - Michigan PPO</v>
          </cell>
          <cell r="P15746">
            <v>39462</v>
          </cell>
          <cell r="Q15746" t="str">
            <v>L29</v>
          </cell>
          <cell r="R15746" t="str">
            <v>Unassigned Funds (Surplus)</v>
          </cell>
          <cell r="S15746" t="str">
            <v>Retained earnings</v>
          </cell>
          <cell r="T15746" t="str">
            <v>03-Equity</v>
          </cell>
          <cell r="U15746" t="str">
            <v>E04</v>
          </cell>
          <cell r="V15746" t="str">
            <v>Unassigned surplus</v>
          </cell>
          <cell r="W15746" t="str">
            <v>05-Capital and surplus</v>
          </cell>
          <cell r="X15746" t="str">
            <v>E04</v>
          </cell>
        </row>
        <row r="15747">
          <cell r="A15747" t="str">
            <v>96340</v>
          </cell>
          <cell r="B15747" t="str">
            <v>5004005</v>
          </cell>
          <cell r="C15747" t="str">
            <v>Retained Earnings</v>
          </cell>
          <cell r="D15747" t="str">
            <v>63330</v>
          </cell>
          <cell r="E15747">
            <v>0</v>
          </cell>
          <cell r="F15747" t="str">
            <v>C</v>
          </cell>
          <cell r="G15747">
            <v>-36350.58</v>
          </cell>
          <cell r="H15747">
            <v>39355</v>
          </cell>
          <cell r="I15747" t="str">
            <v>Balance Sheet</v>
          </cell>
          <cell r="J15747" t="str">
            <v>Surplus</v>
          </cell>
          <cell r="K15747" t="str">
            <v>3 - Surplus-02 Retained Earnings/Unassigned Surplus</v>
          </cell>
          <cell r="L15747" t="str">
            <v>CORE</v>
          </cell>
          <cell r="M15747" t="str">
            <v>K. Lenaghan</v>
          </cell>
          <cell r="N15747" t="str">
            <v>First Commonwealth LHSC of MI</v>
          </cell>
          <cell r="O15747" t="str">
            <v>FCW - Michigan Fees</v>
          </cell>
          <cell r="P15747">
            <v>39462</v>
          </cell>
          <cell r="Q15747" t="str">
            <v>L29</v>
          </cell>
          <cell r="R15747" t="str">
            <v>Unassigned Funds (Surplus)</v>
          </cell>
          <cell r="S15747" t="str">
            <v>Retained earnings</v>
          </cell>
          <cell r="T15747" t="str">
            <v>03-Equity</v>
          </cell>
          <cell r="U15747" t="str">
            <v>E04</v>
          </cell>
          <cell r="V15747" t="str">
            <v>Unassigned surplus</v>
          </cell>
          <cell r="W15747" t="str">
            <v>05-Capital and surplus</v>
          </cell>
          <cell r="X15747" t="str">
            <v>E04</v>
          </cell>
        </row>
        <row r="15748">
          <cell r="A15748" t="str">
            <v>96340</v>
          </cell>
          <cell r="B15748" t="str">
            <v>5004005</v>
          </cell>
          <cell r="C15748" t="str">
            <v>Retained Earnings</v>
          </cell>
          <cell r="D15748" t="str">
            <v>63330</v>
          </cell>
          <cell r="E15748">
            <v>0</v>
          </cell>
          <cell r="F15748" t="str">
            <v>G</v>
          </cell>
          <cell r="G15748">
            <v>20.768000000000001</v>
          </cell>
          <cell r="H15748">
            <v>39355</v>
          </cell>
          <cell r="I15748" t="str">
            <v>Balance Sheet</v>
          </cell>
          <cell r="J15748" t="str">
            <v>Surplus</v>
          </cell>
          <cell r="K15748" t="str">
            <v>3 - Surplus-02 Retained Earnings/Unassigned Surplus</v>
          </cell>
          <cell r="L15748" t="str">
            <v>GAAP</v>
          </cell>
          <cell r="M15748" t="str">
            <v>K. Lenaghan</v>
          </cell>
          <cell r="N15748" t="str">
            <v>First Commonwealth LHSC of MI</v>
          </cell>
          <cell r="O15748" t="str">
            <v>FCW - Michigan Fees</v>
          </cell>
          <cell r="P15748">
            <v>39462</v>
          </cell>
          <cell r="Q15748" t="str">
            <v>L29</v>
          </cell>
          <cell r="R15748" t="str">
            <v>Unassigned Funds (Surplus)</v>
          </cell>
          <cell r="S15748" t="str">
            <v>Retained earnings</v>
          </cell>
          <cell r="T15748" t="str">
            <v>03-Equity</v>
          </cell>
          <cell r="U15748" t="str">
            <v>E04</v>
          </cell>
          <cell r="V15748" t="str">
            <v>Unassigned surplus</v>
          </cell>
          <cell r="W15748" t="str">
            <v>05-Capital and surplus</v>
          </cell>
          <cell r="X15748" t="str">
            <v>E04</v>
          </cell>
        </row>
        <row r="15749">
          <cell r="A15749" t="str">
            <v>96340</v>
          </cell>
          <cell r="B15749" t="str">
            <v>5004005</v>
          </cell>
          <cell r="C15749" t="str">
            <v>Retained Earnings</v>
          </cell>
          <cell r="D15749" t="str">
            <v>90022</v>
          </cell>
          <cell r="E15749">
            <v>0</v>
          </cell>
          <cell r="F15749" t="str">
            <v>C</v>
          </cell>
          <cell r="G15749">
            <v>401151</v>
          </cell>
          <cell r="H15749">
            <v>39355</v>
          </cell>
          <cell r="I15749" t="str">
            <v>Balance Sheet</v>
          </cell>
          <cell r="J15749" t="str">
            <v>Surplus</v>
          </cell>
          <cell r="K15749" t="str">
            <v>3 - Surplus-02 Retained Earnings/Unassigned Surplus</v>
          </cell>
          <cell r="L15749" t="str">
            <v>CORE</v>
          </cell>
          <cell r="M15749" t="str">
            <v>K. Lenaghan</v>
          </cell>
          <cell r="N15749" t="str">
            <v>First Commonwealth LHSC of MI</v>
          </cell>
          <cell r="O15749" t="e">
            <v>#N/A</v>
          </cell>
          <cell r="P15749">
            <v>39462</v>
          </cell>
          <cell r="Q15749" t="str">
            <v>L29</v>
          </cell>
          <cell r="R15749" t="str">
            <v>Unassigned Funds (Surplus)</v>
          </cell>
          <cell r="S15749" t="str">
            <v>Retained earnings</v>
          </cell>
          <cell r="T15749" t="str">
            <v>03-Equity</v>
          </cell>
          <cell r="U15749" t="str">
            <v>E04</v>
          </cell>
          <cell r="V15749" t="str">
            <v>Unassigned surplus</v>
          </cell>
          <cell r="W15749" t="str">
            <v>05-Capital and surplus</v>
          </cell>
          <cell r="X15749" t="str">
            <v>E04</v>
          </cell>
        </row>
        <row r="15750">
          <cell r="A15750" t="str">
            <v>96340</v>
          </cell>
          <cell r="B15750" t="str">
            <v>5004005</v>
          </cell>
          <cell r="C15750" t="str">
            <v>Retained Earnings</v>
          </cell>
          <cell r="D15750" t="str">
            <v>90022</v>
          </cell>
          <cell r="E15750">
            <v>0</v>
          </cell>
          <cell r="F15750" t="str">
            <v>G</v>
          </cell>
          <cell r="G15750">
            <v>-6566</v>
          </cell>
          <cell r="H15750">
            <v>39355</v>
          </cell>
          <cell r="I15750" t="str">
            <v>Balance Sheet</v>
          </cell>
          <cell r="J15750" t="str">
            <v>Surplus</v>
          </cell>
          <cell r="K15750" t="str">
            <v>3 - Surplus-02 Retained Earnings/Unassigned Surplus</v>
          </cell>
          <cell r="L15750" t="str">
            <v>GAAP</v>
          </cell>
          <cell r="M15750" t="str">
            <v>K. Lenaghan</v>
          </cell>
          <cell r="N15750" t="str">
            <v>First Commonwealth LHSC of MI</v>
          </cell>
          <cell r="O15750" t="e">
            <v>#N/A</v>
          </cell>
          <cell r="P15750">
            <v>39462</v>
          </cell>
          <cell r="Q15750" t="str">
            <v>L29</v>
          </cell>
          <cell r="R15750" t="str">
            <v>Unassigned Funds (Surplus)</v>
          </cell>
          <cell r="S15750" t="str">
            <v>Retained earnings</v>
          </cell>
          <cell r="T15750" t="str">
            <v>03-Equity</v>
          </cell>
          <cell r="U15750" t="str">
            <v>E04</v>
          </cell>
          <cell r="V15750" t="str">
            <v>Unassigned surplus</v>
          </cell>
          <cell r="W15750" t="str">
            <v>05-Capital and surplus</v>
          </cell>
          <cell r="X15750" t="str">
            <v>E04</v>
          </cell>
        </row>
        <row r="15751">
          <cell r="A15751" t="str">
            <v>96340</v>
          </cell>
          <cell r="B15751" t="str">
            <v>3400025</v>
          </cell>
          <cell r="C15751" t="str">
            <v>Small Group Administrative Fee</v>
          </cell>
          <cell r="D15751" t="str">
            <v>63315</v>
          </cell>
          <cell r="E15751">
            <v>0</v>
          </cell>
          <cell r="F15751" t="str">
            <v>C</v>
          </cell>
          <cell r="G15751">
            <v>0</v>
          </cell>
          <cell r="H15751">
            <v>39355</v>
          </cell>
          <cell r="I15751" t="str">
            <v>Income Statement</v>
          </cell>
          <cell r="J15751" t="str">
            <v>1-Revenue</v>
          </cell>
          <cell r="K15751" t="str">
            <v>4 - Revenue-06 Other Income</v>
          </cell>
          <cell r="L15751" t="str">
            <v>CORE</v>
          </cell>
          <cell r="M15751" t="str">
            <v>A. Li</v>
          </cell>
          <cell r="N15751" t="str">
            <v>First Commonwealth LHSC of MI</v>
          </cell>
          <cell r="O15751" t="str">
            <v>FCW - Michigan HMO</v>
          </cell>
          <cell r="P15751">
            <v>39462</v>
          </cell>
          <cell r="Q15751" t="str">
            <v>O07</v>
          </cell>
          <cell r="R15751" t="str">
            <v>Other Income</v>
          </cell>
          <cell r="S15751" t="str">
            <v>Other Income</v>
          </cell>
          <cell r="T15751" t="str">
            <v>04-Revenue</v>
          </cell>
          <cell r="U15751" t="str">
            <v>R03</v>
          </cell>
          <cell r="V15751" t="str">
            <v>Other income</v>
          </cell>
          <cell r="W15751" t="str">
            <v>06-Revenue</v>
          </cell>
          <cell r="X15751" t="str">
            <v>R02</v>
          </cell>
        </row>
        <row r="15752">
          <cell r="A15752" t="str">
            <v>96340</v>
          </cell>
          <cell r="B15752" t="str">
            <v>3400025</v>
          </cell>
          <cell r="C15752" t="str">
            <v>Small Group Administrative Fee</v>
          </cell>
          <cell r="D15752" t="str">
            <v>63330</v>
          </cell>
          <cell r="E15752">
            <v>0</v>
          </cell>
          <cell r="F15752" t="str">
            <v>C</v>
          </cell>
          <cell r="G15752">
            <v>-98</v>
          </cell>
          <cell r="H15752">
            <v>39355</v>
          </cell>
          <cell r="I15752" t="str">
            <v>Income Statement</v>
          </cell>
          <cell r="J15752" t="str">
            <v>1-Revenue</v>
          </cell>
          <cell r="K15752" t="str">
            <v>4 - Revenue-06 Other Income</v>
          </cell>
          <cell r="L15752" t="str">
            <v>CORE</v>
          </cell>
          <cell r="M15752" t="str">
            <v>A. Li</v>
          </cell>
          <cell r="N15752" t="str">
            <v>First Commonwealth LHSC of MI</v>
          </cell>
          <cell r="O15752" t="str">
            <v>FCW - Michigan Fees</v>
          </cell>
          <cell r="P15752">
            <v>39462</v>
          </cell>
          <cell r="Q15752" t="str">
            <v>O07</v>
          </cell>
          <cell r="R15752" t="str">
            <v>Other Income</v>
          </cell>
          <cell r="S15752" t="str">
            <v>Other Income</v>
          </cell>
          <cell r="T15752" t="str">
            <v>04-Revenue</v>
          </cell>
          <cell r="U15752" t="str">
            <v>R03</v>
          </cell>
          <cell r="V15752" t="str">
            <v>Other income</v>
          </cell>
          <cell r="W15752" t="str">
            <v>06-Revenue</v>
          </cell>
          <cell r="X15752" t="str">
            <v>R02</v>
          </cell>
        </row>
        <row r="15753">
          <cell r="A15753" t="str">
            <v>96340</v>
          </cell>
          <cell r="B15753" t="str">
            <v>3400025</v>
          </cell>
          <cell r="C15753" t="str">
            <v>Small Group Administrative Fee</v>
          </cell>
          <cell r="D15753" t="str">
            <v>63330</v>
          </cell>
          <cell r="E15753">
            <v>0</v>
          </cell>
          <cell r="F15753" t="str">
            <v>C</v>
          </cell>
          <cell r="G15753">
            <v>-11621.86</v>
          </cell>
          <cell r="H15753">
            <v>39355</v>
          </cell>
          <cell r="I15753" t="str">
            <v>Income Statement</v>
          </cell>
          <cell r="J15753" t="str">
            <v>1-Revenue</v>
          </cell>
          <cell r="K15753" t="str">
            <v>4 - Revenue-06 Other Income</v>
          </cell>
          <cell r="L15753" t="str">
            <v>CORE</v>
          </cell>
          <cell r="M15753" t="str">
            <v>A. Li</v>
          </cell>
          <cell r="N15753" t="str">
            <v>First Commonwealth LHSC of MI</v>
          </cell>
          <cell r="O15753" t="str">
            <v>FCW - Michigan Fees</v>
          </cell>
          <cell r="P15753">
            <v>39462</v>
          </cell>
          <cell r="Q15753" t="str">
            <v>O07</v>
          </cell>
          <cell r="R15753" t="str">
            <v>Other Income</v>
          </cell>
          <cell r="S15753" t="str">
            <v>Other Income</v>
          </cell>
          <cell r="T15753" t="str">
            <v>04-Revenue</v>
          </cell>
          <cell r="U15753" t="str">
            <v>R03</v>
          </cell>
          <cell r="V15753" t="str">
            <v>Other income</v>
          </cell>
          <cell r="W15753" t="str">
            <v>06-Revenue</v>
          </cell>
          <cell r="X15753" t="str">
            <v>R02</v>
          </cell>
        </row>
        <row r="15754">
          <cell r="A15754" t="str">
            <v>96340</v>
          </cell>
          <cell r="B15754" t="str">
            <v>3400025</v>
          </cell>
          <cell r="C15754" t="str">
            <v>Small Group Administrative Fee</v>
          </cell>
          <cell r="D15754" t="str">
            <v>63330</v>
          </cell>
          <cell r="E15754">
            <v>0</v>
          </cell>
          <cell r="F15754" t="str">
            <v>C</v>
          </cell>
          <cell r="G15754">
            <v>-56</v>
          </cell>
          <cell r="H15754">
            <v>39355</v>
          </cell>
          <cell r="I15754" t="str">
            <v>Income Statement</v>
          </cell>
          <cell r="J15754" t="str">
            <v>1-Revenue</v>
          </cell>
          <cell r="K15754" t="str">
            <v>4 - Revenue-06 Other Income</v>
          </cell>
          <cell r="L15754" t="str">
            <v>CORE</v>
          </cell>
          <cell r="M15754" t="str">
            <v>A. Li</v>
          </cell>
          <cell r="N15754" t="str">
            <v>First Commonwealth LHSC of MI</v>
          </cell>
          <cell r="O15754" t="str">
            <v>FCW - Michigan Fees</v>
          </cell>
          <cell r="P15754">
            <v>39462</v>
          </cell>
          <cell r="Q15754" t="str">
            <v>O07</v>
          </cell>
          <cell r="R15754" t="str">
            <v>Other Income</v>
          </cell>
          <cell r="S15754" t="str">
            <v>Other Income</v>
          </cell>
          <cell r="T15754" t="str">
            <v>04-Revenue</v>
          </cell>
          <cell r="U15754" t="str">
            <v>R03</v>
          </cell>
          <cell r="V15754" t="str">
            <v>Other income</v>
          </cell>
          <cell r="W15754" t="str">
            <v>06-Revenue</v>
          </cell>
          <cell r="X15754" t="str">
            <v>R02</v>
          </cell>
        </row>
        <row r="15755">
          <cell r="A15755" t="str">
            <v>96340</v>
          </cell>
          <cell r="B15755" t="str">
            <v>3400025</v>
          </cell>
          <cell r="C15755" t="str">
            <v>Small Group Administrative Fee</v>
          </cell>
          <cell r="D15755" t="str">
            <v>63330</v>
          </cell>
          <cell r="E15755">
            <v>0</v>
          </cell>
          <cell r="F15755" t="str">
            <v>C</v>
          </cell>
          <cell r="G15755">
            <v>0</v>
          </cell>
          <cell r="H15755">
            <v>39355</v>
          </cell>
          <cell r="I15755" t="str">
            <v>Income Statement</v>
          </cell>
          <cell r="J15755" t="str">
            <v>1-Revenue</v>
          </cell>
          <cell r="K15755" t="str">
            <v>4 - Revenue-06 Other Income</v>
          </cell>
          <cell r="L15755" t="str">
            <v>CORE</v>
          </cell>
          <cell r="M15755" t="str">
            <v>A. Li</v>
          </cell>
          <cell r="N15755" t="str">
            <v>First Commonwealth LHSC of MI</v>
          </cell>
          <cell r="O15755" t="str">
            <v>FCW - Michigan Fees</v>
          </cell>
          <cell r="P15755">
            <v>39462</v>
          </cell>
          <cell r="Q15755" t="str">
            <v>O07</v>
          </cell>
          <cell r="R15755" t="str">
            <v>Other Income</v>
          </cell>
          <cell r="S15755" t="str">
            <v>Other Income</v>
          </cell>
          <cell r="T15755" t="str">
            <v>04-Revenue</v>
          </cell>
          <cell r="U15755" t="str">
            <v>R03</v>
          </cell>
          <cell r="V15755" t="str">
            <v>Other income</v>
          </cell>
          <cell r="W15755" t="str">
            <v>06-Revenue</v>
          </cell>
          <cell r="X15755" t="str">
            <v>R02</v>
          </cell>
        </row>
        <row r="15756">
          <cell r="A15756" t="str">
            <v>96340</v>
          </cell>
          <cell r="B15756" t="str">
            <v>3400025</v>
          </cell>
          <cell r="C15756" t="str">
            <v>Small Group Administrative Fee</v>
          </cell>
          <cell r="D15756" t="str">
            <v>63330</v>
          </cell>
          <cell r="E15756">
            <v>0</v>
          </cell>
          <cell r="F15756" t="str">
            <v>C</v>
          </cell>
          <cell r="G15756">
            <v>-126</v>
          </cell>
          <cell r="H15756">
            <v>39355</v>
          </cell>
          <cell r="I15756" t="str">
            <v>Income Statement</v>
          </cell>
          <cell r="J15756" t="str">
            <v>1-Revenue</v>
          </cell>
          <cell r="K15756" t="str">
            <v>4 - Revenue-06 Other Income</v>
          </cell>
          <cell r="L15756" t="str">
            <v>CORE</v>
          </cell>
          <cell r="M15756" t="str">
            <v>A. Li</v>
          </cell>
          <cell r="N15756" t="str">
            <v>First Commonwealth LHSC of MI</v>
          </cell>
          <cell r="O15756" t="str">
            <v>FCW - Michigan Fees</v>
          </cell>
          <cell r="P15756">
            <v>39462</v>
          </cell>
          <cell r="Q15756" t="str">
            <v>O07</v>
          </cell>
          <cell r="R15756" t="str">
            <v>Other Income</v>
          </cell>
          <cell r="S15756" t="str">
            <v>Other Income</v>
          </cell>
          <cell r="T15756" t="str">
            <v>04-Revenue</v>
          </cell>
          <cell r="U15756" t="str">
            <v>R03</v>
          </cell>
          <cell r="V15756" t="str">
            <v>Other income</v>
          </cell>
          <cell r="W15756" t="str">
            <v>06-Revenue</v>
          </cell>
          <cell r="X15756" t="str">
            <v>R02</v>
          </cell>
        </row>
        <row r="15757">
          <cell r="A15757" t="str">
            <v>96340</v>
          </cell>
          <cell r="B15757" t="str">
            <v>4130625</v>
          </cell>
          <cell r="C15757" t="str">
            <v>Special Producer Commissions</v>
          </cell>
          <cell r="D15757" t="str">
            <v>63305</v>
          </cell>
          <cell r="E15757">
            <v>0</v>
          </cell>
          <cell r="F15757" t="str">
            <v>C</v>
          </cell>
          <cell r="G15757">
            <v>514.79999999999995</v>
          </cell>
          <cell r="H15757">
            <v>39355</v>
          </cell>
          <cell r="I15757" t="str">
            <v>Income Statement</v>
          </cell>
          <cell r="J15757" t="str">
            <v>GA Expenses</v>
          </cell>
          <cell r="K15757" t="str">
            <v>5 - Expense-04 Field &amp; Commission Expenses</v>
          </cell>
          <cell r="L15757" t="str">
            <v>CORE</v>
          </cell>
          <cell r="M15757" t="str">
            <v>K. Lenaghan</v>
          </cell>
          <cell r="N15757" t="str">
            <v>First Commonwealth LHSC of MI</v>
          </cell>
          <cell r="O15757" t="str">
            <v>FCW - Michigan Indemnity</v>
          </cell>
          <cell r="P15757">
            <v>39458</v>
          </cell>
          <cell r="Q15757" t="str">
            <v>O21</v>
          </cell>
          <cell r="R15757" t="str">
            <v>General Administrative Expenses</v>
          </cell>
          <cell r="S15757" t="str">
            <v>Other operating costs and expenses</v>
          </cell>
          <cell r="T15757" t="str">
            <v>05-Expenses</v>
          </cell>
          <cell r="U15757" t="str">
            <v>EX02</v>
          </cell>
          <cell r="V15757" t="str">
            <v>General and administrative expenses</v>
          </cell>
          <cell r="W15757" t="str">
            <v>07-Benefits and expenses</v>
          </cell>
          <cell r="X15757" t="str">
            <v>Ex02</v>
          </cell>
        </row>
        <row r="15758">
          <cell r="A15758" t="str">
            <v>96340</v>
          </cell>
          <cell r="B15758" t="str">
            <v>4130625</v>
          </cell>
          <cell r="C15758" t="str">
            <v>Special Producer Commissions</v>
          </cell>
          <cell r="D15758" t="str">
            <v>63315</v>
          </cell>
          <cell r="E15758">
            <v>0</v>
          </cell>
          <cell r="F15758" t="str">
            <v>C</v>
          </cell>
          <cell r="G15758">
            <v>45759.66</v>
          </cell>
          <cell r="H15758">
            <v>39355</v>
          </cell>
          <cell r="I15758" t="str">
            <v>Income Statement</v>
          </cell>
          <cell r="J15758" t="str">
            <v>GA Expenses</v>
          </cell>
          <cell r="K15758" t="str">
            <v>5 - Expense-04 Field &amp; Commission Expenses</v>
          </cell>
          <cell r="L15758" t="str">
            <v>CORE</v>
          </cell>
          <cell r="M15758" t="str">
            <v>K. Lenaghan</v>
          </cell>
          <cell r="N15758" t="str">
            <v>First Commonwealth LHSC of MI</v>
          </cell>
          <cell r="O15758" t="str">
            <v>FCW - Michigan HMO</v>
          </cell>
          <cell r="P15758">
            <v>39458</v>
          </cell>
          <cell r="Q15758" t="str">
            <v>O21</v>
          </cell>
          <cell r="R15758" t="str">
            <v>General Administrative Expenses</v>
          </cell>
          <cell r="S15758" t="str">
            <v>Other operating costs and expenses</v>
          </cell>
          <cell r="T15758" t="str">
            <v>05-Expenses</v>
          </cell>
          <cell r="U15758" t="str">
            <v>EX02</v>
          </cell>
          <cell r="V15758" t="str">
            <v>General and administrative expenses</v>
          </cell>
          <cell r="W15758" t="str">
            <v>07-Benefits and expenses</v>
          </cell>
          <cell r="X15758" t="str">
            <v>Ex02</v>
          </cell>
        </row>
        <row r="15759">
          <cell r="A15759" t="str">
            <v>96340</v>
          </cell>
          <cell r="B15759" t="str">
            <v>4130625</v>
          </cell>
          <cell r="C15759" t="str">
            <v>Special Producer Commissions</v>
          </cell>
          <cell r="D15759" t="str">
            <v>63320</v>
          </cell>
          <cell r="E15759">
            <v>0</v>
          </cell>
          <cell r="F15759" t="str">
            <v>C</v>
          </cell>
          <cell r="G15759">
            <v>92548.91</v>
          </cell>
          <cell r="H15759">
            <v>39355</v>
          </cell>
          <cell r="I15759" t="str">
            <v>Income Statement</v>
          </cell>
          <cell r="J15759" t="str">
            <v>GA Expenses</v>
          </cell>
          <cell r="K15759" t="str">
            <v>5 - Expense-04 Field &amp; Commission Expenses</v>
          </cell>
          <cell r="L15759" t="str">
            <v>CORE</v>
          </cell>
          <cell r="M15759" t="str">
            <v>K. Lenaghan</v>
          </cell>
          <cell r="N15759" t="str">
            <v>First Commonwealth LHSC of MI</v>
          </cell>
          <cell r="O15759" t="str">
            <v>FCW - Michigan PPO</v>
          </cell>
          <cell r="P15759">
            <v>39458</v>
          </cell>
          <cell r="Q15759" t="str">
            <v>O21</v>
          </cell>
          <cell r="R15759" t="str">
            <v>General Administrative Expenses</v>
          </cell>
          <cell r="S15759" t="str">
            <v>Other operating costs and expenses</v>
          </cell>
          <cell r="T15759" t="str">
            <v>05-Expenses</v>
          </cell>
          <cell r="U15759" t="str">
            <v>EX02</v>
          </cell>
          <cell r="V15759" t="str">
            <v>General and administrative expenses</v>
          </cell>
          <cell r="W15759" t="str">
            <v>07-Benefits and expenses</v>
          </cell>
          <cell r="X15759" t="str">
            <v>Ex02</v>
          </cell>
        </row>
        <row r="15760">
          <cell r="A15760" t="str">
            <v>96340</v>
          </cell>
          <cell r="B15760" t="str">
            <v>4040900</v>
          </cell>
          <cell r="C15760" t="str">
            <v>Specialist Care-Endo</v>
          </cell>
          <cell r="D15760" t="str">
            <v>63315</v>
          </cell>
          <cell r="E15760" t="str">
            <v>96360</v>
          </cell>
          <cell r="F15760" t="str">
            <v>C</v>
          </cell>
          <cell r="G15760">
            <v>521408.81</v>
          </cell>
          <cell r="H15760">
            <v>39355</v>
          </cell>
          <cell r="I15760" t="str">
            <v>Income Statement</v>
          </cell>
          <cell r="J15760" t="str">
            <v>Expenses</v>
          </cell>
          <cell r="K15760" t="str">
            <v>5 - Expense-01 Policyholder Benefits</v>
          </cell>
          <cell r="L15760" t="str">
            <v>CORE</v>
          </cell>
          <cell r="M15760" t="str">
            <v>M.Hinkle</v>
          </cell>
          <cell r="N15760" t="str">
            <v>First Commonwealth LHSC of MI</v>
          </cell>
          <cell r="O15760" t="str">
            <v>FCW - Michigan HMO</v>
          </cell>
          <cell r="P15760" t="str">
            <v>GCSA</v>
          </cell>
          <cell r="Q15760" t="str">
            <v>O10</v>
          </cell>
          <cell r="R15760" t="str">
            <v>Other Professional Services</v>
          </cell>
          <cell r="S15760" t="str">
            <v>Benefit and claims</v>
          </cell>
          <cell r="T15760" t="str">
            <v>05-Expenses</v>
          </cell>
          <cell r="U15760" t="str">
            <v>EX01</v>
          </cell>
          <cell r="V15760" t="str">
            <v>Other professional services for benefits</v>
          </cell>
          <cell r="W15760" t="str">
            <v>07-Benefits and expenses</v>
          </cell>
          <cell r="X15760" t="str">
            <v>Ex01</v>
          </cell>
        </row>
        <row r="15761">
          <cell r="A15761" t="str">
            <v>96340</v>
          </cell>
          <cell r="B15761" t="str">
            <v>4040905</v>
          </cell>
          <cell r="C15761" t="str">
            <v>Specialist Care-Oral Surgery</v>
          </cell>
          <cell r="D15761" t="str">
            <v>63315</v>
          </cell>
          <cell r="E15761" t="str">
            <v>96360</v>
          </cell>
          <cell r="F15761" t="str">
            <v>C</v>
          </cell>
          <cell r="G15761">
            <v>79656.759999999995</v>
          </cell>
          <cell r="H15761">
            <v>39355</v>
          </cell>
          <cell r="I15761" t="str">
            <v>Income Statement</v>
          </cell>
          <cell r="J15761" t="str">
            <v>Expenses</v>
          </cell>
          <cell r="K15761" t="str">
            <v>5 - Expense-01 Policyholder Benefits</v>
          </cell>
          <cell r="L15761" t="str">
            <v>CORE</v>
          </cell>
          <cell r="M15761" t="str">
            <v>M.Hinkle</v>
          </cell>
          <cell r="N15761" t="str">
            <v>First Commonwealth LHSC of MI</v>
          </cell>
          <cell r="O15761" t="str">
            <v>FCW - Michigan HMO</v>
          </cell>
          <cell r="P15761" t="str">
            <v>GCSA</v>
          </cell>
          <cell r="Q15761" t="str">
            <v>O10</v>
          </cell>
          <cell r="R15761" t="str">
            <v>Other Professional Services</v>
          </cell>
          <cell r="S15761" t="str">
            <v>Benefit and claims</v>
          </cell>
          <cell r="T15761" t="str">
            <v>05-Expenses</v>
          </cell>
          <cell r="U15761" t="str">
            <v>EX01</v>
          </cell>
          <cell r="V15761" t="str">
            <v>Other professional services for benefits</v>
          </cell>
          <cell r="W15761" t="str">
            <v>07-Benefits and expenses</v>
          </cell>
          <cell r="X15761" t="str">
            <v>Ex01</v>
          </cell>
        </row>
        <row r="15762">
          <cell r="A15762" t="str">
            <v>96340</v>
          </cell>
          <cell r="B15762" t="str">
            <v>4040914</v>
          </cell>
          <cell r="C15762" t="str">
            <v>Specialist Care-Pedodontic</v>
          </cell>
          <cell r="D15762" t="str">
            <v>63315</v>
          </cell>
          <cell r="E15762" t="str">
            <v>96360</v>
          </cell>
          <cell r="F15762" t="str">
            <v>C</v>
          </cell>
          <cell r="G15762">
            <v>6297</v>
          </cell>
          <cell r="H15762">
            <v>39355</v>
          </cell>
          <cell r="I15762" t="str">
            <v>Income Statement</v>
          </cell>
          <cell r="J15762" t="str">
            <v>Expenses</v>
          </cell>
          <cell r="K15762" t="str">
            <v>5 - Expense-01 Policyholder Benefits</v>
          </cell>
          <cell r="L15762" t="str">
            <v>CORE</v>
          </cell>
          <cell r="M15762" t="str">
            <v>M.Hinkle</v>
          </cell>
          <cell r="N15762" t="str">
            <v>First Commonwealth LHSC of MI</v>
          </cell>
          <cell r="O15762" t="str">
            <v>FCW - Michigan HMO</v>
          </cell>
          <cell r="P15762" t="str">
            <v>GCSA</v>
          </cell>
          <cell r="Q15762" t="str">
            <v>O10</v>
          </cell>
          <cell r="R15762" t="str">
            <v>Other Professional Services</v>
          </cell>
          <cell r="S15762" t="str">
            <v>Benefit and claims</v>
          </cell>
          <cell r="T15762" t="str">
            <v>05-Expenses</v>
          </cell>
          <cell r="U15762" t="str">
            <v>EX01</v>
          </cell>
          <cell r="V15762" t="str">
            <v>Other professional services for benefits</v>
          </cell>
          <cell r="W15762" t="str">
            <v>07-Benefits and expenses</v>
          </cell>
          <cell r="X15762" t="str">
            <v>Ex01</v>
          </cell>
        </row>
        <row r="15763">
          <cell r="A15763" t="str">
            <v>96340</v>
          </cell>
          <cell r="B15763" t="str">
            <v>4040910</v>
          </cell>
          <cell r="C15763" t="str">
            <v>Specialist Care-Periodontal</v>
          </cell>
          <cell r="D15763" t="str">
            <v>63315</v>
          </cell>
          <cell r="E15763" t="str">
            <v>96360</v>
          </cell>
          <cell r="F15763" t="str">
            <v>C</v>
          </cell>
          <cell r="G15763">
            <v>18428</v>
          </cell>
          <cell r="H15763">
            <v>39355</v>
          </cell>
          <cell r="I15763" t="str">
            <v>Income Statement</v>
          </cell>
          <cell r="J15763" t="str">
            <v>Expenses</v>
          </cell>
          <cell r="K15763" t="str">
            <v>5 - Expense-01 Policyholder Benefits</v>
          </cell>
          <cell r="L15763" t="str">
            <v>CORE</v>
          </cell>
          <cell r="M15763" t="str">
            <v>M.Hinkle</v>
          </cell>
          <cell r="N15763" t="str">
            <v>First Commonwealth LHSC of MI</v>
          </cell>
          <cell r="O15763" t="str">
            <v>FCW - Michigan HMO</v>
          </cell>
          <cell r="P15763" t="str">
            <v>GCSA</v>
          </cell>
          <cell r="Q15763" t="str">
            <v>O10</v>
          </cell>
          <cell r="R15763" t="str">
            <v>Other Professional Services</v>
          </cell>
          <cell r="S15763" t="str">
            <v>Benefit and claims</v>
          </cell>
          <cell r="T15763" t="str">
            <v>05-Expenses</v>
          </cell>
          <cell r="U15763" t="str">
            <v>EX01</v>
          </cell>
          <cell r="V15763" t="str">
            <v>Other professional services for benefits</v>
          </cell>
          <cell r="W15763" t="str">
            <v>07-Benefits and expenses</v>
          </cell>
          <cell r="X15763" t="str">
            <v>Ex01</v>
          </cell>
        </row>
        <row r="15764">
          <cell r="A15764" t="str">
            <v>96340</v>
          </cell>
          <cell r="B15764" t="str">
            <v>4505800</v>
          </cell>
          <cell r="C15764" t="str">
            <v>State Licenses &amp; Fees-Cur Year</v>
          </cell>
          <cell r="D15764" t="str">
            <v>63315</v>
          </cell>
          <cell r="E15764">
            <v>0</v>
          </cell>
          <cell r="F15764" t="str">
            <v>C</v>
          </cell>
          <cell r="G15764">
            <v>62.5</v>
          </cell>
          <cell r="H15764">
            <v>39355</v>
          </cell>
          <cell r="I15764" t="str">
            <v>Income Statement</v>
          </cell>
          <cell r="J15764" t="str">
            <v>GA Expenses</v>
          </cell>
          <cell r="K15764" t="str">
            <v>5 - Expense-06 Taxes Other than FIT</v>
          </cell>
          <cell r="L15764" t="str">
            <v>CORE</v>
          </cell>
          <cell r="M15764" t="str">
            <v>J. Recanatini</v>
          </cell>
          <cell r="N15764" t="str">
            <v>First Commonwealth LHSC of MI</v>
          </cell>
          <cell r="O15764" t="str">
            <v>FCW - Michigan HMO</v>
          </cell>
          <cell r="P15764">
            <v>39462</v>
          </cell>
          <cell r="Q15764" t="str">
            <v>O21</v>
          </cell>
          <cell r="R15764" t="str">
            <v>General Administrative Expenses</v>
          </cell>
          <cell r="S15764" t="str">
            <v>Other operating costs and expenses</v>
          </cell>
          <cell r="T15764" t="str">
            <v>05-Expenses</v>
          </cell>
          <cell r="U15764" t="str">
            <v>EX02</v>
          </cell>
          <cell r="V15764" t="str">
            <v>General and administrative expenses</v>
          </cell>
          <cell r="W15764" t="str">
            <v>07-Benefits and expenses</v>
          </cell>
          <cell r="X15764" t="str">
            <v>Ex02</v>
          </cell>
        </row>
        <row r="15765">
          <cell r="A15765" t="str">
            <v>96340</v>
          </cell>
          <cell r="B15765" t="str">
            <v>4505800</v>
          </cell>
          <cell r="C15765" t="str">
            <v>State Licenses &amp; Fees-Cur Year</v>
          </cell>
          <cell r="D15765" t="str">
            <v>63320</v>
          </cell>
          <cell r="E15765">
            <v>0</v>
          </cell>
          <cell r="F15765" t="str">
            <v>C</v>
          </cell>
          <cell r="G15765">
            <v>62.5</v>
          </cell>
          <cell r="H15765">
            <v>39355</v>
          </cell>
          <cell r="I15765" t="str">
            <v>Income Statement</v>
          </cell>
          <cell r="J15765" t="str">
            <v>GA Expenses</v>
          </cell>
          <cell r="K15765" t="str">
            <v>5 - Expense-06 Taxes Other than FIT</v>
          </cell>
          <cell r="L15765" t="str">
            <v>CORE</v>
          </cell>
          <cell r="M15765" t="str">
            <v>J. Recanatini</v>
          </cell>
          <cell r="N15765" t="str">
            <v>First Commonwealth LHSC of MI</v>
          </cell>
          <cell r="O15765" t="str">
            <v>FCW - Michigan PPO</v>
          </cell>
          <cell r="P15765">
            <v>39462</v>
          </cell>
          <cell r="Q15765" t="str">
            <v>O21</v>
          </cell>
          <cell r="R15765" t="str">
            <v>General Administrative Expenses</v>
          </cell>
          <cell r="S15765" t="str">
            <v>Other operating costs and expenses</v>
          </cell>
          <cell r="T15765" t="str">
            <v>05-Expenses</v>
          </cell>
          <cell r="U15765" t="str">
            <v>EX02</v>
          </cell>
          <cell r="V15765" t="str">
            <v>General and administrative expenses</v>
          </cell>
          <cell r="W15765" t="str">
            <v>07-Benefits and expenses</v>
          </cell>
          <cell r="X15765" t="str">
            <v>Ex02</v>
          </cell>
        </row>
        <row r="15766">
          <cell r="A15766" t="str">
            <v>96340</v>
          </cell>
          <cell r="B15766" t="str">
            <v>5030005</v>
          </cell>
          <cell r="C15766" t="str">
            <v>Surplus Adj-Defer Tax Unr G/L</v>
          </cell>
          <cell r="D15766" t="str">
            <v>90022</v>
          </cell>
          <cell r="E15766">
            <v>0</v>
          </cell>
          <cell r="F15766" t="str">
            <v>G</v>
          </cell>
          <cell r="G15766">
            <v>1085</v>
          </cell>
          <cell r="H15766">
            <v>39355</v>
          </cell>
          <cell r="I15766" t="str">
            <v>Balance Sheet</v>
          </cell>
          <cell r="J15766" t="str">
            <v>Surplus</v>
          </cell>
          <cell r="K15766" t="str">
            <v>3 - Surplus-03 Accumulated Other Comprehensive Income</v>
          </cell>
          <cell r="L15766" t="str">
            <v>GAAP</v>
          </cell>
          <cell r="M15766" t="str">
            <v>K. Lenaghan</v>
          </cell>
          <cell r="N15766" t="str">
            <v>First Commonwealth LHSC of MI</v>
          </cell>
          <cell r="O15766" t="e">
            <v>#N/A</v>
          </cell>
          <cell r="P15766">
            <v>39462</v>
          </cell>
          <cell r="Q15766">
            <v>0</v>
          </cell>
          <cell r="R15766" t="str">
            <v>Other Comprehensive Income, net of tax</v>
          </cell>
          <cell r="S15766" t="str">
            <v>Accum other comp income</v>
          </cell>
          <cell r="T15766" t="str">
            <v>03-Equity</v>
          </cell>
          <cell r="U15766" t="str">
            <v>E03</v>
          </cell>
          <cell r="V15766" t="str">
            <v>Unassigned surplus</v>
          </cell>
          <cell r="W15766" t="str">
            <v>05-Capital and surplus</v>
          </cell>
          <cell r="X15766" t="str">
            <v>E04</v>
          </cell>
        </row>
        <row r="15767">
          <cell r="A15767" t="str">
            <v>96340</v>
          </cell>
          <cell r="B15767" t="str">
            <v>5041095</v>
          </cell>
          <cell r="C15767" t="str">
            <v>Surplus Adjt-Defer Taxes-N/A</v>
          </cell>
          <cell r="D15767" t="str">
            <v>90022</v>
          </cell>
          <cell r="E15767">
            <v>0</v>
          </cell>
          <cell r="F15767" t="str">
            <v>S</v>
          </cell>
          <cell r="G15767">
            <v>614</v>
          </cell>
          <cell r="H15767">
            <v>39355</v>
          </cell>
          <cell r="I15767" t="str">
            <v>Balance Sheet</v>
          </cell>
          <cell r="J15767" t="str">
            <v>Surplus</v>
          </cell>
          <cell r="K15767" t="str">
            <v>3 - Surplus-03 Accumulated Other Comprehensive Income</v>
          </cell>
          <cell r="L15767" t="str">
            <v>STAT</v>
          </cell>
          <cell r="M15767" t="str">
            <v>R. Birnbaum</v>
          </cell>
          <cell r="N15767" t="str">
            <v>First Commonwealth LHSC of MI</v>
          </cell>
          <cell r="O15767" t="e">
            <v>#N/A</v>
          </cell>
          <cell r="P15767" t="str">
            <v>N/A</v>
          </cell>
          <cell r="Q15767" t="str">
            <v>O39</v>
          </cell>
          <cell r="R15767" t="str">
            <v>Change in Nonadmitted Assets</v>
          </cell>
          <cell r="S15767">
            <v>0</v>
          </cell>
          <cell r="T15767">
            <v>0</v>
          </cell>
          <cell r="U15767">
            <v>0</v>
          </cell>
          <cell r="V15767" t="str">
            <v>Unassigned surplus</v>
          </cell>
          <cell r="W15767" t="str">
            <v>05-Capital and surplus</v>
          </cell>
          <cell r="X15767" t="str">
            <v>E04</v>
          </cell>
        </row>
        <row r="15768">
          <cell r="A15768" t="str">
            <v>96340</v>
          </cell>
          <cell r="B15768" t="str">
            <v>5030000</v>
          </cell>
          <cell r="C15768" t="str">
            <v>Surplus Adjustment-Defer Tax</v>
          </cell>
          <cell r="D15768" t="str">
            <v>90022</v>
          </cell>
          <cell r="E15768">
            <v>0</v>
          </cell>
          <cell r="F15768" t="str">
            <v>S</v>
          </cell>
          <cell r="G15768">
            <v>-614</v>
          </cell>
          <cell r="H15768">
            <v>39355</v>
          </cell>
          <cell r="I15768" t="str">
            <v>Balance Sheet</v>
          </cell>
          <cell r="J15768" t="str">
            <v>Surplus</v>
          </cell>
          <cell r="K15768" t="str">
            <v>3 - Surplus-03 Accumulated Other Comprehensive Income</v>
          </cell>
          <cell r="L15768" t="str">
            <v>STAT</v>
          </cell>
          <cell r="M15768" t="str">
            <v>R. Birnbaum</v>
          </cell>
          <cell r="N15768" t="str">
            <v>First Commonwealth LHSC of MI</v>
          </cell>
          <cell r="O15768" t="e">
            <v>#N/A</v>
          </cell>
          <cell r="P15768" t="str">
            <v>N/A</v>
          </cell>
          <cell r="Q15768" t="str">
            <v>O38</v>
          </cell>
          <cell r="R15768" t="str">
            <v>Change in Net Deferred Income Tax</v>
          </cell>
          <cell r="S15768" t="str">
            <v>Accum other comp income</v>
          </cell>
          <cell r="T15768" t="str">
            <v>03-Equity</v>
          </cell>
          <cell r="U15768" t="str">
            <v>E03</v>
          </cell>
          <cell r="V15768" t="str">
            <v>Unassigned surplus</v>
          </cell>
          <cell r="W15768" t="str">
            <v>05-Capital and surplus</v>
          </cell>
          <cell r="X15768" t="str">
            <v>E04</v>
          </cell>
        </row>
        <row r="15769">
          <cell r="A15769" t="str">
            <v>96340</v>
          </cell>
          <cell r="B15769" t="str">
            <v>5008005</v>
          </cell>
          <cell r="C15769" t="str">
            <v>Surplus Notes-Capitalized Int</v>
          </cell>
          <cell r="D15769" t="str">
            <v>63200</v>
          </cell>
          <cell r="E15769" t="str">
            <v>96123</v>
          </cell>
          <cell r="F15769" t="str">
            <v>S</v>
          </cell>
          <cell r="G15769">
            <v>0</v>
          </cell>
          <cell r="H15769">
            <v>39355</v>
          </cell>
          <cell r="I15769" t="str">
            <v>Balance Sheet</v>
          </cell>
          <cell r="J15769" t="str">
            <v>Surplus</v>
          </cell>
          <cell r="K15769" t="str">
            <v>3 - Surplus-02 Retained Earnings/Unassigned Surplus</v>
          </cell>
          <cell r="L15769" t="str">
            <v>STAT</v>
          </cell>
          <cell r="M15769" t="str">
            <v>J.Vaughan</v>
          </cell>
          <cell r="N15769" t="str">
            <v>First Commonwealth LHSC of MI</v>
          </cell>
          <cell r="O15769" t="e">
            <v>#N/A</v>
          </cell>
          <cell r="P15769">
            <v>39462</v>
          </cell>
          <cell r="Q15769" t="str">
            <v>L27</v>
          </cell>
          <cell r="R15769" t="str">
            <v>Surplus Notes</v>
          </cell>
          <cell r="S15769">
            <v>0</v>
          </cell>
          <cell r="T15769">
            <v>0</v>
          </cell>
          <cell r="U15769">
            <v>0</v>
          </cell>
          <cell r="V15769" t="str">
            <v>Surplus notes</v>
          </cell>
          <cell r="W15769" t="str">
            <v>05-Capital and surplus</v>
          </cell>
          <cell r="X15769" t="str">
            <v>E03</v>
          </cell>
        </row>
        <row r="15770">
          <cell r="A15770" t="str">
            <v>96340</v>
          </cell>
          <cell r="B15770" t="str">
            <v>5008000</v>
          </cell>
          <cell r="C15770" t="str">
            <v>Surplus Notes-Principal</v>
          </cell>
          <cell r="D15770" t="str">
            <v>63200</v>
          </cell>
          <cell r="E15770" t="str">
            <v>96123</v>
          </cell>
          <cell r="F15770" t="str">
            <v>S</v>
          </cell>
          <cell r="G15770">
            <v>-273734.34000000003</v>
          </cell>
          <cell r="H15770">
            <v>39355</v>
          </cell>
          <cell r="I15770" t="str">
            <v>Balance Sheet</v>
          </cell>
          <cell r="J15770" t="str">
            <v>Surplus</v>
          </cell>
          <cell r="K15770" t="str">
            <v>3 - Surplus-02 Retained Earnings/Unassigned Surplus</v>
          </cell>
          <cell r="L15770" t="str">
            <v>STAT</v>
          </cell>
          <cell r="M15770" t="str">
            <v>J.Vaughan</v>
          </cell>
          <cell r="N15770" t="str">
            <v>First Commonwealth LHSC of MI</v>
          </cell>
          <cell r="O15770" t="e">
            <v>#N/A</v>
          </cell>
          <cell r="P15770">
            <v>39462</v>
          </cell>
          <cell r="Q15770" t="str">
            <v>L27</v>
          </cell>
          <cell r="R15770" t="str">
            <v>Surplus Notes</v>
          </cell>
          <cell r="S15770">
            <v>0</v>
          </cell>
          <cell r="T15770">
            <v>0</v>
          </cell>
          <cell r="U15770">
            <v>0</v>
          </cell>
          <cell r="V15770" t="str">
            <v>Surplus notes</v>
          </cell>
          <cell r="W15770" t="str">
            <v>05-Capital and surplus</v>
          </cell>
          <cell r="X15770" t="str">
            <v>E03</v>
          </cell>
        </row>
        <row r="15771">
          <cell r="A15771" t="str">
            <v>96340</v>
          </cell>
          <cell r="B15771" t="str">
            <v>2710105</v>
          </cell>
          <cell r="C15771" t="str">
            <v>Susp-Misc. Securities Inv.</v>
          </cell>
          <cell r="D15771" t="str">
            <v>63315</v>
          </cell>
          <cell r="E15771">
            <v>0</v>
          </cell>
          <cell r="F15771" t="str">
            <v>C</v>
          </cell>
          <cell r="G15771">
            <v>0</v>
          </cell>
          <cell r="H15771">
            <v>39355</v>
          </cell>
          <cell r="I15771" t="str">
            <v>Balance Sheet</v>
          </cell>
          <cell r="J15771" t="str">
            <v>Liabilities</v>
          </cell>
          <cell r="K15771" t="str">
            <v>2 - Liabilities-08 Remittances &amp; Items Not Allocated</v>
          </cell>
          <cell r="L15771" t="str">
            <v>CORE</v>
          </cell>
          <cell r="M15771" t="str">
            <v>A. Gossett</v>
          </cell>
          <cell r="N15771" t="str">
            <v>First Commonwealth LHSC of MI</v>
          </cell>
          <cell r="O15771" t="str">
            <v>FCW - Michigan HMO</v>
          </cell>
          <cell r="P15771">
            <v>39458</v>
          </cell>
          <cell r="Q15771" t="str">
            <v>L13</v>
          </cell>
          <cell r="R15771" t="str">
            <v>Remittances  &amp; Items not Allocated</v>
          </cell>
          <cell r="S15771" t="str">
            <v>Accrued exp &amp; other liabilities</v>
          </cell>
          <cell r="T15771" t="str">
            <v>02-liabilities</v>
          </cell>
          <cell r="U15771" t="str">
            <v>L04</v>
          </cell>
          <cell r="V15771" t="str">
            <v>Other liabilities</v>
          </cell>
          <cell r="W15771" t="str">
            <v>04-Liabilities</v>
          </cell>
          <cell r="X15771" t="str">
            <v>L07</v>
          </cell>
        </row>
        <row r="15772">
          <cell r="A15772" t="str">
            <v>96340</v>
          </cell>
          <cell r="B15772" t="str">
            <v>2714060</v>
          </cell>
          <cell r="C15772" t="str">
            <v>Suspense - Miscellaneous</v>
          </cell>
          <cell r="D15772" t="str">
            <v>63315</v>
          </cell>
          <cell r="E15772">
            <v>0</v>
          </cell>
          <cell r="F15772" t="str">
            <v>C</v>
          </cell>
          <cell r="G15772">
            <v>0</v>
          </cell>
          <cell r="H15772">
            <v>39355</v>
          </cell>
          <cell r="I15772" t="str">
            <v>Balance Sheet</v>
          </cell>
          <cell r="J15772" t="str">
            <v>Liabilities</v>
          </cell>
          <cell r="K15772" t="str">
            <v>2 - Liabilities-08 Remittances &amp; Items Not Allocated</v>
          </cell>
          <cell r="L15772" t="str">
            <v>CORE</v>
          </cell>
          <cell r="M15772" t="str">
            <v>M.Hinkle</v>
          </cell>
          <cell r="N15772" t="str">
            <v>First Commonwealth LHSC of MI</v>
          </cell>
          <cell r="O15772" t="str">
            <v>FCW - Michigan HMO</v>
          </cell>
          <cell r="P15772" t="str">
            <v>GCSA</v>
          </cell>
          <cell r="Q15772" t="str">
            <v>L13</v>
          </cell>
          <cell r="R15772" t="str">
            <v>Remittances  &amp; Items not Allocated</v>
          </cell>
          <cell r="S15772" t="str">
            <v>Accrued exp &amp; other liabilities</v>
          </cell>
          <cell r="T15772" t="str">
            <v>02-liabilities</v>
          </cell>
          <cell r="U15772" t="str">
            <v>L04</v>
          </cell>
          <cell r="V15772" t="str">
            <v>Other liabilities</v>
          </cell>
          <cell r="W15772" t="str">
            <v>04-Liabilities</v>
          </cell>
          <cell r="X15772" t="str">
            <v>L07</v>
          </cell>
        </row>
        <row r="15773">
          <cell r="A15773" t="str">
            <v>96340</v>
          </cell>
          <cell r="B15773" t="str">
            <v>2542010</v>
          </cell>
          <cell r="C15773" t="str">
            <v>Taxes Excl FIT  Liability NC</v>
          </cell>
          <cell r="D15773" t="str">
            <v>63305</v>
          </cell>
          <cell r="E15773">
            <v>0</v>
          </cell>
          <cell r="F15773" t="str">
            <v>C</v>
          </cell>
          <cell r="G15773">
            <v>-451</v>
          </cell>
          <cell r="H15773">
            <v>39355</v>
          </cell>
          <cell r="I15773" t="str">
            <v>Balance Sheet</v>
          </cell>
          <cell r="J15773" t="str">
            <v>Liabilities</v>
          </cell>
          <cell r="K15773" t="str">
            <v>2 - Liabilities-07 Accrued Expenses, Taxes &amp; Commissions</v>
          </cell>
          <cell r="L15773" t="str">
            <v>CORE</v>
          </cell>
          <cell r="M15773" t="str">
            <v>R. Birnbaum</v>
          </cell>
          <cell r="N15773" t="str">
            <v>First Commonwealth LHSC of MI</v>
          </cell>
          <cell r="O15773" t="str">
            <v>FCW - Michigan Indemnity</v>
          </cell>
          <cell r="P15773" t="str">
            <v>N/A</v>
          </cell>
          <cell r="Q15773" t="str">
            <v>L09</v>
          </cell>
          <cell r="R15773" t="str">
            <v>General Expenses Due or Accrued</v>
          </cell>
          <cell r="S15773" t="str">
            <v>Accrued exp &amp; other liabilities</v>
          </cell>
          <cell r="T15773" t="str">
            <v>02-liabilities</v>
          </cell>
          <cell r="U15773" t="str">
            <v>L04</v>
          </cell>
          <cell r="V15773" t="str">
            <v>General expenses due or accrued</v>
          </cell>
          <cell r="W15773" t="str">
            <v>04-Liabilities</v>
          </cell>
          <cell r="X15773" t="str">
            <v>L04</v>
          </cell>
        </row>
        <row r="15774">
          <cell r="A15774" t="str">
            <v>96340</v>
          </cell>
          <cell r="B15774" t="str">
            <v>2542010</v>
          </cell>
          <cell r="C15774" t="str">
            <v>Taxes Excl FIT  Liability NC</v>
          </cell>
          <cell r="D15774" t="str">
            <v>63315</v>
          </cell>
          <cell r="E15774">
            <v>0</v>
          </cell>
          <cell r="F15774" t="str">
            <v>C</v>
          </cell>
          <cell r="G15774">
            <v>-9426</v>
          </cell>
          <cell r="H15774">
            <v>39355</v>
          </cell>
          <cell r="I15774" t="str">
            <v>Balance Sheet</v>
          </cell>
          <cell r="J15774" t="str">
            <v>Liabilities</v>
          </cell>
          <cell r="K15774" t="str">
            <v>2 - Liabilities-07 Accrued Expenses, Taxes &amp; Commissions</v>
          </cell>
          <cell r="L15774" t="str">
            <v>CORE</v>
          </cell>
          <cell r="M15774" t="str">
            <v>R. Birnbaum</v>
          </cell>
          <cell r="N15774" t="str">
            <v>First Commonwealth LHSC of MI</v>
          </cell>
          <cell r="O15774" t="str">
            <v>FCW - Michigan HMO</v>
          </cell>
          <cell r="P15774" t="str">
            <v>N/A</v>
          </cell>
          <cell r="Q15774" t="str">
            <v>L09</v>
          </cell>
          <cell r="R15774" t="str">
            <v>General Expenses Due or Accrued</v>
          </cell>
          <cell r="S15774" t="str">
            <v>Accrued exp &amp; other liabilities</v>
          </cell>
          <cell r="T15774" t="str">
            <v>02-liabilities</v>
          </cell>
          <cell r="U15774" t="str">
            <v>L04</v>
          </cell>
          <cell r="V15774" t="str">
            <v>General expenses due or accrued</v>
          </cell>
          <cell r="W15774" t="str">
            <v>04-Liabilities</v>
          </cell>
          <cell r="X15774" t="str">
            <v>L04</v>
          </cell>
        </row>
        <row r="15775">
          <cell r="A15775" t="str">
            <v>96340</v>
          </cell>
          <cell r="B15775" t="str">
            <v>2542010</v>
          </cell>
          <cell r="C15775" t="str">
            <v>Taxes Excl FIT  Liability NC</v>
          </cell>
          <cell r="D15775" t="str">
            <v>63320</v>
          </cell>
          <cell r="E15775">
            <v>0</v>
          </cell>
          <cell r="F15775" t="str">
            <v>C</v>
          </cell>
          <cell r="G15775">
            <v>-17235</v>
          </cell>
          <cell r="H15775">
            <v>39355</v>
          </cell>
          <cell r="I15775" t="str">
            <v>Balance Sheet</v>
          </cell>
          <cell r="J15775" t="str">
            <v>Liabilities</v>
          </cell>
          <cell r="K15775" t="str">
            <v>2 - Liabilities-07 Accrued Expenses, Taxes &amp; Commissions</v>
          </cell>
          <cell r="L15775" t="str">
            <v>CORE</v>
          </cell>
          <cell r="M15775" t="str">
            <v>R. Birnbaum</v>
          </cell>
          <cell r="N15775" t="str">
            <v>First Commonwealth LHSC of MI</v>
          </cell>
          <cell r="O15775" t="str">
            <v>FCW - Michigan PPO</v>
          </cell>
          <cell r="P15775" t="str">
            <v>N/A</v>
          </cell>
          <cell r="Q15775" t="str">
            <v>L09</v>
          </cell>
          <cell r="R15775" t="str">
            <v>General Expenses Due or Accrued</v>
          </cell>
          <cell r="S15775" t="str">
            <v>Accrued exp &amp; other liabilities</v>
          </cell>
          <cell r="T15775" t="str">
            <v>02-liabilities</v>
          </cell>
          <cell r="U15775" t="str">
            <v>L04</v>
          </cell>
          <cell r="V15775" t="str">
            <v>General expenses due or accrued</v>
          </cell>
          <cell r="W15775" t="str">
            <v>04-Liabilities</v>
          </cell>
          <cell r="X15775" t="str">
            <v>L04</v>
          </cell>
        </row>
        <row r="15776">
          <cell r="A15776" t="str">
            <v>96340</v>
          </cell>
          <cell r="B15776" t="str">
            <v>2110005</v>
          </cell>
          <cell r="C15776" t="str">
            <v>Unearned Health Prem Reserve</v>
          </cell>
          <cell r="D15776" t="str">
            <v>63305</v>
          </cell>
          <cell r="E15776">
            <v>0</v>
          </cell>
          <cell r="F15776" t="str">
            <v>C</v>
          </cell>
          <cell r="G15776">
            <v>0</v>
          </cell>
          <cell r="H15776">
            <v>39355</v>
          </cell>
          <cell r="I15776" t="str">
            <v>Balance Sheet</v>
          </cell>
          <cell r="J15776" t="str">
            <v>Liabilities</v>
          </cell>
          <cell r="K15776" t="str">
            <v>2 - Liabilities-02 Accident and Health Reserves</v>
          </cell>
          <cell r="L15776" t="str">
            <v>CORE</v>
          </cell>
          <cell r="M15776" t="str">
            <v>J.Vaughan</v>
          </cell>
          <cell r="N15776" t="str">
            <v>First Commonwealth LHSC of MI</v>
          </cell>
          <cell r="O15776" t="str">
            <v>FCW - Michigan Indemnity</v>
          </cell>
          <cell r="P15776">
            <v>39458</v>
          </cell>
          <cell r="Q15776" t="str">
            <v>L04</v>
          </cell>
          <cell r="R15776" t="str">
            <v>Aggregate Health Policy Reserves</v>
          </cell>
          <cell r="S15776" t="str">
            <v>Aggregate health policy reserves</v>
          </cell>
          <cell r="T15776" t="str">
            <v>02-Liabilities</v>
          </cell>
          <cell r="U15776" t="str">
            <v>L02</v>
          </cell>
          <cell r="V15776" t="str">
            <v>Aggregate health policy reserves</v>
          </cell>
          <cell r="W15776" t="str">
            <v>04-Liabilities</v>
          </cell>
          <cell r="X15776" t="str">
            <v>L02</v>
          </cell>
        </row>
        <row r="15777">
          <cell r="A15777" t="str">
            <v>96340</v>
          </cell>
          <cell r="B15777" t="str">
            <v>2110005</v>
          </cell>
          <cell r="C15777" t="str">
            <v>Unearned Health Prem Reserve</v>
          </cell>
          <cell r="D15777" t="str">
            <v>63315</v>
          </cell>
          <cell r="E15777">
            <v>0</v>
          </cell>
          <cell r="F15777" t="str">
            <v>C</v>
          </cell>
          <cell r="G15777">
            <v>-5958</v>
          </cell>
          <cell r="H15777">
            <v>39355</v>
          </cell>
          <cell r="I15777" t="str">
            <v>Balance Sheet</v>
          </cell>
          <cell r="J15777" t="str">
            <v>Liabilities</v>
          </cell>
          <cell r="K15777" t="str">
            <v>2 - Liabilities-02 Accident and Health Reserves</v>
          </cell>
          <cell r="L15777" t="str">
            <v>CORE</v>
          </cell>
          <cell r="M15777" t="str">
            <v>J.Vaughan</v>
          </cell>
          <cell r="N15777" t="str">
            <v>First Commonwealth LHSC of MI</v>
          </cell>
          <cell r="O15777" t="str">
            <v>FCW - Michigan HMO</v>
          </cell>
          <cell r="P15777">
            <v>39458</v>
          </cell>
          <cell r="Q15777" t="str">
            <v>L04</v>
          </cell>
          <cell r="R15777" t="str">
            <v>Aggregate Health Policy Reserves</v>
          </cell>
          <cell r="S15777" t="str">
            <v>Aggregate health policy reserves</v>
          </cell>
          <cell r="T15777" t="str">
            <v>02-Liabilities</v>
          </cell>
          <cell r="U15777" t="str">
            <v>L02</v>
          </cell>
          <cell r="V15777" t="str">
            <v>Aggregate health policy reserves</v>
          </cell>
          <cell r="W15777" t="str">
            <v>04-Liabilities</v>
          </cell>
          <cell r="X15777" t="str">
            <v>L02</v>
          </cell>
        </row>
        <row r="15778">
          <cell r="A15778" t="str">
            <v>96340</v>
          </cell>
          <cell r="B15778" t="str">
            <v>2110005</v>
          </cell>
          <cell r="C15778" t="str">
            <v>Unearned Health Prem Reserve</v>
          </cell>
          <cell r="D15778" t="str">
            <v>63315</v>
          </cell>
          <cell r="E15778">
            <v>0</v>
          </cell>
          <cell r="F15778" t="str">
            <v>C</v>
          </cell>
          <cell r="G15778">
            <v>0</v>
          </cell>
          <cell r="H15778">
            <v>39355</v>
          </cell>
          <cell r="I15778" t="str">
            <v>Balance Sheet</v>
          </cell>
          <cell r="J15778" t="str">
            <v>Liabilities</v>
          </cell>
          <cell r="K15778" t="str">
            <v>2 - Liabilities-02 Accident and Health Reserves</v>
          </cell>
          <cell r="L15778" t="str">
            <v>CORE</v>
          </cell>
          <cell r="M15778" t="str">
            <v>J.Vaughan</v>
          </cell>
          <cell r="N15778" t="str">
            <v>First Commonwealth LHSC of MI</v>
          </cell>
          <cell r="O15778" t="str">
            <v>FCW - Michigan HMO</v>
          </cell>
          <cell r="P15778">
            <v>39458</v>
          </cell>
          <cell r="Q15778" t="str">
            <v>L04</v>
          </cell>
          <cell r="R15778" t="str">
            <v>Aggregate Health Policy Reserves</v>
          </cell>
          <cell r="S15778" t="str">
            <v>Aggregate health policy reserves</v>
          </cell>
          <cell r="T15778" t="str">
            <v>02-Liabilities</v>
          </cell>
          <cell r="U15778" t="str">
            <v>L02</v>
          </cell>
          <cell r="V15778" t="str">
            <v>Aggregate health policy reserves</v>
          </cell>
          <cell r="W15778" t="str">
            <v>04-Liabilities</v>
          </cell>
          <cell r="X15778" t="str">
            <v>L02</v>
          </cell>
        </row>
        <row r="15779">
          <cell r="A15779" t="str">
            <v>96340</v>
          </cell>
          <cell r="B15779" t="str">
            <v>2110005</v>
          </cell>
          <cell r="C15779" t="str">
            <v>Unearned Health Prem Reserve</v>
          </cell>
          <cell r="D15779" t="str">
            <v>63320</v>
          </cell>
          <cell r="E15779">
            <v>0</v>
          </cell>
          <cell r="F15779" t="str">
            <v>C</v>
          </cell>
          <cell r="G15779">
            <v>0</v>
          </cell>
          <cell r="H15779">
            <v>39355</v>
          </cell>
          <cell r="I15779" t="str">
            <v>Balance Sheet</v>
          </cell>
          <cell r="J15779" t="str">
            <v>Liabilities</v>
          </cell>
          <cell r="K15779" t="str">
            <v>2 - Liabilities-02 Accident and Health Reserves</v>
          </cell>
          <cell r="L15779" t="str">
            <v>CORE</v>
          </cell>
          <cell r="M15779" t="str">
            <v>J.Vaughan</v>
          </cell>
          <cell r="N15779" t="str">
            <v>First Commonwealth LHSC of MI</v>
          </cell>
          <cell r="O15779" t="str">
            <v>FCW - Michigan PPO</v>
          </cell>
          <cell r="P15779">
            <v>39458</v>
          </cell>
          <cell r="Q15779" t="str">
            <v>L04</v>
          </cell>
          <cell r="R15779" t="str">
            <v>Aggregate Health Policy Reserves</v>
          </cell>
          <cell r="S15779" t="str">
            <v>Aggregate health policy reserves</v>
          </cell>
          <cell r="T15779" t="str">
            <v>02-Liabilities</v>
          </cell>
          <cell r="U15779" t="str">
            <v>L02</v>
          </cell>
          <cell r="V15779" t="str">
            <v>Aggregate health policy reserves</v>
          </cell>
          <cell r="W15779" t="str">
            <v>04-Liabilities</v>
          </cell>
          <cell r="X15779" t="str">
            <v>L02</v>
          </cell>
        </row>
        <row r="15780">
          <cell r="A15780" t="str">
            <v>96350</v>
          </cell>
          <cell r="B15780" t="str">
            <v>1815000</v>
          </cell>
          <cell r="C15780" t="str">
            <v>Acc Int.- S-T Us Tax.Bd</v>
          </cell>
          <cell r="D15780" t="str">
            <v>63510</v>
          </cell>
          <cell r="E15780">
            <v>0</v>
          </cell>
          <cell r="F15780" t="str">
            <v>C</v>
          </cell>
          <cell r="G15780">
            <v>2526.002</v>
          </cell>
          <cell r="H15780">
            <v>39355</v>
          </cell>
          <cell r="I15780" t="str">
            <v>Balance Sheet</v>
          </cell>
          <cell r="J15780" t="str">
            <v>Assets</v>
          </cell>
          <cell r="K15780" t="str">
            <v>1 - Assets-09 Investment Income Due &amp; Accrued</v>
          </cell>
          <cell r="L15780" t="str">
            <v>CORE</v>
          </cell>
          <cell r="M15780" t="str">
            <v>A. Gossett</v>
          </cell>
          <cell r="N15780" t="str">
            <v>First Commonwealth LHSC (WI)</v>
          </cell>
          <cell r="O15780" t="str">
            <v>FCW - Wisconsin HMO</v>
          </cell>
          <cell r="P15780">
            <v>39462</v>
          </cell>
          <cell r="Q15780" t="str">
            <v>A12</v>
          </cell>
          <cell r="R15780" t="str">
            <v>Investment Income Due &amp; Accrued</v>
          </cell>
          <cell r="S15780" t="str">
            <v>Other Receivables</v>
          </cell>
          <cell r="T15780" t="str">
            <v>01-Assets</v>
          </cell>
          <cell r="U15780" t="str">
            <v>A05</v>
          </cell>
          <cell r="V15780" t="str">
            <v>Investment income due and accrued</v>
          </cell>
          <cell r="W15780" t="str">
            <v>02-admited assets</v>
          </cell>
          <cell r="X15780" t="str">
            <v>A05</v>
          </cell>
        </row>
        <row r="15781">
          <cell r="A15781" t="str">
            <v>96350</v>
          </cell>
          <cell r="B15781" t="str">
            <v>4123000</v>
          </cell>
          <cell r="C15781" t="str">
            <v>Allowance For Doubtful Account</v>
          </cell>
          <cell r="D15781" t="str">
            <v>63510</v>
          </cell>
          <cell r="E15781">
            <v>0</v>
          </cell>
          <cell r="F15781" t="str">
            <v>G</v>
          </cell>
          <cell r="G15781">
            <v>14012.522000000001</v>
          </cell>
          <cell r="H15781">
            <v>39355</v>
          </cell>
          <cell r="I15781" t="str">
            <v>Income Statement</v>
          </cell>
          <cell r="J15781" t="str">
            <v>GA Expenses</v>
          </cell>
          <cell r="K15781" t="str">
            <v>5 - Expense-11 Other Expenses</v>
          </cell>
          <cell r="L15781" t="str">
            <v>GAAP</v>
          </cell>
          <cell r="M15781" t="str">
            <v>A. Li</v>
          </cell>
          <cell r="N15781" t="str">
            <v>First Commonwealth LHSC (WI)</v>
          </cell>
          <cell r="O15781" t="str">
            <v>FCW - Wisconsin HMO</v>
          </cell>
          <cell r="P15781">
            <v>39458</v>
          </cell>
          <cell r="Q15781" t="str">
            <v>O21</v>
          </cell>
          <cell r="R15781" t="str">
            <v>General Administrative Expenses</v>
          </cell>
          <cell r="S15781" t="str">
            <v>Other operating costs and expenses</v>
          </cell>
          <cell r="T15781" t="str">
            <v>05-Expenses</v>
          </cell>
          <cell r="U15781" t="str">
            <v>EX02</v>
          </cell>
          <cell r="V15781" t="str">
            <v>General and administrative expenses</v>
          </cell>
          <cell r="W15781" t="str">
            <v>07-Benefits and expenses</v>
          </cell>
          <cell r="X15781" t="str">
            <v>Ex02</v>
          </cell>
        </row>
        <row r="15782">
          <cell r="A15782" t="str">
            <v>96350</v>
          </cell>
          <cell r="B15782" t="str">
            <v>4123000</v>
          </cell>
          <cell r="C15782" t="str">
            <v>Allowance For Doubtful Account</v>
          </cell>
          <cell r="D15782" t="str">
            <v>63515</v>
          </cell>
          <cell r="E15782">
            <v>0</v>
          </cell>
          <cell r="F15782" t="str">
            <v>G</v>
          </cell>
          <cell r="G15782">
            <v>-375.29599999999999</v>
          </cell>
          <cell r="H15782">
            <v>39355</v>
          </cell>
          <cell r="I15782" t="str">
            <v>Income Statement</v>
          </cell>
          <cell r="J15782" t="str">
            <v>GA Expenses</v>
          </cell>
          <cell r="K15782" t="str">
            <v>5 - Expense-11 Other Expenses</v>
          </cell>
          <cell r="L15782" t="str">
            <v>GAAP</v>
          </cell>
          <cell r="M15782" t="str">
            <v>A. Li</v>
          </cell>
          <cell r="N15782" t="str">
            <v>First Commonwealth LHSC (WI)</v>
          </cell>
          <cell r="O15782" t="str">
            <v>FCW - Wisconsin PPO</v>
          </cell>
          <cell r="P15782">
            <v>39458</v>
          </cell>
          <cell r="Q15782" t="str">
            <v>O21</v>
          </cell>
          <cell r="R15782" t="str">
            <v>General Administrative Expenses</v>
          </cell>
          <cell r="S15782" t="str">
            <v>Other operating costs and expenses</v>
          </cell>
          <cell r="T15782" t="str">
            <v>05-Expenses</v>
          </cell>
          <cell r="U15782" t="str">
            <v>EX02</v>
          </cell>
          <cell r="V15782" t="str">
            <v>General and administrative expenses</v>
          </cell>
          <cell r="W15782" t="str">
            <v>07-Benefits and expenses</v>
          </cell>
          <cell r="X15782" t="str">
            <v>Ex02</v>
          </cell>
        </row>
        <row r="15783">
          <cell r="A15783" t="str">
            <v>96350</v>
          </cell>
          <cell r="B15783" t="str">
            <v>4123000</v>
          </cell>
          <cell r="C15783" t="str">
            <v>Allowance For Doubtful Account</v>
          </cell>
          <cell r="D15783" t="str">
            <v>63525</v>
          </cell>
          <cell r="E15783">
            <v>0</v>
          </cell>
          <cell r="F15783" t="str">
            <v>G</v>
          </cell>
          <cell r="G15783">
            <v>-0.371</v>
          </cell>
          <cell r="H15783">
            <v>39355</v>
          </cell>
          <cell r="I15783" t="str">
            <v>Income Statement</v>
          </cell>
          <cell r="J15783" t="str">
            <v>GA Expenses</v>
          </cell>
          <cell r="K15783" t="str">
            <v>5 - Expense-11 Other Expenses</v>
          </cell>
          <cell r="L15783" t="str">
            <v>GAAP</v>
          </cell>
          <cell r="M15783" t="str">
            <v>A. Li</v>
          </cell>
          <cell r="N15783" t="str">
            <v>First Commonwealth LHSC (WI)</v>
          </cell>
          <cell r="O15783" t="str">
            <v>FCW - Wisconsin Fees</v>
          </cell>
          <cell r="P15783">
            <v>39458</v>
          </cell>
          <cell r="Q15783" t="str">
            <v>O21</v>
          </cell>
          <cell r="R15783" t="str">
            <v>General Administrative Expenses</v>
          </cell>
          <cell r="S15783" t="str">
            <v>Other operating costs and expenses</v>
          </cell>
          <cell r="T15783" t="str">
            <v>05-Expenses</v>
          </cell>
          <cell r="U15783" t="str">
            <v>EX02</v>
          </cell>
          <cell r="V15783" t="str">
            <v>General and administrative expenses</v>
          </cell>
          <cell r="W15783" t="str">
            <v>07-Benefits and expenses</v>
          </cell>
          <cell r="X15783" t="str">
            <v>Ex02</v>
          </cell>
        </row>
        <row r="15784">
          <cell r="A15784" t="str">
            <v>96350</v>
          </cell>
          <cell r="B15784" t="str">
            <v>1910000</v>
          </cell>
          <cell r="C15784" t="str">
            <v>Amounts Due From Subsidiaries</v>
          </cell>
          <cell r="D15784" t="str">
            <v>63525</v>
          </cell>
          <cell r="E15784" t="str">
            <v>00077</v>
          </cell>
          <cell r="F15784" t="str">
            <v>C</v>
          </cell>
          <cell r="G15784">
            <v>49.01</v>
          </cell>
          <cell r="H15784">
            <v>39355</v>
          </cell>
          <cell r="I15784" t="str">
            <v>Balance Sheet</v>
          </cell>
          <cell r="J15784" t="str">
            <v>Assets</v>
          </cell>
          <cell r="K15784" t="str">
            <v>1 - Assets-16 Other Assets</v>
          </cell>
          <cell r="L15784" t="str">
            <v>CORE</v>
          </cell>
          <cell r="M15784" t="str">
            <v>G.Timko</v>
          </cell>
          <cell r="N15784" t="str">
            <v>First Commonwealth LHSC (WI)</v>
          </cell>
          <cell r="O15784" t="str">
            <v>FCW - Wisconsin Fees</v>
          </cell>
          <cell r="P15784" t="str">
            <v>GCSA</v>
          </cell>
          <cell r="Q15784" t="str">
            <v>A21</v>
          </cell>
          <cell r="R15784" t="str">
            <v>Receivables from Parent, Subsidiaries and Affiliates</v>
          </cell>
          <cell r="S15784" t="str">
            <v>Amount Due to Guardian</v>
          </cell>
          <cell r="T15784" t="str">
            <v>02-Liabilities</v>
          </cell>
          <cell r="U15784" t="str">
            <v>L03</v>
          </cell>
          <cell r="V15784" t="str">
            <v>Amounts due from or to parent and affiliates (See separate analysis)</v>
          </cell>
          <cell r="W15784" t="str">
            <v>03-Assets or Liabilities</v>
          </cell>
          <cell r="X15784" t="str">
            <v>A07 or L06</v>
          </cell>
        </row>
        <row r="15785">
          <cell r="A15785" t="str">
            <v>96350</v>
          </cell>
          <cell r="B15785" t="str">
            <v>1910000</v>
          </cell>
          <cell r="C15785" t="str">
            <v>Amounts Due From Subsidiaries</v>
          </cell>
          <cell r="D15785" t="str">
            <v>63525</v>
          </cell>
          <cell r="E15785" t="str">
            <v>00077</v>
          </cell>
          <cell r="F15785" t="str">
            <v>C</v>
          </cell>
          <cell r="G15785">
            <v>238</v>
          </cell>
          <cell r="H15785">
            <v>39355</v>
          </cell>
          <cell r="I15785" t="str">
            <v>Balance Sheet</v>
          </cell>
          <cell r="J15785" t="str">
            <v>Assets</v>
          </cell>
          <cell r="K15785" t="str">
            <v>1 - Assets-16 Other Assets</v>
          </cell>
          <cell r="L15785" t="str">
            <v>CORE</v>
          </cell>
          <cell r="M15785" t="str">
            <v>G.Timko</v>
          </cell>
          <cell r="N15785" t="str">
            <v>First Commonwealth LHSC (WI)</v>
          </cell>
          <cell r="O15785" t="str">
            <v>FCW - Wisconsin Fees</v>
          </cell>
          <cell r="P15785" t="str">
            <v>GCSA</v>
          </cell>
          <cell r="Q15785" t="str">
            <v>A21</v>
          </cell>
          <cell r="R15785" t="str">
            <v>Receivables from Parent, Subsidiaries and Affiliates</v>
          </cell>
          <cell r="S15785" t="str">
            <v>Amount Due to Guardian</v>
          </cell>
          <cell r="T15785" t="str">
            <v>02-Liabilities</v>
          </cell>
          <cell r="U15785" t="str">
            <v>L03</v>
          </cell>
          <cell r="V15785" t="str">
            <v>Amounts due from or to parent and affiliates (See separate analysis)</v>
          </cell>
          <cell r="W15785" t="str">
            <v>03-Assets or Liabilities</v>
          </cell>
          <cell r="X15785" t="str">
            <v>A07 or L06</v>
          </cell>
        </row>
        <row r="15786">
          <cell r="A15786" t="str">
            <v>96350</v>
          </cell>
          <cell r="B15786" t="str">
            <v>1910000</v>
          </cell>
          <cell r="C15786" t="str">
            <v>Amounts Due From Subsidiaries</v>
          </cell>
          <cell r="D15786" t="str">
            <v>63525</v>
          </cell>
          <cell r="E15786" t="str">
            <v>00077</v>
          </cell>
          <cell r="F15786" t="str">
            <v>C</v>
          </cell>
          <cell r="G15786">
            <v>231</v>
          </cell>
          <cell r="H15786">
            <v>39355</v>
          </cell>
          <cell r="I15786" t="str">
            <v>Balance Sheet</v>
          </cell>
          <cell r="J15786" t="str">
            <v>Assets</v>
          </cell>
          <cell r="K15786" t="str">
            <v>1 - Assets-16 Other Assets</v>
          </cell>
          <cell r="L15786" t="str">
            <v>CORE</v>
          </cell>
          <cell r="M15786" t="str">
            <v>G.Timko</v>
          </cell>
          <cell r="N15786" t="str">
            <v>First Commonwealth LHSC (WI)</v>
          </cell>
          <cell r="O15786" t="str">
            <v>FCW - Wisconsin Fees</v>
          </cell>
          <cell r="P15786" t="str">
            <v>GCSA</v>
          </cell>
          <cell r="Q15786" t="str">
            <v>A21</v>
          </cell>
          <cell r="R15786" t="str">
            <v>Receivables from Parent, Subsidiaries and Affiliates</v>
          </cell>
          <cell r="S15786" t="str">
            <v>Amount Due to Guardian</v>
          </cell>
          <cell r="T15786" t="str">
            <v>02-Liabilities</v>
          </cell>
          <cell r="U15786" t="str">
            <v>L03</v>
          </cell>
          <cell r="V15786" t="str">
            <v>Amounts due from or to parent and affiliates (See separate analysis)</v>
          </cell>
          <cell r="W15786" t="str">
            <v>03-Assets or Liabilities</v>
          </cell>
          <cell r="X15786" t="str">
            <v>A07 or L06</v>
          </cell>
        </row>
        <row r="15787">
          <cell r="A15787" t="str">
            <v>96350</v>
          </cell>
          <cell r="B15787" t="str">
            <v>1910000</v>
          </cell>
          <cell r="C15787" t="str">
            <v>Amounts Due From Subsidiaries</v>
          </cell>
          <cell r="D15787" t="str">
            <v>63525</v>
          </cell>
          <cell r="E15787" t="str">
            <v>00077</v>
          </cell>
          <cell r="F15787" t="str">
            <v>C</v>
          </cell>
          <cell r="G15787">
            <v>-467.32</v>
          </cell>
          <cell r="H15787">
            <v>39355</v>
          </cell>
          <cell r="I15787" t="str">
            <v>Balance Sheet</v>
          </cell>
          <cell r="J15787" t="str">
            <v>Assets</v>
          </cell>
          <cell r="K15787" t="str">
            <v>1 - Assets-16 Other Assets</v>
          </cell>
          <cell r="L15787" t="str">
            <v>CORE</v>
          </cell>
          <cell r="M15787" t="str">
            <v>G.Timko</v>
          </cell>
          <cell r="N15787" t="str">
            <v>First Commonwealth LHSC (WI)</v>
          </cell>
          <cell r="O15787" t="str">
            <v>FCW - Wisconsin Fees</v>
          </cell>
          <cell r="P15787" t="str">
            <v>GCSA</v>
          </cell>
          <cell r="Q15787" t="str">
            <v>A21</v>
          </cell>
          <cell r="R15787" t="str">
            <v>Receivables from Parent, Subsidiaries and Affiliates</v>
          </cell>
          <cell r="S15787" t="str">
            <v>Amount Due to Guardian</v>
          </cell>
          <cell r="T15787" t="str">
            <v>02-Liabilities</v>
          </cell>
          <cell r="U15787" t="str">
            <v>L03</v>
          </cell>
          <cell r="V15787" t="str">
            <v>Amounts due from or to parent and affiliates (See separate analysis)</v>
          </cell>
          <cell r="W15787" t="str">
            <v>03-Assets or Liabilities</v>
          </cell>
          <cell r="X15787" t="str">
            <v>A07 or L06</v>
          </cell>
        </row>
        <row r="15788">
          <cell r="A15788" t="str">
            <v>96350</v>
          </cell>
          <cell r="B15788" t="str">
            <v>1910800</v>
          </cell>
          <cell r="C15788" t="str">
            <v>Amts Due From Subs-Non Admit</v>
          </cell>
          <cell r="D15788" t="str">
            <v>63510</v>
          </cell>
          <cell r="E15788" t="str">
            <v>00077</v>
          </cell>
          <cell r="F15788" t="str">
            <v>S</v>
          </cell>
          <cell r="G15788">
            <v>-267114.13</v>
          </cell>
          <cell r="H15788">
            <v>39355</v>
          </cell>
          <cell r="I15788" t="str">
            <v>Balance Sheet</v>
          </cell>
          <cell r="J15788" t="str">
            <v>Assets</v>
          </cell>
          <cell r="K15788" t="str">
            <v>1 - Assets-16 Other Assets</v>
          </cell>
          <cell r="L15788" t="str">
            <v>STAT</v>
          </cell>
          <cell r="M15788" t="str">
            <v>A. Li</v>
          </cell>
          <cell r="N15788" t="str">
            <v>First Commonwealth LHSC (WI)</v>
          </cell>
          <cell r="O15788" t="str">
            <v>FCW - Wisconsin HMO</v>
          </cell>
          <cell r="P15788">
            <v>39458</v>
          </cell>
          <cell r="Q15788" t="str">
            <v>A21</v>
          </cell>
          <cell r="R15788" t="str">
            <v>Receivables from Parent, Subsidiaries and Affiliates</v>
          </cell>
          <cell r="S15788" t="str">
            <v>Amount Due to Guardian</v>
          </cell>
          <cell r="T15788" t="str">
            <v>02-Liabilities</v>
          </cell>
          <cell r="U15788" t="str">
            <v>L03</v>
          </cell>
          <cell r="V15788" t="str">
            <v>Amounts due from or to parent and affiliates (See separate analysis)</v>
          </cell>
          <cell r="W15788" t="str">
            <v>03-Assets or Liabilities</v>
          </cell>
          <cell r="X15788" t="str">
            <v>A07 or L06</v>
          </cell>
        </row>
        <row r="15789">
          <cell r="A15789" t="str">
            <v>96350</v>
          </cell>
          <cell r="B15789" t="str">
            <v>1910800</v>
          </cell>
          <cell r="C15789" t="str">
            <v>Amts Due From Subs-Non Admit</v>
          </cell>
          <cell r="D15789" t="str">
            <v>63510</v>
          </cell>
          <cell r="E15789" t="str">
            <v>00077</v>
          </cell>
          <cell r="F15789" t="str">
            <v>S</v>
          </cell>
          <cell r="G15789">
            <v>147545.56</v>
          </cell>
          <cell r="H15789">
            <v>39355</v>
          </cell>
          <cell r="I15789" t="str">
            <v>Balance Sheet</v>
          </cell>
          <cell r="J15789" t="str">
            <v>Assets</v>
          </cell>
          <cell r="K15789" t="str">
            <v>1 - Assets-16 Other Assets</v>
          </cell>
          <cell r="L15789" t="str">
            <v>STAT</v>
          </cell>
          <cell r="M15789" t="str">
            <v>A. Li</v>
          </cell>
          <cell r="N15789" t="str">
            <v>First Commonwealth LHSC (WI)</v>
          </cell>
          <cell r="O15789" t="str">
            <v>FCW - Wisconsin HMO</v>
          </cell>
          <cell r="P15789">
            <v>39458</v>
          </cell>
          <cell r="Q15789" t="str">
            <v>A21</v>
          </cell>
          <cell r="R15789" t="str">
            <v>Receivables from Parent, Subsidiaries and Affiliates</v>
          </cell>
          <cell r="S15789" t="str">
            <v>Amount Due to Guardian</v>
          </cell>
          <cell r="T15789" t="str">
            <v>02-Liabilities</v>
          </cell>
          <cell r="U15789" t="str">
            <v>L03</v>
          </cell>
          <cell r="V15789" t="str">
            <v>Amounts due from or to parent and affiliates (See separate analysis)</v>
          </cell>
          <cell r="W15789" t="str">
            <v>03-Assets or Liabilities</v>
          </cell>
          <cell r="X15789" t="str">
            <v>A07 or L06</v>
          </cell>
        </row>
        <row r="15790">
          <cell r="A15790" t="str">
            <v>96350</v>
          </cell>
          <cell r="B15790" t="str">
            <v>1910800</v>
          </cell>
          <cell r="C15790" t="str">
            <v>Amts Due From Subs-Non Admit</v>
          </cell>
          <cell r="D15790" t="str">
            <v>63510</v>
          </cell>
          <cell r="E15790" t="str">
            <v>96360</v>
          </cell>
          <cell r="F15790" t="str">
            <v>S</v>
          </cell>
          <cell r="G15790">
            <v>-376845.48</v>
          </cell>
          <cell r="H15790">
            <v>39355</v>
          </cell>
          <cell r="I15790" t="str">
            <v>Balance Sheet</v>
          </cell>
          <cell r="J15790" t="str">
            <v>Assets</v>
          </cell>
          <cell r="K15790" t="str">
            <v>1 - Assets-16 Other Assets</v>
          </cell>
          <cell r="L15790" t="str">
            <v>STAT</v>
          </cell>
          <cell r="M15790" t="str">
            <v>A. Li</v>
          </cell>
          <cell r="N15790" t="str">
            <v>First Commonwealth LHSC (WI)</v>
          </cell>
          <cell r="O15790" t="str">
            <v>FCW - Wisconsin HMO</v>
          </cell>
          <cell r="P15790">
            <v>39458</v>
          </cell>
          <cell r="Q15790" t="str">
            <v>A21</v>
          </cell>
          <cell r="R15790" t="str">
            <v>Receivables from Parent, Subsidiaries and Affiliates</v>
          </cell>
          <cell r="S15790" t="str">
            <v>Amount Due to Guardian</v>
          </cell>
          <cell r="T15790" t="str">
            <v>02-Liabilities</v>
          </cell>
          <cell r="U15790" t="str">
            <v>L03</v>
          </cell>
          <cell r="V15790" t="str">
            <v>Amounts due from or to parent and affiliates (See separate analysis)</v>
          </cell>
          <cell r="W15790" t="str">
            <v>03-Assets or Liabilities</v>
          </cell>
          <cell r="X15790" t="str">
            <v>A07 or L06</v>
          </cell>
        </row>
        <row r="15791">
          <cell r="A15791" t="str">
            <v>96350</v>
          </cell>
          <cell r="B15791" t="str">
            <v>1910800</v>
          </cell>
          <cell r="C15791" t="str">
            <v>Amts Due From Subs-Non Admit</v>
          </cell>
          <cell r="D15791" t="str">
            <v>63510</v>
          </cell>
          <cell r="E15791" t="str">
            <v>96360</v>
          </cell>
          <cell r="F15791" t="str">
            <v>S</v>
          </cell>
          <cell r="G15791">
            <v>376845.48</v>
          </cell>
          <cell r="H15791">
            <v>39355</v>
          </cell>
          <cell r="I15791" t="str">
            <v>Balance Sheet</v>
          </cell>
          <cell r="J15791" t="str">
            <v>Assets</v>
          </cell>
          <cell r="K15791" t="str">
            <v>1 - Assets-16 Other Assets</v>
          </cell>
          <cell r="L15791" t="str">
            <v>STAT</v>
          </cell>
          <cell r="M15791" t="str">
            <v>A. Li</v>
          </cell>
          <cell r="N15791" t="str">
            <v>First Commonwealth LHSC (WI)</v>
          </cell>
          <cell r="O15791" t="str">
            <v>FCW - Wisconsin HMO</v>
          </cell>
          <cell r="P15791">
            <v>39458</v>
          </cell>
          <cell r="Q15791" t="str">
            <v>A21</v>
          </cell>
          <cell r="R15791" t="str">
            <v>Receivables from Parent, Subsidiaries and Affiliates</v>
          </cell>
          <cell r="S15791" t="str">
            <v>Amount Due to Guardian</v>
          </cell>
          <cell r="T15791" t="str">
            <v>02-Liabilities</v>
          </cell>
          <cell r="U15791" t="str">
            <v>L03</v>
          </cell>
          <cell r="V15791" t="str">
            <v>Amounts due from or to parent and affiliates (See separate analysis)</v>
          </cell>
          <cell r="W15791" t="str">
            <v>03-Assets or Liabilities</v>
          </cell>
          <cell r="X15791" t="str">
            <v>A07 or L06</v>
          </cell>
        </row>
        <row r="15792">
          <cell r="A15792" t="str">
            <v>96350</v>
          </cell>
          <cell r="B15792" t="str">
            <v>1910800</v>
          </cell>
          <cell r="C15792" t="str">
            <v>Amts Due From Subs-Non Admit</v>
          </cell>
          <cell r="D15792" t="str">
            <v>63510</v>
          </cell>
          <cell r="E15792" t="str">
            <v>96514</v>
          </cell>
          <cell r="F15792" t="str">
            <v>S</v>
          </cell>
          <cell r="G15792">
            <v>-204.34</v>
          </cell>
          <cell r="H15792">
            <v>39355</v>
          </cell>
          <cell r="I15792" t="str">
            <v>Balance Sheet</v>
          </cell>
          <cell r="J15792" t="str">
            <v>Assets</v>
          </cell>
          <cell r="K15792" t="str">
            <v>1 - Assets-16 Other Assets</v>
          </cell>
          <cell r="L15792" t="str">
            <v>STAT</v>
          </cell>
          <cell r="M15792" t="str">
            <v>A. Li</v>
          </cell>
          <cell r="N15792" t="str">
            <v>First Commonwealth LHSC (WI)</v>
          </cell>
          <cell r="O15792" t="str">
            <v>FCW - Wisconsin HMO</v>
          </cell>
          <cell r="P15792">
            <v>39458</v>
          </cell>
          <cell r="Q15792" t="str">
            <v>A21</v>
          </cell>
          <cell r="R15792" t="str">
            <v>Receivables from Parent, Subsidiaries and Affiliates</v>
          </cell>
          <cell r="S15792" t="str">
            <v>Amount Due to Guardian</v>
          </cell>
          <cell r="T15792" t="str">
            <v>02-Liabilities</v>
          </cell>
          <cell r="U15792" t="str">
            <v>L03</v>
          </cell>
          <cell r="V15792" t="str">
            <v>Amounts due from or to parent and affiliates (See separate analysis)</v>
          </cell>
          <cell r="W15792" t="str">
            <v>03-Assets or Liabilities</v>
          </cell>
          <cell r="X15792" t="str">
            <v>A07 or L06</v>
          </cell>
        </row>
        <row r="15793">
          <cell r="A15793" t="str">
            <v>96350</v>
          </cell>
          <cell r="B15793" t="str">
            <v>1910800</v>
          </cell>
          <cell r="C15793" t="str">
            <v>Amts Due From Subs-Non Admit</v>
          </cell>
          <cell r="D15793" t="str">
            <v>63510</v>
          </cell>
          <cell r="E15793" t="str">
            <v>96514</v>
          </cell>
          <cell r="F15793" t="str">
            <v>S</v>
          </cell>
          <cell r="G15793">
            <v>204.34</v>
          </cell>
          <cell r="H15793">
            <v>39355</v>
          </cell>
          <cell r="I15793" t="str">
            <v>Balance Sheet</v>
          </cell>
          <cell r="J15793" t="str">
            <v>Assets</v>
          </cell>
          <cell r="K15793" t="str">
            <v>1 - Assets-16 Other Assets</v>
          </cell>
          <cell r="L15793" t="str">
            <v>STAT</v>
          </cell>
          <cell r="M15793" t="str">
            <v>A. Li</v>
          </cell>
          <cell r="N15793" t="str">
            <v>First Commonwealth LHSC (WI)</v>
          </cell>
          <cell r="O15793" t="str">
            <v>FCW - Wisconsin HMO</v>
          </cell>
          <cell r="P15793">
            <v>39458</v>
          </cell>
          <cell r="Q15793" t="str">
            <v>A21</v>
          </cell>
          <cell r="R15793" t="str">
            <v>Receivables from Parent, Subsidiaries and Affiliates</v>
          </cell>
          <cell r="S15793" t="str">
            <v>Amount Due to Guardian</v>
          </cell>
          <cell r="T15793" t="str">
            <v>02-Liabilities</v>
          </cell>
          <cell r="U15793" t="str">
            <v>L03</v>
          </cell>
          <cell r="V15793" t="str">
            <v>Amounts due from or to parent and affiliates (See separate analysis)</v>
          </cell>
          <cell r="W15793" t="str">
            <v>03-Assets or Liabilities</v>
          </cell>
          <cell r="X15793" t="str">
            <v>A07 or L06</v>
          </cell>
        </row>
        <row r="15794">
          <cell r="A15794" t="str">
            <v>96350</v>
          </cell>
          <cell r="B15794" t="str">
            <v>1516570</v>
          </cell>
          <cell r="C15794" t="str">
            <v>Bank One FCW $ Mkt #2600168105</v>
          </cell>
          <cell r="D15794">
            <v>0</v>
          </cell>
          <cell r="E15794">
            <v>0</v>
          </cell>
          <cell r="F15794" t="str">
            <v>C</v>
          </cell>
          <cell r="G15794">
            <v>0</v>
          </cell>
          <cell r="H15794">
            <v>39355</v>
          </cell>
          <cell r="I15794" t="str">
            <v>Balance Sheet</v>
          </cell>
          <cell r="J15794" t="str">
            <v>Assets</v>
          </cell>
          <cell r="K15794" t="str">
            <v>1 - Assets-08 Cash and Short Term Investments</v>
          </cell>
          <cell r="L15794" t="str">
            <v>CORE</v>
          </cell>
          <cell r="M15794" t="str">
            <v>W. Skinner</v>
          </cell>
          <cell r="N15794" t="str">
            <v>First Commonwealth LHSC (WI)</v>
          </cell>
          <cell r="O15794" t="e">
            <v>#N/A</v>
          </cell>
          <cell r="P15794" t="str">
            <v>N/A</v>
          </cell>
          <cell r="Q15794" t="str">
            <v>A05</v>
          </cell>
          <cell r="R15794" t="str">
            <v>Cash and short term investments</v>
          </cell>
          <cell r="S15794" t="str">
            <v>Cash &amp; cash equivalent</v>
          </cell>
          <cell r="T15794" t="str">
            <v>01-Assets</v>
          </cell>
          <cell r="U15794" t="str">
            <v>A03</v>
          </cell>
          <cell r="V15794" t="str">
            <v>Short-Term investments</v>
          </cell>
          <cell r="W15794" t="str">
            <v>01-Cash and invested assets</v>
          </cell>
          <cell r="X15794" t="str">
            <v>A03</v>
          </cell>
        </row>
        <row r="15795">
          <cell r="A15795" t="str">
            <v>96350</v>
          </cell>
          <cell r="B15795" t="str">
            <v>1510330</v>
          </cell>
          <cell r="C15795" t="str">
            <v>Cash -FCW 96350</v>
          </cell>
          <cell r="D15795">
            <v>0</v>
          </cell>
          <cell r="E15795">
            <v>0</v>
          </cell>
          <cell r="F15795" t="str">
            <v>C</v>
          </cell>
          <cell r="G15795">
            <v>-3058.4670000000001</v>
          </cell>
          <cell r="H15795">
            <v>39355</v>
          </cell>
          <cell r="I15795" t="str">
            <v>Balance Sheet</v>
          </cell>
          <cell r="J15795" t="str">
            <v>Assets</v>
          </cell>
          <cell r="K15795" t="str">
            <v>1 - Assets-08 Cash and Short Term Investments</v>
          </cell>
          <cell r="L15795" t="str">
            <v>CORE</v>
          </cell>
          <cell r="M15795" t="str">
            <v>W. Skinner</v>
          </cell>
          <cell r="N15795" t="str">
            <v>First Commonwealth LHSC (WI)</v>
          </cell>
          <cell r="O15795" t="e">
            <v>#N/A</v>
          </cell>
          <cell r="P15795" t="str">
            <v>N/A</v>
          </cell>
          <cell r="Q15795" t="str">
            <v>A05</v>
          </cell>
          <cell r="R15795" t="str">
            <v>Cash and short term investments</v>
          </cell>
          <cell r="S15795" t="str">
            <v>Cash &amp; cash equivalent</v>
          </cell>
          <cell r="T15795" t="str">
            <v>01-Assets</v>
          </cell>
          <cell r="U15795" t="str">
            <v>A03</v>
          </cell>
          <cell r="V15795" t="str">
            <v>Cash</v>
          </cell>
          <cell r="W15795" t="str">
            <v>01-Cash and invested assets</v>
          </cell>
          <cell r="X15795" t="str">
            <v>A02</v>
          </cell>
        </row>
        <row r="15796">
          <cell r="A15796" t="str">
            <v>96350</v>
          </cell>
          <cell r="B15796" t="str">
            <v>1510330</v>
          </cell>
          <cell r="C15796" t="str">
            <v>Cash -FCW 96350</v>
          </cell>
          <cell r="D15796" t="str">
            <v>99999</v>
          </cell>
          <cell r="E15796">
            <v>0</v>
          </cell>
          <cell r="F15796" t="str">
            <v>C</v>
          </cell>
          <cell r="G15796">
            <v>0.03</v>
          </cell>
          <cell r="H15796">
            <v>39355</v>
          </cell>
          <cell r="I15796" t="str">
            <v>Balance Sheet</v>
          </cell>
          <cell r="J15796" t="str">
            <v>Assets</v>
          </cell>
          <cell r="K15796" t="str">
            <v>1 - Assets-08 Cash and Short Term Investments</v>
          </cell>
          <cell r="L15796" t="str">
            <v>CORE</v>
          </cell>
          <cell r="M15796" t="str">
            <v>W. Skinner</v>
          </cell>
          <cell r="N15796" t="str">
            <v>First Commonwealth LHSC (WI)</v>
          </cell>
          <cell r="O15796" t="e">
            <v>#N/A</v>
          </cell>
          <cell r="P15796" t="str">
            <v>N/A</v>
          </cell>
          <cell r="Q15796" t="str">
            <v>A05</v>
          </cell>
          <cell r="R15796" t="str">
            <v>Cash and short term investments</v>
          </cell>
          <cell r="S15796" t="str">
            <v>Cash &amp; cash equivalent</v>
          </cell>
          <cell r="T15796" t="str">
            <v>01-Assets</v>
          </cell>
          <cell r="U15796" t="str">
            <v>A03</v>
          </cell>
          <cell r="V15796" t="str">
            <v>Cash</v>
          </cell>
          <cell r="W15796" t="str">
            <v>01-Cash and invested assets</v>
          </cell>
          <cell r="X15796" t="str">
            <v>A02</v>
          </cell>
        </row>
        <row r="15797">
          <cell r="A15797" t="str">
            <v>96350</v>
          </cell>
          <cell r="B15797" t="str">
            <v>1500000</v>
          </cell>
          <cell r="C15797" t="str">
            <v>Cash Equivalent-Investment</v>
          </cell>
          <cell r="D15797" t="str">
            <v>63501</v>
          </cell>
          <cell r="E15797">
            <v>0</v>
          </cell>
          <cell r="F15797" t="str">
            <v>C</v>
          </cell>
          <cell r="G15797">
            <v>0</v>
          </cell>
          <cell r="H15797">
            <v>39355</v>
          </cell>
          <cell r="I15797" t="str">
            <v>Balance Sheet</v>
          </cell>
          <cell r="J15797" t="str">
            <v>Assets</v>
          </cell>
          <cell r="K15797" t="str">
            <v>1 - Assets-08 Cash and Short Term Investments</v>
          </cell>
          <cell r="L15797" t="str">
            <v>CORE</v>
          </cell>
          <cell r="M15797" t="str">
            <v>A. Gossett</v>
          </cell>
          <cell r="N15797" t="str">
            <v>First Commonwealth LHSC (WI)</v>
          </cell>
          <cell r="O15797" t="str">
            <v>FCW - Wisconsin - Unallocated</v>
          </cell>
          <cell r="P15797">
            <v>39458</v>
          </cell>
          <cell r="Q15797" t="str">
            <v>A05</v>
          </cell>
          <cell r="R15797" t="str">
            <v>Cash and short term investments</v>
          </cell>
          <cell r="S15797" t="str">
            <v>Restricted Cash</v>
          </cell>
          <cell r="T15797" t="str">
            <v>01-Assets</v>
          </cell>
          <cell r="U15797" t="str">
            <v>A02</v>
          </cell>
          <cell r="V15797" t="str">
            <v>Bonds</v>
          </cell>
          <cell r="W15797" t="str">
            <v>01-Cash and invested assets</v>
          </cell>
          <cell r="X15797" t="str">
            <v>A01</v>
          </cell>
        </row>
        <row r="15798">
          <cell r="A15798" t="str">
            <v>96350</v>
          </cell>
          <cell r="B15798" t="str">
            <v>1500000</v>
          </cell>
          <cell r="C15798" t="str">
            <v>Cash Equivalent-Investment</v>
          </cell>
          <cell r="D15798" t="str">
            <v>63510</v>
          </cell>
          <cell r="E15798">
            <v>0</v>
          </cell>
          <cell r="F15798" t="str">
            <v>C</v>
          </cell>
          <cell r="G15798">
            <v>0</v>
          </cell>
          <cell r="H15798">
            <v>39355</v>
          </cell>
          <cell r="I15798" t="str">
            <v>Balance Sheet</v>
          </cell>
          <cell r="J15798" t="str">
            <v>Assets</v>
          </cell>
          <cell r="K15798" t="str">
            <v>1 - Assets-08 Cash and Short Term Investments</v>
          </cell>
          <cell r="L15798" t="str">
            <v>CORE</v>
          </cell>
          <cell r="M15798" t="str">
            <v>A. Gossett</v>
          </cell>
          <cell r="N15798" t="str">
            <v>First Commonwealth LHSC (WI)</v>
          </cell>
          <cell r="O15798" t="str">
            <v>FCW - Wisconsin HMO</v>
          </cell>
          <cell r="P15798">
            <v>39458</v>
          </cell>
          <cell r="Q15798" t="str">
            <v>A05</v>
          </cell>
          <cell r="R15798" t="str">
            <v>Cash and short term investments</v>
          </cell>
          <cell r="S15798" t="str">
            <v>Restricted Cash</v>
          </cell>
          <cell r="T15798" t="str">
            <v>01-Assets</v>
          </cell>
          <cell r="U15798" t="str">
            <v>A02</v>
          </cell>
          <cell r="V15798" t="str">
            <v>Bonds</v>
          </cell>
          <cell r="W15798" t="str">
            <v>01-Cash and invested assets</v>
          </cell>
          <cell r="X15798" t="str">
            <v>A01</v>
          </cell>
        </row>
        <row r="15799">
          <cell r="A15799" t="str">
            <v>96350</v>
          </cell>
          <cell r="B15799" t="str">
            <v>9015130</v>
          </cell>
          <cell r="C15799" t="str">
            <v>Chg 1st Yr Premium Deferred</v>
          </cell>
          <cell r="D15799" t="str">
            <v>63510</v>
          </cell>
          <cell r="E15799">
            <v>0</v>
          </cell>
          <cell r="F15799" t="str">
            <v>C</v>
          </cell>
          <cell r="G15799">
            <v>0</v>
          </cell>
          <cell r="H15799">
            <v>39355</v>
          </cell>
          <cell r="I15799" t="str">
            <v>Stat</v>
          </cell>
          <cell r="J15799" t="str">
            <v>stat</v>
          </cell>
          <cell r="K15799" t="str">
            <v>stat</v>
          </cell>
          <cell r="L15799" t="str">
            <v>CORE</v>
          </cell>
          <cell r="M15799" t="str">
            <v>J.Vaughan</v>
          </cell>
          <cell r="N15799" t="str">
            <v>First Commonwealth LHSC (WI)</v>
          </cell>
          <cell r="O15799" t="str">
            <v>FCW - Wisconsin HMO</v>
          </cell>
          <cell r="P15799">
            <v>39458</v>
          </cell>
          <cell r="Q15799">
            <v>0</v>
          </cell>
          <cell r="R15799">
            <v>0</v>
          </cell>
          <cell r="S15799">
            <v>0</v>
          </cell>
          <cell r="T15799">
            <v>0</v>
          </cell>
          <cell r="U15799">
            <v>0</v>
          </cell>
          <cell r="V15799">
            <v>0</v>
          </cell>
          <cell r="W15799">
            <v>0</v>
          </cell>
          <cell r="X15799">
            <v>0</v>
          </cell>
        </row>
        <row r="15800">
          <cell r="A15800" t="str">
            <v>96350</v>
          </cell>
          <cell r="B15800" t="str">
            <v>9015130</v>
          </cell>
          <cell r="C15800" t="str">
            <v>Chg 1st Yr Premium Deferred</v>
          </cell>
          <cell r="D15800" t="str">
            <v>63510</v>
          </cell>
          <cell r="E15800">
            <v>0</v>
          </cell>
          <cell r="F15800" t="str">
            <v>S</v>
          </cell>
          <cell r="G15800">
            <v>411.11</v>
          </cell>
          <cell r="H15800">
            <v>39355</v>
          </cell>
          <cell r="I15800" t="str">
            <v>Stat</v>
          </cell>
          <cell r="J15800" t="str">
            <v>stat</v>
          </cell>
          <cell r="K15800" t="str">
            <v>stat</v>
          </cell>
          <cell r="L15800" t="str">
            <v>STAT</v>
          </cell>
          <cell r="M15800" t="str">
            <v>J.Vaughan</v>
          </cell>
          <cell r="N15800" t="str">
            <v>First Commonwealth LHSC (WI)</v>
          </cell>
          <cell r="O15800" t="str">
            <v>FCW - Wisconsin HMO</v>
          </cell>
          <cell r="P15800">
            <v>39458</v>
          </cell>
          <cell r="Q15800">
            <v>0</v>
          </cell>
          <cell r="R15800">
            <v>0</v>
          </cell>
          <cell r="S15800">
            <v>0</v>
          </cell>
          <cell r="T15800">
            <v>0</v>
          </cell>
          <cell r="U15800">
            <v>0</v>
          </cell>
          <cell r="V15800">
            <v>0</v>
          </cell>
          <cell r="W15800">
            <v>0</v>
          </cell>
          <cell r="X15800">
            <v>0</v>
          </cell>
        </row>
        <row r="15801">
          <cell r="A15801" t="str">
            <v>96350</v>
          </cell>
          <cell r="B15801" t="str">
            <v>3172005</v>
          </cell>
          <cell r="C15801" t="str">
            <v>Chg Acc Int On Money Mkt Sweep</v>
          </cell>
          <cell r="D15801" t="str">
            <v>63510</v>
          </cell>
          <cell r="E15801">
            <v>0</v>
          </cell>
          <cell r="F15801" t="str">
            <v>C</v>
          </cell>
          <cell r="G15801">
            <v>3109.66</v>
          </cell>
          <cell r="H15801">
            <v>39355</v>
          </cell>
          <cell r="I15801" t="str">
            <v>Income Statement</v>
          </cell>
          <cell r="J15801" t="str">
            <v>1-Revenue</v>
          </cell>
          <cell r="K15801" t="str">
            <v>4 - Revenue-02 Net Investment Income</v>
          </cell>
          <cell r="L15801" t="str">
            <v>CORE</v>
          </cell>
          <cell r="M15801" t="str">
            <v>A. Gossett</v>
          </cell>
          <cell r="N15801" t="str">
            <v>First Commonwealth LHSC (WI)</v>
          </cell>
          <cell r="O15801" t="str">
            <v>FCW - Wisconsin HMO</v>
          </cell>
          <cell r="P15801">
            <v>39458</v>
          </cell>
          <cell r="Q15801" t="str">
            <v>O25</v>
          </cell>
          <cell r="R15801" t="str">
            <v>Net Investment Income Earned</v>
          </cell>
          <cell r="S15801" t="str">
            <v>Net Investment income</v>
          </cell>
          <cell r="T15801" t="str">
            <v>04-Revenue</v>
          </cell>
          <cell r="U15801" t="str">
            <v>R02</v>
          </cell>
          <cell r="V15801" t="str">
            <v>Net Investment Income</v>
          </cell>
          <cell r="W15801" t="str">
            <v>08-Net Investment Income</v>
          </cell>
          <cell r="X15801" t="str">
            <v>NII</v>
          </cell>
        </row>
        <row r="15802">
          <cell r="A15802" t="str">
            <v>96350</v>
          </cell>
          <cell r="B15802" t="str">
            <v>4041035</v>
          </cell>
          <cell r="C15802" t="str">
            <v>Chg Claim Accrued Lia IBNR</v>
          </cell>
          <cell r="D15802" t="str">
            <v>63515</v>
          </cell>
          <cell r="E15802">
            <v>0</v>
          </cell>
          <cell r="F15802" t="str">
            <v>C</v>
          </cell>
          <cell r="G15802">
            <v>-791</v>
          </cell>
          <cell r="H15802">
            <v>39355</v>
          </cell>
          <cell r="I15802" t="str">
            <v>Income Statement</v>
          </cell>
          <cell r="J15802" t="str">
            <v>Expenses</v>
          </cell>
          <cell r="K15802" t="str">
            <v>5 - Expense-01 Policyholder Benefits</v>
          </cell>
          <cell r="L15802" t="str">
            <v>CORE</v>
          </cell>
          <cell r="M15802" t="str">
            <v>K. Lenaghan</v>
          </cell>
          <cell r="N15802" t="str">
            <v>First Commonwealth LHSC (WI)</v>
          </cell>
          <cell r="O15802" t="str">
            <v>FCW - Wisconsin PPO</v>
          </cell>
          <cell r="P15802">
            <v>39458</v>
          </cell>
          <cell r="Q15802" t="str">
            <v>O10</v>
          </cell>
          <cell r="R15802" t="str">
            <v>Other Professional Services-Uncovered</v>
          </cell>
          <cell r="S15802" t="str">
            <v>Benefit and claims</v>
          </cell>
          <cell r="T15802" t="str">
            <v>05-Expenses</v>
          </cell>
          <cell r="U15802" t="str">
            <v>EX01</v>
          </cell>
          <cell r="V15802" t="str">
            <v>Other professional services for benefits</v>
          </cell>
          <cell r="W15802" t="str">
            <v>07-Benefits and expenses</v>
          </cell>
          <cell r="X15802" t="str">
            <v>Ex01</v>
          </cell>
        </row>
        <row r="15803">
          <cell r="A15803" t="str">
            <v>96350</v>
          </cell>
          <cell r="B15803" t="str">
            <v>4131600</v>
          </cell>
          <cell r="C15803" t="str">
            <v>Chg Comm Ren D&amp;U</v>
          </cell>
          <cell r="D15803" t="str">
            <v>63510</v>
          </cell>
          <cell r="E15803">
            <v>0</v>
          </cell>
          <cell r="F15803" t="str">
            <v>C</v>
          </cell>
          <cell r="G15803">
            <v>-5669.23</v>
          </cell>
          <cell r="H15803">
            <v>39355</v>
          </cell>
          <cell r="I15803" t="str">
            <v>Income Statement</v>
          </cell>
          <cell r="J15803" t="str">
            <v>GA Expenses</v>
          </cell>
          <cell r="K15803" t="str">
            <v>5 - Expense-04 Field &amp; Commission Expenses</v>
          </cell>
          <cell r="L15803" t="str">
            <v>CORE</v>
          </cell>
          <cell r="M15803" t="str">
            <v>K. Lenaghan</v>
          </cell>
          <cell r="N15803" t="str">
            <v>First Commonwealth LHSC (WI)</v>
          </cell>
          <cell r="O15803" t="str">
            <v>FCW - Wisconsin HMO</v>
          </cell>
          <cell r="P15803">
            <v>39458</v>
          </cell>
          <cell r="Q15803" t="str">
            <v>O21</v>
          </cell>
          <cell r="R15803" t="str">
            <v>General Administrative Expenses</v>
          </cell>
          <cell r="S15803" t="str">
            <v>Other operating costs and expenses</v>
          </cell>
          <cell r="T15803" t="str">
            <v>05-Expenses</v>
          </cell>
          <cell r="U15803" t="str">
            <v>EX02</v>
          </cell>
          <cell r="V15803" t="str">
            <v>General and administrative expenses</v>
          </cell>
          <cell r="W15803" t="str">
            <v>07-Benefits and expenses</v>
          </cell>
          <cell r="X15803" t="str">
            <v>Ex02</v>
          </cell>
        </row>
        <row r="15804">
          <cell r="A15804" t="str">
            <v>96350</v>
          </cell>
          <cell r="B15804" t="str">
            <v>4131600</v>
          </cell>
          <cell r="C15804" t="str">
            <v>Chg Comm Ren D&amp;U</v>
          </cell>
          <cell r="D15804" t="str">
            <v>63515</v>
          </cell>
          <cell r="E15804">
            <v>0</v>
          </cell>
          <cell r="F15804" t="str">
            <v>C</v>
          </cell>
          <cell r="G15804">
            <v>-974.07</v>
          </cell>
          <cell r="H15804">
            <v>39355</v>
          </cell>
          <cell r="I15804" t="str">
            <v>Income Statement</v>
          </cell>
          <cell r="J15804" t="str">
            <v>GA Expenses</v>
          </cell>
          <cell r="K15804" t="str">
            <v>5 - Expense-04 Field &amp; Commission Expenses</v>
          </cell>
          <cell r="L15804" t="str">
            <v>CORE</v>
          </cell>
          <cell r="M15804" t="str">
            <v>K. Lenaghan</v>
          </cell>
          <cell r="N15804" t="str">
            <v>First Commonwealth LHSC (WI)</v>
          </cell>
          <cell r="O15804" t="str">
            <v>FCW - Wisconsin PPO</v>
          </cell>
          <cell r="P15804">
            <v>39458</v>
          </cell>
          <cell r="Q15804" t="str">
            <v>O21</v>
          </cell>
          <cell r="R15804" t="str">
            <v>General Administrative Expenses</v>
          </cell>
          <cell r="S15804" t="str">
            <v>Other operating costs and expenses</v>
          </cell>
          <cell r="T15804" t="str">
            <v>05-Expenses</v>
          </cell>
          <cell r="U15804" t="str">
            <v>EX02</v>
          </cell>
          <cell r="V15804" t="str">
            <v>General and administrative expenses</v>
          </cell>
          <cell r="W15804" t="str">
            <v>07-Benefits and expenses</v>
          </cell>
          <cell r="X15804" t="str">
            <v>Ex02</v>
          </cell>
        </row>
        <row r="15805">
          <cell r="A15805" t="str">
            <v>96350</v>
          </cell>
          <cell r="B15805" t="str">
            <v>4131030</v>
          </cell>
          <cell r="C15805" t="str">
            <v>Chg Commissions 1st Yr D&amp;U Dir</v>
          </cell>
          <cell r="D15805" t="str">
            <v>63510</v>
          </cell>
          <cell r="E15805">
            <v>0</v>
          </cell>
          <cell r="F15805" t="str">
            <v>C</v>
          </cell>
          <cell r="G15805">
            <v>-217.18</v>
          </cell>
          <cell r="H15805">
            <v>39355</v>
          </cell>
          <cell r="I15805" t="str">
            <v>Income Statement</v>
          </cell>
          <cell r="J15805" t="str">
            <v>GA Expenses</v>
          </cell>
          <cell r="K15805" t="str">
            <v>5 - Expense-04 Field &amp; Commission Expenses</v>
          </cell>
          <cell r="L15805" t="str">
            <v>CORE</v>
          </cell>
          <cell r="M15805" t="str">
            <v>K. Lenaghan</v>
          </cell>
          <cell r="N15805" t="str">
            <v>First Commonwealth LHSC (WI)</v>
          </cell>
          <cell r="O15805" t="str">
            <v>FCW - Wisconsin HMO</v>
          </cell>
          <cell r="P15805">
            <v>39458</v>
          </cell>
          <cell r="Q15805" t="str">
            <v>O21</v>
          </cell>
          <cell r="R15805" t="str">
            <v>General Administrative Expenses</v>
          </cell>
          <cell r="S15805" t="str">
            <v>Other operating costs and expenses</v>
          </cell>
          <cell r="T15805" t="str">
            <v>05-Expenses</v>
          </cell>
          <cell r="U15805" t="str">
            <v>EX02</v>
          </cell>
          <cell r="V15805" t="str">
            <v>General and administrative expenses</v>
          </cell>
          <cell r="W15805" t="str">
            <v>07-Benefits and expenses</v>
          </cell>
          <cell r="X15805" t="str">
            <v>Ex02</v>
          </cell>
        </row>
        <row r="15806">
          <cell r="A15806" t="str">
            <v>96350</v>
          </cell>
          <cell r="B15806" t="str">
            <v>4131030</v>
          </cell>
          <cell r="C15806" t="str">
            <v>Chg Commissions 1st Yr D&amp;U Dir</v>
          </cell>
          <cell r="D15806" t="str">
            <v>63515</v>
          </cell>
          <cell r="E15806">
            <v>0</v>
          </cell>
          <cell r="F15806" t="str">
            <v>C</v>
          </cell>
          <cell r="G15806">
            <v>-7.08</v>
          </cell>
          <cell r="H15806">
            <v>39355</v>
          </cell>
          <cell r="I15806" t="str">
            <v>Income Statement</v>
          </cell>
          <cell r="J15806" t="str">
            <v>GA Expenses</v>
          </cell>
          <cell r="K15806" t="str">
            <v>5 - Expense-04 Field &amp; Commission Expenses</v>
          </cell>
          <cell r="L15806" t="str">
            <v>CORE</v>
          </cell>
          <cell r="M15806" t="str">
            <v>K. Lenaghan</v>
          </cell>
          <cell r="N15806" t="str">
            <v>First Commonwealth LHSC (WI)</v>
          </cell>
          <cell r="O15806" t="str">
            <v>FCW - Wisconsin PPO</v>
          </cell>
          <cell r="P15806">
            <v>39458</v>
          </cell>
          <cell r="Q15806" t="str">
            <v>O21</v>
          </cell>
          <cell r="R15806" t="str">
            <v>General Administrative Expenses</v>
          </cell>
          <cell r="S15806" t="str">
            <v>Other operating costs and expenses</v>
          </cell>
          <cell r="T15806" t="str">
            <v>05-Expenses</v>
          </cell>
          <cell r="U15806" t="str">
            <v>EX02</v>
          </cell>
          <cell r="V15806" t="str">
            <v>General and administrative expenses</v>
          </cell>
          <cell r="W15806" t="str">
            <v>07-Benefits and expenses</v>
          </cell>
          <cell r="X15806" t="str">
            <v>Ex02</v>
          </cell>
        </row>
        <row r="15807">
          <cell r="A15807" t="str">
            <v>96350</v>
          </cell>
          <cell r="B15807" t="str">
            <v>9015135</v>
          </cell>
          <cell r="C15807" t="str">
            <v>Chg Mean Reserves</v>
          </cell>
          <cell r="D15807" t="str">
            <v>63510</v>
          </cell>
          <cell r="E15807">
            <v>0</v>
          </cell>
          <cell r="F15807" t="str">
            <v>C</v>
          </cell>
          <cell r="G15807">
            <v>0</v>
          </cell>
          <cell r="H15807">
            <v>39355</v>
          </cell>
          <cell r="I15807" t="str">
            <v>Stat</v>
          </cell>
          <cell r="J15807" t="str">
            <v>stat</v>
          </cell>
          <cell r="K15807" t="str">
            <v>stat</v>
          </cell>
          <cell r="L15807" t="str">
            <v>CORE</v>
          </cell>
          <cell r="M15807" t="str">
            <v>J.Vaughan</v>
          </cell>
          <cell r="N15807" t="str">
            <v>First Commonwealth LHSC (WI)</v>
          </cell>
          <cell r="O15807" t="str">
            <v>FCW - Wisconsin HMO</v>
          </cell>
          <cell r="P15807">
            <v>39458</v>
          </cell>
          <cell r="Q15807">
            <v>0</v>
          </cell>
          <cell r="R15807">
            <v>0</v>
          </cell>
          <cell r="S15807">
            <v>0</v>
          </cell>
          <cell r="T15807">
            <v>0</v>
          </cell>
          <cell r="U15807">
            <v>0</v>
          </cell>
          <cell r="V15807">
            <v>0</v>
          </cell>
          <cell r="W15807">
            <v>0</v>
          </cell>
          <cell r="X15807">
            <v>0</v>
          </cell>
        </row>
        <row r="15808">
          <cell r="A15808" t="str">
            <v>96350</v>
          </cell>
          <cell r="B15808" t="str">
            <v>9015135</v>
          </cell>
          <cell r="C15808" t="str">
            <v>Chg Mean Reserves</v>
          </cell>
          <cell r="D15808" t="str">
            <v>63510</v>
          </cell>
          <cell r="E15808">
            <v>0</v>
          </cell>
          <cell r="F15808" t="str">
            <v>S</v>
          </cell>
          <cell r="G15808">
            <v>-411.11</v>
          </cell>
          <cell r="H15808">
            <v>39355</v>
          </cell>
          <cell r="I15808" t="str">
            <v>Stat</v>
          </cell>
          <cell r="J15808" t="str">
            <v>stat</v>
          </cell>
          <cell r="K15808" t="str">
            <v>stat</v>
          </cell>
          <cell r="L15808" t="str">
            <v>STAT</v>
          </cell>
          <cell r="M15808" t="str">
            <v>J.Vaughan</v>
          </cell>
          <cell r="N15808" t="str">
            <v>First Commonwealth LHSC (WI)</v>
          </cell>
          <cell r="O15808" t="str">
            <v>FCW - Wisconsin HMO</v>
          </cell>
          <cell r="P15808">
            <v>39458</v>
          </cell>
          <cell r="Q15808">
            <v>0</v>
          </cell>
          <cell r="R15808">
            <v>0</v>
          </cell>
          <cell r="S15808">
            <v>0</v>
          </cell>
          <cell r="T15808">
            <v>0</v>
          </cell>
          <cell r="U15808">
            <v>0</v>
          </cell>
          <cell r="V15808">
            <v>0</v>
          </cell>
          <cell r="W15808">
            <v>0</v>
          </cell>
          <cell r="X15808">
            <v>0</v>
          </cell>
        </row>
        <row r="15809">
          <cell r="A15809" t="str">
            <v>96350</v>
          </cell>
          <cell r="B15809" t="str">
            <v>5041010</v>
          </cell>
          <cell r="C15809" t="str">
            <v>Chg Non Admit Interco Rec/Pay</v>
          </cell>
          <cell r="D15809" t="str">
            <v>63510</v>
          </cell>
          <cell r="E15809">
            <v>0</v>
          </cell>
          <cell r="F15809" t="str">
            <v>S</v>
          </cell>
          <cell r="G15809">
            <v>-524595.38</v>
          </cell>
          <cell r="H15809">
            <v>39355</v>
          </cell>
          <cell r="I15809" t="str">
            <v>Balance Sheet</v>
          </cell>
          <cell r="J15809" t="str">
            <v>Surplus</v>
          </cell>
          <cell r="K15809" t="str">
            <v>3 - Surplus-03 Accumulated Other Comprehensive Income</v>
          </cell>
          <cell r="L15809" t="str">
            <v>STAT</v>
          </cell>
          <cell r="M15809" t="str">
            <v>A. Li</v>
          </cell>
          <cell r="N15809" t="str">
            <v>First Commonwealth LHSC (WI)</v>
          </cell>
          <cell r="O15809" t="str">
            <v>FCW - Wisconsin HMO</v>
          </cell>
          <cell r="P15809">
            <v>39458</v>
          </cell>
          <cell r="Q15809" t="str">
            <v>O39</v>
          </cell>
          <cell r="R15809" t="str">
            <v>Change in Nonadmitted Assets</v>
          </cell>
          <cell r="S15809" t="str">
            <v>Retained earnings</v>
          </cell>
          <cell r="T15809" t="str">
            <v>03-Equity</v>
          </cell>
          <cell r="U15809" t="str">
            <v>E04</v>
          </cell>
          <cell r="V15809" t="str">
            <v>Unassigned surplus</v>
          </cell>
          <cell r="W15809" t="str">
            <v>05-Capital and surplus</v>
          </cell>
          <cell r="X15809" t="str">
            <v>E04</v>
          </cell>
        </row>
        <row r="15810">
          <cell r="A15810" t="str">
            <v>96350</v>
          </cell>
          <cell r="B15810" t="str">
            <v>3031700</v>
          </cell>
          <cell r="C15810" t="str">
            <v>Chg Ren Prem Pd-Adv</v>
          </cell>
          <cell r="D15810" t="str">
            <v>63510</v>
          </cell>
          <cell r="E15810">
            <v>0</v>
          </cell>
          <cell r="F15810" t="str">
            <v>C</v>
          </cell>
          <cell r="G15810">
            <v>-5941</v>
          </cell>
          <cell r="H15810">
            <v>39355</v>
          </cell>
          <cell r="I15810" t="str">
            <v>Income Statement</v>
          </cell>
          <cell r="J15810" t="str">
            <v>1-Revenue</v>
          </cell>
          <cell r="K15810" t="str">
            <v>4 - Revenue-01 Premiums</v>
          </cell>
          <cell r="L15810" t="str">
            <v>CORE</v>
          </cell>
          <cell r="M15810" t="str">
            <v>J.Vaughan</v>
          </cell>
          <cell r="N15810" t="str">
            <v>First Commonwealth LHSC (WI)</v>
          </cell>
          <cell r="O15810" t="str">
            <v>FCW - Wisconsin HMO</v>
          </cell>
          <cell r="P15810">
            <v>39462</v>
          </cell>
          <cell r="Q15810" t="str">
            <v>O02</v>
          </cell>
          <cell r="R15810" t="str">
            <v>Net Premium Income</v>
          </cell>
          <cell r="S15810" t="str">
            <v>Premiums</v>
          </cell>
          <cell r="T15810" t="str">
            <v>04-Revenue</v>
          </cell>
          <cell r="U15810" t="str">
            <v>R01</v>
          </cell>
          <cell r="V15810" t="str">
            <v>Premiums</v>
          </cell>
          <cell r="W15810" t="str">
            <v>06-Revenue</v>
          </cell>
          <cell r="X15810" t="str">
            <v>R01</v>
          </cell>
        </row>
        <row r="15811">
          <cell r="A15811" t="str">
            <v>96350</v>
          </cell>
          <cell r="B15811" t="str">
            <v>3031700</v>
          </cell>
          <cell r="C15811" t="str">
            <v>Chg Ren Prem Pd-Adv</v>
          </cell>
          <cell r="D15811" t="str">
            <v>63515</v>
          </cell>
          <cell r="E15811">
            <v>0</v>
          </cell>
          <cell r="F15811" t="str">
            <v>C</v>
          </cell>
          <cell r="G15811">
            <v>515</v>
          </cell>
          <cell r="H15811">
            <v>39355</v>
          </cell>
          <cell r="I15811" t="str">
            <v>Income Statement</v>
          </cell>
          <cell r="J15811" t="str">
            <v>1-Revenue</v>
          </cell>
          <cell r="K15811" t="str">
            <v>4 - Revenue-01 Premiums</v>
          </cell>
          <cell r="L15811" t="str">
            <v>CORE</v>
          </cell>
          <cell r="M15811" t="str">
            <v>J.Vaughan</v>
          </cell>
          <cell r="N15811" t="str">
            <v>First Commonwealth LHSC (WI)</v>
          </cell>
          <cell r="O15811" t="str">
            <v>FCW - Wisconsin PPO</v>
          </cell>
          <cell r="P15811">
            <v>39462</v>
          </cell>
          <cell r="Q15811" t="str">
            <v>O02</v>
          </cell>
          <cell r="R15811" t="str">
            <v>Net Premium Income</v>
          </cell>
          <cell r="S15811" t="str">
            <v>Premiums</v>
          </cell>
          <cell r="T15811" t="str">
            <v>04-Revenue</v>
          </cell>
          <cell r="U15811" t="str">
            <v>R01</v>
          </cell>
          <cell r="V15811" t="str">
            <v>Premiums</v>
          </cell>
          <cell r="W15811" t="str">
            <v>06-Revenue</v>
          </cell>
          <cell r="X15811" t="str">
            <v>R01</v>
          </cell>
        </row>
        <row r="15812">
          <cell r="A15812" t="str">
            <v>96350</v>
          </cell>
          <cell r="B15812" t="str">
            <v>3031405</v>
          </cell>
          <cell r="C15812" t="str">
            <v>Chg Ren Prem Uncollected</v>
          </cell>
          <cell r="D15812" t="str">
            <v>63510</v>
          </cell>
          <cell r="E15812">
            <v>0</v>
          </cell>
          <cell r="F15812" t="str">
            <v>C</v>
          </cell>
          <cell r="G15812">
            <v>-140125</v>
          </cell>
          <cell r="H15812">
            <v>39355</v>
          </cell>
          <cell r="I15812" t="str">
            <v>Income Statement</v>
          </cell>
          <cell r="J15812" t="str">
            <v>1-Revenue</v>
          </cell>
          <cell r="K15812" t="str">
            <v>4 - Revenue-01 Premiums</v>
          </cell>
          <cell r="L15812" t="str">
            <v>CORE</v>
          </cell>
          <cell r="M15812" t="str">
            <v>J.Vaughan</v>
          </cell>
          <cell r="N15812" t="str">
            <v>First Commonwealth LHSC (WI)</v>
          </cell>
          <cell r="O15812" t="str">
            <v>FCW - Wisconsin HMO</v>
          </cell>
          <cell r="P15812">
            <v>39458</v>
          </cell>
          <cell r="Q15812" t="str">
            <v>O02</v>
          </cell>
          <cell r="R15812" t="str">
            <v>Net Premium Income</v>
          </cell>
          <cell r="S15812" t="str">
            <v>Premiums</v>
          </cell>
          <cell r="T15812" t="str">
            <v>04-Revenue</v>
          </cell>
          <cell r="U15812" t="str">
            <v>R01</v>
          </cell>
          <cell r="V15812" t="str">
            <v>Premiums</v>
          </cell>
          <cell r="W15812" t="str">
            <v>06-Revenue</v>
          </cell>
          <cell r="X15812" t="str">
            <v>R01</v>
          </cell>
        </row>
        <row r="15813">
          <cell r="A15813" t="str">
            <v>96350</v>
          </cell>
          <cell r="B15813" t="str">
            <v>3031405</v>
          </cell>
          <cell r="C15813" t="str">
            <v>Chg Ren Prem Uncollected</v>
          </cell>
          <cell r="D15813" t="str">
            <v>63515</v>
          </cell>
          <cell r="E15813">
            <v>0</v>
          </cell>
          <cell r="F15813" t="str">
            <v>C</v>
          </cell>
          <cell r="G15813">
            <v>3753</v>
          </cell>
          <cell r="H15813">
            <v>39355</v>
          </cell>
          <cell r="I15813" t="str">
            <v>Income Statement</v>
          </cell>
          <cell r="J15813" t="str">
            <v>1-Revenue</v>
          </cell>
          <cell r="K15813" t="str">
            <v>4 - Revenue-01 Premiums</v>
          </cell>
          <cell r="L15813" t="str">
            <v>CORE</v>
          </cell>
          <cell r="M15813" t="str">
            <v>J.Vaughan</v>
          </cell>
          <cell r="N15813" t="str">
            <v>First Commonwealth LHSC (WI)</v>
          </cell>
          <cell r="O15813" t="str">
            <v>FCW - Wisconsin PPO</v>
          </cell>
          <cell r="P15813">
            <v>39458</v>
          </cell>
          <cell r="Q15813" t="str">
            <v>O02</v>
          </cell>
          <cell r="R15813" t="str">
            <v>Net Premium Income</v>
          </cell>
          <cell r="S15813" t="str">
            <v>Premiums</v>
          </cell>
          <cell r="T15813" t="str">
            <v>04-Revenue</v>
          </cell>
          <cell r="U15813" t="str">
            <v>R01</v>
          </cell>
          <cell r="V15813" t="str">
            <v>Premiums</v>
          </cell>
          <cell r="W15813" t="str">
            <v>06-Revenue</v>
          </cell>
          <cell r="X15813" t="str">
            <v>R01</v>
          </cell>
        </row>
        <row r="15814">
          <cell r="A15814" t="str">
            <v>96350</v>
          </cell>
          <cell r="B15814" t="str">
            <v>4110005</v>
          </cell>
          <cell r="C15814" t="str">
            <v>Chg UPR-Re UPR/AH71</v>
          </cell>
          <cell r="D15814" t="str">
            <v>63510</v>
          </cell>
          <cell r="E15814">
            <v>0</v>
          </cell>
          <cell r="F15814" t="str">
            <v>C</v>
          </cell>
          <cell r="G15814">
            <v>412</v>
          </cell>
          <cell r="H15814">
            <v>39355</v>
          </cell>
          <cell r="I15814" t="str">
            <v>Income Statement</v>
          </cell>
          <cell r="J15814" t="str">
            <v>Expenses</v>
          </cell>
          <cell r="K15814" t="str">
            <v>5 - Expense-02 Increases in Reserves</v>
          </cell>
          <cell r="L15814" t="str">
            <v>CORE</v>
          </cell>
          <cell r="M15814" t="str">
            <v>J.Vaughan</v>
          </cell>
          <cell r="N15814" t="str">
            <v>First Commonwealth LHSC (WI)</v>
          </cell>
          <cell r="O15814" t="str">
            <v>FCW - Wisconsin HMO</v>
          </cell>
          <cell r="P15814">
            <v>39462</v>
          </cell>
          <cell r="Q15814" t="str">
            <v>O03</v>
          </cell>
          <cell r="R15814" t="str">
            <v>Change in Unearned Premium Reserves</v>
          </cell>
          <cell r="S15814" t="str">
            <v>Premiums</v>
          </cell>
          <cell r="T15814" t="str">
            <v>04-Revenue</v>
          </cell>
          <cell r="U15814" t="str">
            <v>R01</v>
          </cell>
          <cell r="V15814" t="str">
            <v>Premiums</v>
          </cell>
          <cell r="W15814" t="str">
            <v>06-Revenue</v>
          </cell>
          <cell r="X15814" t="str">
            <v>R01</v>
          </cell>
        </row>
        <row r="15815">
          <cell r="A15815" t="str">
            <v>96350</v>
          </cell>
          <cell r="B15815" t="str">
            <v>4040015</v>
          </cell>
          <cell r="C15815" t="str">
            <v>Claim Paid - Health</v>
          </cell>
          <cell r="D15815" t="str">
            <v>63510</v>
          </cell>
          <cell r="E15815">
            <v>0</v>
          </cell>
          <cell r="F15815" t="str">
            <v>C</v>
          </cell>
          <cell r="G15815">
            <v>-318.39999999999998</v>
          </cell>
          <cell r="H15815">
            <v>39355</v>
          </cell>
          <cell r="I15815" t="str">
            <v>Income Statement</v>
          </cell>
          <cell r="J15815" t="str">
            <v>Expenses</v>
          </cell>
          <cell r="K15815" t="str">
            <v>5 - Expense-01 Policyholder Benefits</v>
          </cell>
          <cell r="L15815" t="str">
            <v>CORE</v>
          </cell>
          <cell r="M15815" t="str">
            <v>M.Hinkle</v>
          </cell>
          <cell r="N15815" t="str">
            <v>First Commonwealth LHSC (WI)</v>
          </cell>
          <cell r="O15815" t="str">
            <v>FCW - Wisconsin HMO</v>
          </cell>
          <cell r="P15815" t="str">
            <v>GCSA</v>
          </cell>
          <cell r="Q15815" t="str">
            <v>O10</v>
          </cell>
          <cell r="R15815" t="str">
            <v>Other Professional Services-Uncovered</v>
          </cell>
          <cell r="S15815" t="str">
            <v>Benefit and claims</v>
          </cell>
          <cell r="T15815" t="str">
            <v>05-Expenses</v>
          </cell>
          <cell r="U15815" t="str">
            <v>EX01</v>
          </cell>
          <cell r="V15815" t="str">
            <v>Other professional services for benefits</v>
          </cell>
          <cell r="W15815" t="str">
            <v>07-Benefits and expenses</v>
          </cell>
          <cell r="X15815" t="str">
            <v>Ex01</v>
          </cell>
        </row>
        <row r="15816">
          <cell r="A15816" t="str">
            <v>96350</v>
          </cell>
          <cell r="B15816" t="str">
            <v>4040015</v>
          </cell>
          <cell r="C15816" t="str">
            <v>Claim Paid - Health</v>
          </cell>
          <cell r="D15816" t="str">
            <v>63515</v>
          </cell>
          <cell r="E15816">
            <v>0</v>
          </cell>
          <cell r="F15816" t="str">
            <v>C</v>
          </cell>
          <cell r="G15816">
            <v>1013372.11</v>
          </cell>
          <cell r="H15816">
            <v>39355</v>
          </cell>
          <cell r="I15816" t="str">
            <v>Income Statement</v>
          </cell>
          <cell r="J15816" t="str">
            <v>Expenses</v>
          </cell>
          <cell r="K15816" t="str">
            <v>5 - Expense-01 Policyholder Benefits</v>
          </cell>
          <cell r="L15816" t="str">
            <v>CORE</v>
          </cell>
          <cell r="M15816" t="str">
            <v>M.Hinkle</v>
          </cell>
          <cell r="N15816" t="str">
            <v>First Commonwealth LHSC (WI)</v>
          </cell>
          <cell r="O15816" t="str">
            <v>FCW - Wisconsin PPO</v>
          </cell>
          <cell r="P15816" t="str">
            <v>GCSA</v>
          </cell>
          <cell r="Q15816" t="str">
            <v>O10</v>
          </cell>
          <cell r="R15816" t="str">
            <v>Other Professional Services-Uncovered</v>
          </cell>
          <cell r="S15816" t="str">
            <v>Benefit and claims</v>
          </cell>
          <cell r="T15816" t="str">
            <v>05-Expenses</v>
          </cell>
          <cell r="U15816" t="str">
            <v>EX01</v>
          </cell>
          <cell r="V15816" t="str">
            <v>Other professional services for benefits</v>
          </cell>
          <cell r="W15816" t="str">
            <v>07-Benefits and expenses</v>
          </cell>
          <cell r="X15816" t="str">
            <v>Ex01</v>
          </cell>
        </row>
        <row r="15817">
          <cell r="A15817" t="str">
            <v>96350</v>
          </cell>
          <cell r="B15817" t="str">
            <v>4435000</v>
          </cell>
          <cell r="C15817" t="str">
            <v>Claim Settlement Exp-Prov Dir</v>
          </cell>
          <cell r="D15817" t="str">
            <v>63515</v>
          </cell>
          <cell r="E15817">
            <v>0</v>
          </cell>
          <cell r="F15817" t="str">
            <v>C</v>
          </cell>
          <cell r="G15817">
            <v>4910.6120000000001</v>
          </cell>
          <cell r="H15817">
            <v>39355</v>
          </cell>
          <cell r="I15817" t="str">
            <v>Income Statement</v>
          </cell>
          <cell r="J15817" t="str">
            <v>GA Expenses</v>
          </cell>
          <cell r="K15817" t="str">
            <v>5 - Expense-05 Home Office Expenses</v>
          </cell>
          <cell r="L15817" t="str">
            <v>CORE</v>
          </cell>
          <cell r="M15817" t="str">
            <v>Group Departments/Wong A</v>
          </cell>
          <cell r="N15817" t="str">
            <v>First Commonwealth LHSC (WI)</v>
          </cell>
          <cell r="O15817" t="str">
            <v>FCW - Wisconsin PPO</v>
          </cell>
          <cell r="P15817" t="str">
            <v>N/A</v>
          </cell>
          <cell r="Q15817" t="str">
            <v>O21</v>
          </cell>
          <cell r="R15817" t="str">
            <v>General Administrative Expenses</v>
          </cell>
          <cell r="S15817" t="str">
            <v>Other operating costs and expenses</v>
          </cell>
          <cell r="T15817" t="str">
            <v>05-Expenses</v>
          </cell>
          <cell r="U15817" t="str">
            <v>EX02</v>
          </cell>
          <cell r="V15817" t="str">
            <v>General and administrative expenses</v>
          </cell>
          <cell r="W15817" t="str">
            <v>07-Benefits and expenses</v>
          </cell>
          <cell r="X15817" t="str">
            <v>Ex02</v>
          </cell>
        </row>
        <row r="15818">
          <cell r="A15818" t="str">
            <v>96350</v>
          </cell>
          <cell r="B15818" t="str">
            <v>4435000</v>
          </cell>
          <cell r="C15818" t="str">
            <v>Claim Settlement Exp-Prov Dir</v>
          </cell>
          <cell r="D15818" t="str">
            <v>63515</v>
          </cell>
          <cell r="E15818">
            <v>0</v>
          </cell>
          <cell r="F15818" t="str">
            <v>S</v>
          </cell>
          <cell r="G15818">
            <v>0</v>
          </cell>
          <cell r="H15818">
            <v>39355</v>
          </cell>
          <cell r="I15818" t="str">
            <v>Income Statement</v>
          </cell>
          <cell r="J15818" t="str">
            <v>GA Expenses</v>
          </cell>
          <cell r="K15818" t="str">
            <v>5 - Expense-05 Home Office Expenses</v>
          </cell>
          <cell r="L15818" t="str">
            <v>STAT</v>
          </cell>
          <cell r="M15818" t="str">
            <v>Group Departments/Wong A</v>
          </cell>
          <cell r="N15818" t="str">
            <v>First Commonwealth LHSC (WI)</v>
          </cell>
          <cell r="O15818" t="str">
            <v>FCW - Wisconsin PPO</v>
          </cell>
          <cell r="P15818" t="str">
            <v>N/A</v>
          </cell>
          <cell r="Q15818" t="str">
            <v>O21</v>
          </cell>
          <cell r="R15818" t="str">
            <v>General Administrative Expenses</v>
          </cell>
          <cell r="S15818" t="str">
            <v>Other operating costs and expenses</v>
          </cell>
          <cell r="T15818" t="str">
            <v>05-Expenses</v>
          </cell>
          <cell r="U15818" t="str">
            <v>EX02</v>
          </cell>
          <cell r="V15818" t="str">
            <v>General and administrative expenses</v>
          </cell>
          <cell r="W15818" t="str">
            <v>07-Benefits and expenses</v>
          </cell>
          <cell r="X15818" t="str">
            <v>Ex02</v>
          </cell>
        </row>
        <row r="15819">
          <cell r="A15819" t="str">
            <v>96350</v>
          </cell>
          <cell r="B15819" t="str">
            <v>2016010</v>
          </cell>
          <cell r="C15819" t="str">
            <v>Claims IBNR - Acc Liab</v>
          </cell>
          <cell r="D15819" t="str">
            <v>63515</v>
          </cell>
          <cell r="E15819">
            <v>0</v>
          </cell>
          <cell r="F15819" t="str">
            <v>C</v>
          </cell>
          <cell r="G15819">
            <v>-106306</v>
          </cell>
          <cell r="H15819">
            <v>39355</v>
          </cell>
          <cell r="I15819" t="str">
            <v>Balance Sheet</v>
          </cell>
          <cell r="J15819" t="str">
            <v>Liabilities</v>
          </cell>
          <cell r="K15819" t="str">
            <v>2 - Liabilities-03 Policy and Contract Claims</v>
          </cell>
          <cell r="L15819" t="str">
            <v>CORE</v>
          </cell>
          <cell r="M15819" t="str">
            <v>K. Lenaghan</v>
          </cell>
          <cell r="N15819" t="str">
            <v>First Commonwealth LHSC (WI)</v>
          </cell>
          <cell r="O15819" t="str">
            <v>FCW - Wisconsin PPO</v>
          </cell>
          <cell r="P15819">
            <v>39458</v>
          </cell>
          <cell r="Q15819" t="str">
            <v>L01</v>
          </cell>
          <cell r="R15819" t="str">
            <v>Claims Unpaid</v>
          </cell>
          <cell r="S15819" t="str">
            <v>Claims liability</v>
          </cell>
          <cell r="T15819" t="str">
            <v>02-liabilities</v>
          </cell>
          <cell r="U15819" t="str">
            <v>L01</v>
          </cell>
          <cell r="V15819" t="str">
            <v>Claims unpaid</v>
          </cell>
          <cell r="W15819" t="str">
            <v>04-Liabilities</v>
          </cell>
          <cell r="X15819" t="str">
            <v>L01</v>
          </cell>
        </row>
        <row r="15820">
          <cell r="A15820" t="str">
            <v>96350</v>
          </cell>
          <cell r="B15820" t="str">
            <v>4040050</v>
          </cell>
          <cell r="C15820" t="str">
            <v>Claims-Capitation Expenses</v>
          </cell>
          <cell r="D15820" t="str">
            <v>63510</v>
          </cell>
          <cell r="E15820" t="str">
            <v>96360</v>
          </cell>
          <cell r="F15820" t="str">
            <v>C</v>
          </cell>
          <cell r="G15820">
            <v>2036088.46</v>
          </cell>
          <cell r="H15820">
            <v>39355</v>
          </cell>
          <cell r="I15820" t="str">
            <v>Income Statement</v>
          </cell>
          <cell r="J15820" t="str">
            <v>Expenses</v>
          </cell>
          <cell r="K15820" t="str">
            <v>5 - Expense-01 Policyholder Benefits</v>
          </cell>
          <cell r="L15820" t="str">
            <v>CORE</v>
          </cell>
          <cell r="M15820" t="str">
            <v>M.Hinkle</v>
          </cell>
          <cell r="N15820" t="str">
            <v>First Commonwealth LHSC (WI)</v>
          </cell>
          <cell r="O15820" t="str">
            <v>FCW - Wisconsin HMO</v>
          </cell>
          <cell r="P15820" t="str">
            <v>GCSA</v>
          </cell>
          <cell r="Q15820" t="str">
            <v>O10</v>
          </cell>
          <cell r="R15820" t="str">
            <v>Other Professional Services</v>
          </cell>
          <cell r="S15820" t="str">
            <v>Benefit and claims</v>
          </cell>
          <cell r="T15820" t="str">
            <v>05-Expenses</v>
          </cell>
          <cell r="U15820" t="str">
            <v>EX01</v>
          </cell>
          <cell r="V15820" t="str">
            <v>Other professional services for benefits</v>
          </cell>
          <cell r="W15820" t="str">
            <v>07-Benefits and expenses</v>
          </cell>
          <cell r="X15820" t="str">
            <v>Ex01</v>
          </cell>
        </row>
        <row r="15821">
          <cell r="A15821" t="str">
            <v>96350</v>
          </cell>
          <cell r="B15821" t="str">
            <v>4040020</v>
          </cell>
          <cell r="C15821" t="str">
            <v>Claims-Prem Waived A/C</v>
          </cell>
          <cell r="D15821" t="str">
            <v>63515</v>
          </cell>
          <cell r="E15821">
            <v>0</v>
          </cell>
          <cell r="F15821" t="str">
            <v>C</v>
          </cell>
          <cell r="G15821">
            <v>-90.8</v>
          </cell>
          <cell r="H15821">
            <v>39355</v>
          </cell>
          <cell r="I15821" t="str">
            <v>Income Statement</v>
          </cell>
          <cell r="J15821" t="str">
            <v>Expenses</v>
          </cell>
          <cell r="K15821" t="str">
            <v>5 - Expense-01 Policyholder Benefits</v>
          </cell>
          <cell r="L15821" t="str">
            <v>CORE</v>
          </cell>
          <cell r="M15821" t="str">
            <v>Hinkle M./GCSA</v>
          </cell>
          <cell r="N15821" t="str">
            <v>First Commonwealth LHSC (WI)</v>
          </cell>
          <cell r="O15821" t="str">
            <v>FCW - Wisconsin PPO</v>
          </cell>
          <cell r="P15821" t="str">
            <v>N/A</v>
          </cell>
          <cell r="Q15821" t="str">
            <v>O10</v>
          </cell>
          <cell r="R15821" t="str">
            <v>Other Professional Services</v>
          </cell>
          <cell r="S15821" t="str">
            <v>Benefit and claims</v>
          </cell>
          <cell r="T15821" t="str">
            <v>05-Expenses</v>
          </cell>
          <cell r="U15821" t="str">
            <v>EX01</v>
          </cell>
          <cell r="V15821" t="str">
            <v>Other professional services for benefits</v>
          </cell>
          <cell r="W15821" t="str">
            <v>07-Benefits and expenses</v>
          </cell>
          <cell r="X15821" t="str">
            <v>Ex01</v>
          </cell>
        </row>
        <row r="15822">
          <cell r="A15822" t="str">
            <v>96350</v>
          </cell>
          <cell r="B15822" t="str">
            <v>4130030</v>
          </cell>
          <cell r="C15822" t="str">
            <v>Commissions 1st Cash Direct</v>
          </cell>
          <cell r="D15822" t="str">
            <v>63510</v>
          </cell>
          <cell r="E15822">
            <v>0</v>
          </cell>
          <cell r="F15822" t="str">
            <v>C</v>
          </cell>
          <cell r="G15822">
            <v>626.32000000000005</v>
          </cell>
          <cell r="H15822">
            <v>39355</v>
          </cell>
          <cell r="I15822" t="str">
            <v>Income Statement</v>
          </cell>
          <cell r="J15822" t="str">
            <v>GA Expenses</v>
          </cell>
          <cell r="K15822" t="str">
            <v>5 - Expense-04 Field &amp; Commission Expenses</v>
          </cell>
          <cell r="L15822" t="str">
            <v>CORE</v>
          </cell>
          <cell r="M15822" t="str">
            <v>L Reinhart</v>
          </cell>
          <cell r="N15822" t="str">
            <v>First Commonwealth LHSC (WI)</v>
          </cell>
          <cell r="O15822" t="str">
            <v>FCW - Wisconsin HMO</v>
          </cell>
          <cell r="P15822" t="str">
            <v>GCSA</v>
          </cell>
          <cell r="Q15822" t="str">
            <v>O21</v>
          </cell>
          <cell r="R15822" t="str">
            <v>General Administrative Expenses</v>
          </cell>
          <cell r="S15822" t="str">
            <v>Other operating costs and expenses</v>
          </cell>
          <cell r="T15822" t="str">
            <v>05-Expenses</v>
          </cell>
          <cell r="U15822" t="str">
            <v>EX02</v>
          </cell>
          <cell r="V15822" t="str">
            <v>General and administrative expenses</v>
          </cell>
          <cell r="W15822" t="str">
            <v>07-Benefits and expenses</v>
          </cell>
          <cell r="X15822" t="str">
            <v>Ex02</v>
          </cell>
        </row>
        <row r="15823">
          <cell r="A15823" t="str">
            <v>96350</v>
          </cell>
          <cell r="B15823" t="str">
            <v>4130030</v>
          </cell>
          <cell r="C15823" t="str">
            <v>Commissions 1st Cash Direct</v>
          </cell>
          <cell r="D15823" t="str">
            <v>63510</v>
          </cell>
          <cell r="E15823">
            <v>0</v>
          </cell>
          <cell r="F15823" t="str">
            <v>C</v>
          </cell>
          <cell r="G15823">
            <v>102.67</v>
          </cell>
          <cell r="H15823">
            <v>39355</v>
          </cell>
          <cell r="I15823" t="str">
            <v>Income Statement</v>
          </cell>
          <cell r="J15823" t="str">
            <v>GA Expenses</v>
          </cell>
          <cell r="K15823" t="str">
            <v>5 - Expense-04 Field &amp; Commission Expenses</v>
          </cell>
          <cell r="L15823" t="str">
            <v>CORE</v>
          </cell>
          <cell r="M15823" t="str">
            <v>L Reinhart</v>
          </cell>
          <cell r="N15823" t="str">
            <v>First Commonwealth LHSC (WI)</v>
          </cell>
          <cell r="O15823" t="str">
            <v>FCW - Wisconsin HMO</v>
          </cell>
          <cell r="P15823" t="str">
            <v>GCSA</v>
          </cell>
          <cell r="Q15823" t="str">
            <v>O21</v>
          </cell>
          <cell r="R15823" t="str">
            <v>General Administrative Expenses</v>
          </cell>
          <cell r="S15823" t="str">
            <v>Other operating costs and expenses</v>
          </cell>
          <cell r="T15823" t="str">
            <v>05-Expenses</v>
          </cell>
          <cell r="U15823" t="str">
            <v>EX02</v>
          </cell>
          <cell r="V15823" t="str">
            <v>General and administrative expenses</v>
          </cell>
          <cell r="W15823" t="str">
            <v>07-Benefits and expenses</v>
          </cell>
          <cell r="X15823" t="str">
            <v>Ex02</v>
          </cell>
        </row>
        <row r="15824">
          <cell r="A15824" t="str">
            <v>96350</v>
          </cell>
          <cell r="B15824" t="str">
            <v>4130030</v>
          </cell>
          <cell r="C15824" t="str">
            <v>Commissions 1st Cash Direct</v>
          </cell>
          <cell r="D15824" t="str">
            <v>63510</v>
          </cell>
          <cell r="E15824">
            <v>0</v>
          </cell>
          <cell r="F15824" t="str">
            <v>C</v>
          </cell>
          <cell r="G15824">
            <v>7079.96</v>
          </cell>
          <cell r="H15824">
            <v>39355</v>
          </cell>
          <cell r="I15824" t="str">
            <v>Income Statement</v>
          </cell>
          <cell r="J15824" t="str">
            <v>GA Expenses</v>
          </cell>
          <cell r="K15824" t="str">
            <v>5 - Expense-04 Field &amp; Commission Expenses</v>
          </cell>
          <cell r="L15824" t="str">
            <v>CORE</v>
          </cell>
          <cell r="M15824" t="str">
            <v>L Reinhart</v>
          </cell>
          <cell r="N15824" t="str">
            <v>First Commonwealth LHSC (WI)</v>
          </cell>
          <cell r="O15824" t="str">
            <v>FCW - Wisconsin HMO</v>
          </cell>
          <cell r="P15824" t="str">
            <v>GCSA</v>
          </cell>
          <cell r="Q15824" t="str">
            <v>O21</v>
          </cell>
          <cell r="R15824" t="str">
            <v>General Administrative Expenses</v>
          </cell>
          <cell r="S15824" t="str">
            <v>Other operating costs and expenses</v>
          </cell>
          <cell r="T15824" t="str">
            <v>05-Expenses</v>
          </cell>
          <cell r="U15824" t="str">
            <v>EX02</v>
          </cell>
          <cell r="V15824" t="str">
            <v>General and administrative expenses</v>
          </cell>
          <cell r="W15824" t="str">
            <v>07-Benefits and expenses</v>
          </cell>
          <cell r="X15824" t="str">
            <v>Ex02</v>
          </cell>
        </row>
        <row r="15825">
          <cell r="A15825" t="str">
            <v>96350</v>
          </cell>
          <cell r="B15825" t="str">
            <v>4130030</v>
          </cell>
          <cell r="C15825" t="str">
            <v>Commissions 1st Cash Direct</v>
          </cell>
          <cell r="D15825" t="str">
            <v>63515</v>
          </cell>
          <cell r="E15825">
            <v>0</v>
          </cell>
          <cell r="F15825" t="str">
            <v>C</v>
          </cell>
          <cell r="G15825">
            <v>513.5</v>
          </cell>
          <cell r="H15825">
            <v>39355</v>
          </cell>
          <cell r="I15825" t="str">
            <v>Income Statement</v>
          </cell>
          <cell r="J15825" t="str">
            <v>GA Expenses</v>
          </cell>
          <cell r="K15825" t="str">
            <v>5 - Expense-04 Field &amp; Commission Expenses</v>
          </cell>
          <cell r="L15825" t="str">
            <v>CORE</v>
          </cell>
          <cell r="M15825" t="str">
            <v>L Reinhart</v>
          </cell>
          <cell r="N15825" t="str">
            <v>First Commonwealth LHSC (WI)</v>
          </cell>
          <cell r="O15825" t="str">
            <v>FCW - Wisconsin PPO</v>
          </cell>
          <cell r="P15825" t="str">
            <v>GCSA</v>
          </cell>
          <cell r="Q15825" t="str">
            <v>O21</v>
          </cell>
          <cell r="R15825" t="str">
            <v>General Administrative Expenses</v>
          </cell>
          <cell r="S15825" t="str">
            <v>Other operating costs and expenses</v>
          </cell>
          <cell r="T15825" t="str">
            <v>05-Expenses</v>
          </cell>
          <cell r="U15825" t="str">
            <v>EX02</v>
          </cell>
          <cell r="V15825" t="str">
            <v>General and administrative expenses</v>
          </cell>
          <cell r="W15825" t="str">
            <v>07-Benefits and expenses</v>
          </cell>
          <cell r="X15825" t="str">
            <v>Ex02</v>
          </cell>
        </row>
        <row r="15826">
          <cell r="A15826" t="str">
            <v>96350</v>
          </cell>
          <cell r="B15826" t="str">
            <v>2510200</v>
          </cell>
          <cell r="C15826" t="str">
            <v>Commissions Due &amp; Unpaid</v>
          </cell>
          <cell r="D15826" t="str">
            <v>63510</v>
          </cell>
          <cell r="E15826">
            <v>0</v>
          </cell>
          <cell r="F15826" t="str">
            <v>C</v>
          </cell>
          <cell r="G15826">
            <v>-32080.32</v>
          </cell>
          <cell r="H15826">
            <v>39355</v>
          </cell>
          <cell r="I15826" t="str">
            <v>Balance Sheet</v>
          </cell>
          <cell r="J15826" t="str">
            <v>Liabilities</v>
          </cell>
          <cell r="K15826" t="str">
            <v>2 - Liabilities-07 Accrued Expenses, Taxes &amp; Commissions</v>
          </cell>
          <cell r="L15826" t="str">
            <v>CORE</v>
          </cell>
          <cell r="M15826" t="str">
            <v>K. Lenaghan</v>
          </cell>
          <cell r="N15826" t="str">
            <v>First Commonwealth LHSC (WI)</v>
          </cell>
          <cell r="O15826" t="str">
            <v>FCW - Wisconsin HMO</v>
          </cell>
          <cell r="P15826">
            <v>39458</v>
          </cell>
          <cell r="Q15826" t="str">
            <v>L09</v>
          </cell>
          <cell r="R15826" t="str">
            <v>General Expenses Due or Accrued</v>
          </cell>
          <cell r="S15826" t="str">
            <v>Accrued exp &amp; other liabilities</v>
          </cell>
          <cell r="T15826" t="str">
            <v>02-liabilities</v>
          </cell>
          <cell r="U15826" t="str">
            <v>L04</v>
          </cell>
          <cell r="V15826" t="str">
            <v>General expenses due or accrued</v>
          </cell>
          <cell r="W15826" t="str">
            <v>04-Liabilities</v>
          </cell>
          <cell r="X15826" t="str">
            <v>L04</v>
          </cell>
        </row>
        <row r="15827">
          <cell r="A15827" t="str">
            <v>96350</v>
          </cell>
          <cell r="B15827" t="str">
            <v>2510200</v>
          </cell>
          <cell r="C15827" t="str">
            <v>Commissions Due &amp; Unpaid</v>
          </cell>
          <cell r="D15827" t="str">
            <v>63515</v>
          </cell>
          <cell r="E15827">
            <v>0</v>
          </cell>
          <cell r="F15827" t="str">
            <v>C</v>
          </cell>
          <cell r="G15827">
            <v>-11353.21</v>
          </cell>
          <cell r="H15827">
            <v>39355</v>
          </cell>
          <cell r="I15827" t="str">
            <v>Balance Sheet</v>
          </cell>
          <cell r="J15827" t="str">
            <v>Liabilities</v>
          </cell>
          <cell r="K15827" t="str">
            <v>2 - Liabilities-07 Accrued Expenses, Taxes &amp; Commissions</v>
          </cell>
          <cell r="L15827" t="str">
            <v>CORE</v>
          </cell>
          <cell r="M15827" t="str">
            <v>K. Lenaghan</v>
          </cell>
          <cell r="N15827" t="str">
            <v>First Commonwealth LHSC (WI)</v>
          </cell>
          <cell r="O15827" t="str">
            <v>FCW - Wisconsin PPO</v>
          </cell>
          <cell r="P15827">
            <v>39458</v>
          </cell>
          <cell r="Q15827" t="str">
            <v>L09</v>
          </cell>
          <cell r="R15827" t="str">
            <v>General Expenses Due or Accrued</v>
          </cell>
          <cell r="S15827" t="str">
            <v>Accrued exp &amp; other liabilities</v>
          </cell>
          <cell r="T15827" t="str">
            <v>02-liabilities</v>
          </cell>
          <cell r="U15827" t="str">
            <v>L04</v>
          </cell>
          <cell r="V15827" t="str">
            <v>General expenses due or accrued</v>
          </cell>
          <cell r="W15827" t="str">
            <v>04-Liabilities</v>
          </cell>
          <cell r="X15827" t="str">
            <v>L04</v>
          </cell>
        </row>
        <row r="15828">
          <cell r="A15828" t="str">
            <v>96350</v>
          </cell>
          <cell r="B15828" t="str">
            <v>4130600</v>
          </cell>
          <cell r="C15828" t="str">
            <v>Commissions Ren Cash Direct</v>
          </cell>
          <cell r="D15828" t="str">
            <v>63510</v>
          </cell>
          <cell r="E15828">
            <v>0</v>
          </cell>
          <cell r="F15828" t="str">
            <v>C</v>
          </cell>
          <cell r="G15828">
            <v>9.7899999999999991</v>
          </cell>
          <cell r="H15828">
            <v>39355</v>
          </cell>
          <cell r="I15828" t="str">
            <v>Income Statement</v>
          </cell>
          <cell r="J15828" t="str">
            <v>GA Expenses</v>
          </cell>
          <cell r="K15828" t="str">
            <v>5 - Expense-04 Field &amp; Commission Expenses</v>
          </cell>
          <cell r="L15828" t="str">
            <v>CORE</v>
          </cell>
          <cell r="M15828" t="str">
            <v>L Reinhart</v>
          </cell>
          <cell r="N15828" t="str">
            <v>First Commonwealth LHSC (WI)</v>
          </cell>
          <cell r="O15828" t="str">
            <v>FCW - Wisconsin HMO</v>
          </cell>
          <cell r="P15828" t="str">
            <v>GCSA</v>
          </cell>
          <cell r="Q15828" t="str">
            <v>O21</v>
          </cell>
          <cell r="R15828" t="str">
            <v>General Administrative Expenses</v>
          </cell>
          <cell r="S15828" t="str">
            <v>Other operating costs and expenses</v>
          </cell>
          <cell r="T15828" t="str">
            <v>05-Expenses</v>
          </cell>
          <cell r="U15828" t="str">
            <v>EX02</v>
          </cell>
          <cell r="V15828" t="str">
            <v>General and administrative expenses</v>
          </cell>
          <cell r="W15828" t="str">
            <v>07-Benefits and expenses</v>
          </cell>
          <cell r="X15828" t="str">
            <v>Ex02</v>
          </cell>
        </row>
        <row r="15829">
          <cell r="A15829" t="str">
            <v>96350</v>
          </cell>
          <cell r="B15829" t="str">
            <v>4130600</v>
          </cell>
          <cell r="C15829" t="str">
            <v>Commissions Ren Cash Direct</v>
          </cell>
          <cell r="D15829" t="str">
            <v>63510</v>
          </cell>
          <cell r="E15829">
            <v>0</v>
          </cell>
          <cell r="F15829" t="str">
            <v>C</v>
          </cell>
          <cell r="G15829">
            <v>10466.09</v>
          </cell>
          <cell r="H15829">
            <v>39355</v>
          </cell>
          <cell r="I15829" t="str">
            <v>Income Statement</v>
          </cell>
          <cell r="J15829" t="str">
            <v>GA Expenses</v>
          </cell>
          <cell r="K15829" t="str">
            <v>5 - Expense-04 Field &amp; Commission Expenses</v>
          </cell>
          <cell r="L15829" t="str">
            <v>CORE</v>
          </cell>
          <cell r="M15829" t="str">
            <v>L Reinhart</v>
          </cell>
          <cell r="N15829" t="str">
            <v>First Commonwealth LHSC (WI)</v>
          </cell>
          <cell r="O15829" t="str">
            <v>FCW - Wisconsin HMO</v>
          </cell>
          <cell r="P15829" t="str">
            <v>GCSA</v>
          </cell>
          <cell r="Q15829" t="str">
            <v>O21</v>
          </cell>
          <cell r="R15829" t="str">
            <v>General Administrative Expenses</v>
          </cell>
          <cell r="S15829" t="str">
            <v>Other operating costs and expenses</v>
          </cell>
          <cell r="T15829" t="str">
            <v>05-Expenses</v>
          </cell>
          <cell r="U15829" t="str">
            <v>EX02</v>
          </cell>
          <cell r="V15829" t="str">
            <v>General and administrative expenses</v>
          </cell>
          <cell r="W15829" t="str">
            <v>07-Benefits and expenses</v>
          </cell>
          <cell r="X15829" t="str">
            <v>Ex02</v>
          </cell>
        </row>
        <row r="15830">
          <cell r="A15830" t="str">
            <v>96350</v>
          </cell>
          <cell r="B15830" t="str">
            <v>4130600</v>
          </cell>
          <cell r="C15830" t="str">
            <v>Commissions Ren Cash Direct</v>
          </cell>
          <cell r="D15830" t="str">
            <v>63510</v>
          </cell>
          <cell r="E15830">
            <v>0</v>
          </cell>
          <cell r="F15830" t="str">
            <v>C</v>
          </cell>
          <cell r="G15830">
            <v>170.31</v>
          </cell>
          <cell r="H15830">
            <v>39355</v>
          </cell>
          <cell r="I15830" t="str">
            <v>Income Statement</v>
          </cell>
          <cell r="J15830" t="str">
            <v>GA Expenses</v>
          </cell>
          <cell r="K15830" t="str">
            <v>5 - Expense-04 Field &amp; Commission Expenses</v>
          </cell>
          <cell r="L15830" t="str">
            <v>CORE</v>
          </cell>
          <cell r="M15830" t="str">
            <v>L Reinhart</v>
          </cell>
          <cell r="N15830" t="str">
            <v>First Commonwealth LHSC (WI)</v>
          </cell>
          <cell r="O15830" t="str">
            <v>FCW - Wisconsin HMO</v>
          </cell>
          <cell r="P15830" t="str">
            <v>GCSA</v>
          </cell>
          <cell r="Q15830" t="str">
            <v>O21</v>
          </cell>
          <cell r="R15830" t="str">
            <v>General Administrative Expenses</v>
          </cell>
          <cell r="S15830" t="str">
            <v>Other operating costs and expenses</v>
          </cell>
          <cell r="T15830" t="str">
            <v>05-Expenses</v>
          </cell>
          <cell r="U15830" t="str">
            <v>EX02</v>
          </cell>
          <cell r="V15830" t="str">
            <v>General and administrative expenses</v>
          </cell>
          <cell r="W15830" t="str">
            <v>07-Benefits and expenses</v>
          </cell>
          <cell r="X15830" t="str">
            <v>Ex02</v>
          </cell>
        </row>
        <row r="15831">
          <cell r="A15831" t="str">
            <v>96350</v>
          </cell>
          <cell r="B15831" t="str">
            <v>4130600</v>
          </cell>
          <cell r="C15831" t="str">
            <v>Commissions Ren Cash Direct</v>
          </cell>
          <cell r="D15831" t="str">
            <v>63510</v>
          </cell>
          <cell r="E15831">
            <v>0</v>
          </cell>
          <cell r="F15831" t="str">
            <v>C</v>
          </cell>
          <cell r="G15831">
            <v>16144.5</v>
          </cell>
          <cell r="H15831">
            <v>39355</v>
          </cell>
          <cell r="I15831" t="str">
            <v>Income Statement</v>
          </cell>
          <cell r="J15831" t="str">
            <v>GA Expenses</v>
          </cell>
          <cell r="K15831" t="str">
            <v>5 - Expense-04 Field &amp; Commission Expenses</v>
          </cell>
          <cell r="L15831" t="str">
            <v>CORE</v>
          </cell>
          <cell r="M15831" t="str">
            <v>L Reinhart</v>
          </cell>
          <cell r="N15831" t="str">
            <v>First Commonwealth LHSC (WI)</v>
          </cell>
          <cell r="O15831" t="str">
            <v>FCW - Wisconsin HMO</v>
          </cell>
          <cell r="P15831" t="str">
            <v>GCSA</v>
          </cell>
          <cell r="Q15831" t="str">
            <v>O21</v>
          </cell>
          <cell r="R15831" t="str">
            <v>General Administrative Expenses</v>
          </cell>
          <cell r="S15831" t="str">
            <v>Other operating costs and expenses</v>
          </cell>
          <cell r="T15831" t="str">
            <v>05-Expenses</v>
          </cell>
          <cell r="U15831" t="str">
            <v>EX02</v>
          </cell>
          <cell r="V15831" t="str">
            <v>General and administrative expenses</v>
          </cell>
          <cell r="W15831" t="str">
            <v>07-Benefits and expenses</v>
          </cell>
          <cell r="X15831" t="str">
            <v>Ex02</v>
          </cell>
        </row>
        <row r="15832">
          <cell r="A15832" t="str">
            <v>96350</v>
          </cell>
          <cell r="B15832" t="str">
            <v>4130600</v>
          </cell>
          <cell r="C15832" t="str">
            <v>Commissions Ren Cash Direct</v>
          </cell>
          <cell r="D15832" t="str">
            <v>63510</v>
          </cell>
          <cell r="E15832">
            <v>0</v>
          </cell>
          <cell r="F15832" t="str">
            <v>C</v>
          </cell>
          <cell r="G15832">
            <v>2.56</v>
          </cell>
          <cell r="H15832">
            <v>39355</v>
          </cell>
          <cell r="I15832" t="str">
            <v>Income Statement</v>
          </cell>
          <cell r="J15832" t="str">
            <v>GA Expenses</v>
          </cell>
          <cell r="K15832" t="str">
            <v>5 - Expense-04 Field &amp; Commission Expenses</v>
          </cell>
          <cell r="L15832" t="str">
            <v>CORE</v>
          </cell>
          <cell r="M15832" t="str">
            <v>L Reinhart</v>
          </cell>
          <cell r="N15832" t="str">
            <v>First Commonwealth LHSC (WI)</v>
          </cell>
          <cell r="O15832" t="str">
            <v>FCW - Wisconsin HMO</v>
          </cell>
          <cell r="P15832" t="str">
            <v>GCSA</v>
          </cell>
          <cell r="Q15832" t="str">
            <v>O21</v>
          </cell>
          <cell r="R15832" t="str">
            <v>General Administrative Expenses</v>
          </cell>
          <cell r="S15832" t="str">
            <v>Other operating costs and expenses</v>
          </cell>
          <cell r="T15832" t="str">
            <v>05-Expenses</v>
          </cell>
          <cell r="U15832" t="str">
            <v>EX02</v>
          </cell>
          <cell r="V15832" t="str">
            <v>General and administrative expenses</v>
          </cell>
          <cell r="W15832" t="str">
            <v>07-Benefits and expenses</v>
          </cell>
          <cell r="X15832" t="str">
            <v>Ex02</v>
          </cell>
        </row>
        <row r="15833">
          <cell r="A15833" t="str">
            <v>96350</v>
          </cell>
          <cell r="B15833" t="str">
            <v>4130600</v>
          </cell>
          <cell r="C15833" t="str">
            <v>Commissions Ren Cash Direct</v>
          </cell>
          <cell r="D15833" t="str">
            <v>63510</v>
          </cell>
          <cell r="E15833">
            <v>0</v>
          </cell>
          <cell r="F15833" t="str">
            <v>C</v>
          </cell>
          <cell r="G15833">
            <v>459.15</v>
          </cell>
          <cell r="H15833">
            <v>39355</v>
          </cell>
          <cell r="I15833" t="str">
            <v>Income Statement</v>
          </cell>
          <cell r="J15833" t="str">
            <v>GA Expenses</v>
          </cell>
          <cell r="K15833" t="str">
            <v>5 - Expense-04 Field &amp; Commission Expenses</v>
          </cell>
          <cell r="L15833" t="str">
            <v>CORE</v>
          </cell>
          <cell r="M15833" t="str">
            <v>L Reinhart</v>
          </cell>
          <cell r="N15833" t="str">
            <v>First Commonwealth LHSC (WI)</v>
          </cell>
          <cell r="O15833" t="str">
            <v>FCW - Wisconsin HMO</v>
          </cell>
          <cell r="P15833" t="str">
            <v>GCSA</v>
          </cell>
          <cell r="Q15833" t="str">
            <v>O21</v>
          </cell>
          <cell r="R15833" t="str">
            <v>General Administrative Expenses</v>
          </cell>
          <cell r="S15833" t="str">
            <v>Other operating costs and expenses</v>
          </cell>
          <cell r="T15833" t="str">
            <v>05-Expenses</v>
          </cell>
          <cell r="U15833" t="str">
            <v>EX02</v>
          </cell>
          <cell r="V15833" t="str">
            <v>General and administrative expenses</v>
          </cell>
          <cell r="W15833" t="str">
            <v>07-Benefits and expenses</v>
          </cell>
          <cell r="X15833" t="str">
            <v>Ex02</v>
          </cell>
        </row>
        <row r="15834">
          <cell r="A15834" t="str">
            <v>96350</v>
          </cell>
          <cell r="B15834" t="str">
            <v>4130600</v>
          </cell>
          <cell r="C15834" t="str">
            <v>Commissions Ren Cash Direct</v>
          </cell>
          <cell r="D15834" t="str">
            <v>63510</v>
          </cell>
          <cell r="E15834">
            <v>0</v>
          </cell>
          <cell r="F15834" t="str">
            <v>C</v>
          </cell>
          <cell r="G15834">
            <v>306262.03999999998</v>
          </cell>
          <cell r="H15834">
            <v>39355</v>
          </cell>
          <cell r="I15834" t="str">
            <v>Income Statement</v>
          </cell>
          <cell r="J15834" t="str">
            <v>GA Expenses</v>
          </cell>
          <cell r="K15834" t="str">
            <v>5 - Expense-04 Field &amp; Commission Expenses</v>
          </cell>
          <cell r="L15834" t="str">
            <v>CORE</v>
          </cell>
          <cell r="M15834" t="str">
            <v>L Reinhart</v>
          </cell>
          <cell r="N15834" t="str">
            <v>First Commonwealth LHSC (WI)</v>
          </cell>
          <cell r="O15834" t="str">
            <v>FCW - Wisconsin HMO</v>
          </cell>
          <cell r="P15834" t="str">
            <v>GCSA</v>
          </cell>
          <cell r="Q15834" t="str">
            <v>O21</v>
          </cell>
          <cell r="R15834" t="str">
            <v>General Administrative Expenses</v>
          </cell>
          <cell r="S15834" t="str">
            <v>Other operating costs and expenses</v>
          </cell>
          <cell r="T15834" t="str">
            <v>05-Expenses</v>
          </cell>
          <cell r="U15834" t="str">
            <v>EX02</v>
          </cell>
          <cell r="V15834" t="str">
            <v>General and administrative expenses</v>
          </cell>
          <cell r="W15834" t="str">
            <v>07-Benefits and expenses</v>
          </cell>
          <cell r="X15834" t="str">
            <v>Ex02</v>
          </cell>
        </row>
        <row r="15835">
          <cell r="A15835" t="str">
            <v>96350</v>
          </cell>
          <cell r="B15835" t="str">
            <v>4130600</v>
          </cell>
          <cell r="C15835" t="str">
            <v>Commissions Ren Cash Direct</v>
          </cell>
          <cell r="D15835" t="str">
            <v>63515</v>
          </cell>
          <cell r="E15835">
            <v>0</v>
          </cell>
          <cell r="F15835" t="str">
            <v>C</v>
          </cell>
          <cell r="G15835">
            <v>7805.91</v>
          </cell>
          <cell r="H15835">
            <v>39355</v>
          </cell>
          <cell r="I15835" t="str">
            <v>Income Statement</v>
          </cell>
          <cell r="J15835" t="str">
            <v>GA Expenses</v>
          </cell>
          <cell r="K15835" t="str">
            <v>5 - Expense-04 Field &amp; Commission Expenses</v>
          </cell>
          <cell r="L15835" t="str">
            <v>CORE</v>
          </cell>
          <cell r="M15835" t="str">
            <v>L Reinhart</v>
          </cell>
          <cell r="N15835" t="str">
            <v>First Commonwealth LHSC (WI)</v>
          </cell>
          <cell r="O15835" t="str">
            <v>FCW - Wisconsin PPO</v>
          </cell>
          <cell r="P15835" t="str">
            <v>GCSA</v>
          </cell>
          <cell r="Q15835" t="str">
            <v>O21</v>
          </cell>
          <cell r="R15835" t="str">
            <v>General Administrative Expenses</v>
          </cell>
          <cell r="S15835" t="str">
            <v>Other operating costs and expenses</v>
          </cell>
          <cell r="T15835" t="str">
            <v>05-Expenses</v>
          </cell>
          <cell r="U15835" t="str">
            <v>EX02</v>
          </cell>
          <cell r="V15835" t="str">
            <v>General and administrative expenses</v>
          </cell>
          <cell r="W15835" t="str">
            <v>07-Benefits and expenses</v>
          </cell>
          <cell r="X15835" t="str">
            <v>Ex02</v>
          </cell>
        </row>
        <row r="15836">
          <cell r="A15836" t="str">
            <v>96350</v>
          </cell>
          <cell r="B15836" t="str">
            <v>4130600</v>
          </cell>
          <cell r="C15836" t="str">
            <v>Commissions Ren Cash Direct</v>
          </cell>
          <cell r="D15836" t="str">
            <v>63515</v>
          </cell>
          <cell r="E15836">
            <v>0</v>
          </cell>
          <cell r="F15836" t="str">
            <v>C</v>
          </cell>
          <cell r="G15836">
            <v>103358.17</v>
          </cell>
          <cell r="H15836">
            <v>39355</v>
          </cell>
          <cell r="I15836" t="str">
            <v>Income Statement</v>
          </cell>
          <cell r="J15836" t="str">
            <v>GA Expenses</v>
          </cell>
          <cell r="K15836" t="str">
            <v>5 - Expense-04 Field &amp; Commission Expenses</v>
          </cell>
          <cell r="L15836" t="str">
            <v>CORE</v>
          </cell>
          <cell r="M15836" t="str">
            <v>L Reinhart</v>
          </cell>
          <cell r="N15836" t="str">
            <v>First Commonwealth LHSC (WI)</v>
          </cell>
          <cell r="O15836" t="str">
            <v>FCW - Wisconsin PPO</v>
          </cell>
          <cell r="P15836" t="str">
            <v>GCSA</v>
          </cell>
          <cell r="Q15836" t="str">
            <v>O21</v>
          </cell>
          <cell r="R15836" t="str">
            <v>General Administrative Expenses</v>
          </cell>
          <cell r="S15836" t="str">
            <v>Other operating costs and expenses</v>
          </cell>
          <cell r="T15836" t="str">
            <v>05-Expenses</v>
          </cell>
          <cell r="U15836" t="str">
            <v>EX02</v>
          </cell>
          <cell r="V15836" t="str">
            <v>General and administrative expenses</v>
          </cell>
          <cell r="W15836" t="str">
            <v>07-Benefits and expenses</v>
          </cell>
          <cell r="X15836" t="str">
            <v>Ex02</v>
          </cell>
        </row>
        <row r="15837">
          <cell r="A15837" t="str">
            <v>96350</v>
          </cell>
          <cell r="B15837" t="str">
            <v>5000000</v>
          </cell>
          <cell r="C15837" t="str">
            <v>Common Capital Stock</v>
          </cell>
          <cell r="D15837" t="str">
            <v>63200</v>
          </cell>
          <cell r="E15837" t="str">
            <v>96123</v>
          </cell>
          <cell r="F15837" t="str">
            <v>C</v>
          </cell>
          <cell r="G15837">
            <v>-1000</v>
          </cell>
          <cell r="H15837">
            <v>39355</v>
          </cell>
          <cell r="I15837" t="str">
            <v>Balance Sheet</v>
          </cell>
          <cell r="J15837" t="str">
            <v>Surplus</v>
          </cell>
          <cell r="K15837" t="str">
            <v>3 - Surplus-02 Retained Earnings/Unassigned Surplus</v>
          </cell>
          <cell r="L15837" t="str">
            <v>CORE</v>
          </cell>
          <cell r="M15837" t="str">
            <v>K. Lenaghan</v>
          </cell>
          <cell r="N15837" t="str">
            <v>First Commonwealth LHSC (WI)</v>
          </cell>
          <cell r="O15837" t="e">
            <v>#N/A</v>
          </cell>
          <cell r="P15837">
            <v>39462</v>
          </cell>
          <cell r="Q15837" t="str">
            <v>L24</v>
          </cell>
          <cell r="R15837" t="str">
            <v>Common Capital Stock</v>
          </cell>
          <cell r="S15837" t="str">
            <v>Common stock issued &amp; outstanding</v>
          </cell>
          <cell r="T15837" t="str">
            <v>03-Equity</v>
          </cell>
          <cell r="U15837" t="str">
            <v>E01</v>
          </cell>
          <cell r="V15837" t="str">
            <v>Common Stock</v>
          </cell>
          <cell r="W15837" t="str">
            <v>05-Capital and surplus</v>
          </cell>
          <cell r="X15837" t="str">
            <v>E01</v>
          </cell>
        </row>
        <row r="15838">
          <cell r="A15838" t="str">
            <v>96350</v>
          </cell>
          <cell r="B15838" t="str">
            <v>4434430</v>
          </cell>
          <cell r="C15838" t="str">
            <v>Consultant Fees-Admin Services</v>
          </cell>
          <cell r="D15838" t="str">
            <v>63515</v>
          </cell>
          <cell r="E15838" t="str">
            <v>96123</v>
          </cell>
          <cell r="F15838" t="str">
            <v>C</v>
          </cell>
          <cell r="G15838">
            <v>41647.21</v>
          </cell>
          <cell r="H15838">
            <v>39355</v>
          </cell>
          <cell r="I15838" t="str">
            <v>Income Statement</v>
          </cell>
          <cell r="J15838" t="str">
            <v>GA Expenses</v>
          </cell>
          <cell r="K15838" t="str">
            <v>5 - Expense-05 Home Office Expenses</v>
          </cell>
          <cell r="L15838" t="str">
            <v>CORE</v>
          </cell>
          <cell r="M15838" t="str">
            <v>HO Exp Acct</v>
          </cell>
          <cell r="N15838" t="str">
            <v>First Commonwealth LHSC (WI)</v>
          </cell>
          <cell r="O15838" t="str">
            <v>FCW - Wisconsin PPO</v>
          </cell>
          <cell r="P15838">
            <v>39462</v>
          </cell>
          <cell r="Q15838" t="str">
            <v>O21</v>
          </cell>
          <cell r="R15838" t="str">
            <v>General Administrative Expenses</v>
          </cell>
          <cell r="S15838" t="str">
            <v>Other operating costs and expenses</v>
          </cell>
          <cell r="T15838" t="str">
            <v>05-Expenses</v>
          </cell>
          <cell r="U15838" t="str">
            <v>EX02</v>
          </cell>
          <cell r="V15838" t="str">
            <v>General and administrative expenses</v>
          </cell>
          <cell r="W15838" t="str">
            <v>07-Benefits and expenses</v>
          </cell>
          <cell r="X15838" t="str">
            <v>Ex02</v>
          </cell>
        </row>
        <row r="15839">
          <cell r="A15839" t="str">
            <v>96350</v>
          </cell>
          <cell r="B15839" t="str">
            <v>4434415</v>
          </cell>
          <cell r="C15839" t="str">
            <v>Consultant Fees-Management</v>
          </cell>
          <cell r="D15839" t="str">
            <v>63515</v>
          </cell>
          <cell r="E15839" t="str">
            <v>96123</v>
          </cell>
          <cell r="F15839" t="str">
            <v>C</v>
          </cell>
          <cell r="G15839">
            <v>401912.42</v>
          </cell>
          <cell r="H15839">
            <v>39355</v>
          </cell>
          <cell r="I15839" t="str">
            <v>Income Statement</v>
          </cell>
          <cell r="J15839" t="str">
            <v>GA Expenses</v>
          </cell>
          <cell r="K15839" t="str">
            <v>5 - Expense-05 Home Office Expenses</v>
          </cell>
          <cell r="L15839" t="str">
            <v>CORE</v>
          </cell>
          <cell r="M15839" t="str">
            <v>HO Exp Acct</v>
          </cell>
          <cell r="N15839" t="str">
            <v>First Commonwealth LHSC (WI)</v>
          </cell>
          <cell r="O15839" t="str">
            <v>FCW - Wisconsin PPO</v>
          </cell>
          <cell r="P15839">
            <v>39462</v>
          </cell>
          <cell r="Q15839" t="str">
            <v>O21</v>
          </cell>
          <cell r="R15839" t="str">
            <v>General Administrative Expenses</v>
          </cell>
          <cell r="S15839" t="str">
            <v>Other operating costs and expenses</v>
          </cell>
          <cell r="T15839" t="str">
            <v>05-Expenses</v>
          </cell>
          <cell r="U15839" t="str">
            <v>EX02</v>
          </cell>
          <cell r="V15839" t="str">
            <v>General and administrative expenses</v>
          </cell>
          <cell r="W15839" t="str">
            <v>07-Benefits and expenses</v>
          </cell>
          <cell r="X15839" t="str">
            <v>Ex02</v>
          </cell>
        </row>
        <row r="15840">
          <cell r="A15840" t="str">
            <v>96350</v>
          </cell>
          <cell r="B15840" t="str">
            <v>2604610</v>
          </cell>
          <cell r="C15840" t="str">
            <v>Contingent Int Tax Savings FIT</v>
          </cell>
          <cell r="D15840" t="str">
            <v>90022</v>
          </cell>
          <cell r="E15840">
            <v>0</v>
          </cell>
          <cell r="F15840" t="str">
            <v>C</v>
          </cell>
          <cell r="G15840">
            <v>-9235.73</v>
          </cell>
          <cell r="H15840">
            <v>39355</v>
          </cell>
          <cell r="I15840" t="str">
            <v>Balance Sheet</v>
          </cell>
          <cell r="J15840" t="str">
            <v>Liabilities</v>
          </cell>
          <cell r="K15840" t="str">
            <v>2 - Liabilities-15 Other Liabilities</v>
          </cell>
          <cell r="L15840" t="str">
            <v>CORE</v>
          </cell>
          <cell r="M15840" t="str">
            <v>R. Birnbaum</v>
          </cell>
          <cell r="N15840" t="str">
            <v>First Commonwealth LHSC (WI)</v>
          </cell>
          <cell r="O15840" t="e">
            <v>#N/A</v>
          </cell>
          <cell r="P15840" t="str">
            <v>N/A</v>
          </cell>
          <cell r="Q15840" t="str">
            <v>L21</v>
          </cell>
          <cell r="R15840" t="str">
            <v>Aggregate write-ins for other liabilities (Other Federal Tax Liabilities)</v>
          </cell>
          <cell r="S15840" t="str">
            <v>Accrued exp &amp; other liabilities</v>
          </cell>
          <cell r="T15840" t="str">
            <v>02-Liabilities</v>
          </cell>
          <cell r="U15840" t="str">
            <v>L04</v>
          </cell>
          <cell r="V15840" t="str">
            <v>Federal income taxes payable to parent (or Current Federal income tax recoverable)</v>
          </cell>
          <cell r="W15840" t="str">
            <v>04-Liabilities</v>
          </cell>
          <cell r="X15840" t="str">
            <v>L05 or A06</v>
          </cell>
        </row>
        <row r="15841">
          <cell r="A15841" t="str">
            <v>96350</v>
          </cell>
          <cell r="B15841" t="str">
            <v>4900025</v>
          </cell>
          <cell r="C15841" t="str">
            <v>Contingent Interest On FIT</v>
          </cell>
          <cell r="D15841" t="str">
            <v>90022</v>
          </cell>
          <cell r="E15841">
            <v>0</v>
          </cell>
          <cell r="F15841" t="str">
            <v>C</v>
          </cell>
          <cell r="G15841">
            <v>0</v>
          </cell>
          <cell r="H15841">
            <v>39355</v>
          </cell>
          <cell r="I15841" t="str">
            <v>Income Statement</v>
          </cell>
          <cell r="J15841" t="str">
            <v>GA Expenses</v>
          </cell>
          <cell r="K15841" t="str">
            <v>5 - Expense-11 Other Expenses</v>
          </cell>
          <cell r="L15841" t="str">
            <v>CORE</v>
          </cell>
          <cell r="M15841" t="str">
            <v>J. Recanatini</v>
          </cell>
          <cell r="N15841" t="str">
            <v>First Commonwealth LHSC (WI)</v>
          </cell>
          <cell r="O15841" t="e">
            <v>#N/A</v>
          </cell>
          <cell r="P15841" t="str">
            <v>N/A</v>
          </cell>
          <cell r="Q15841" t="str">
            <v>O21</v>
          </cell>
          <cell r="R15841" t="str">
            <v>General Administrative Expenses</v>
          </cell>
          <cell r="S15841" t="str">
            <v>Other operating costs and expenses</v>
          </cell>
          <cell r="T15841" t="str">
            <v>05-Expenses</v>
          </cell>
          <cell r="U15841" t="str">
            <v>EX02</v>
          </cell>
          <cell r="V15841" t="str">
            <v>General and administrative expenses</v>
          </cell>
          <cell r="W15841" t="str">
            <v>07-Benefits and expenses</v>
          </cell>
          <cell r="X15841" t="str">
            <v>Ex02</v>
          </cell>
        </row>
        <row r="15842">
          <cell r="A15842" t="str">
            <v>96350</v>
          </cell>
          <cell r="B15842" t="str">
            <v>4900020</v>
          </cell>
          <cell r="C15842" t="str">
            <v>Contingent Tax</v>
          </cell>
          <cell r="D15842" t="str">
            <v>90022</v>
          </cell>
          <cell r="E15842">
            <v>0</v>
          </cell>
          <cell r="F15842" t="str">
            <v>C</v>
          </cell>
          <cell r="G15842">
            <v>10034.93</v>
          </cell>
          <cell r="H15842">
            <v>39355</v>
          </cell>
          <cell r="I15842" t="str">
            <v>Income Statement</v>
          </cell>
          <cell r="J15842" t="str">
            <v>Tax</v>
          </cell>
          <cell r="K15842" t="str">
            <v>6 - Taxes-03 Contingent Tax</v>
          </cell>
          <cell r="L15842" t="str">
            <v>CORE</v>
          </cell>
          <cell r="M15842" t="str">
            <v>J. Recanatini</v>
          </cell>
          <cell r="N15842" t="str">
            <v>First Commonwealth LHSC (WI)</v>
          </cell>
          <cell r="O15842" t="e">
            <v>#N/A</v>
          </cell>
          <cell r="P15842" t="str">
            <v>N/A</v>
          </cell>
          <cell r="Q15842" t="str">
            <v>O31</v>
          </cell>
          <cell r="R15842" t="str">
            <v>Federal Income Taxes Incurred</v>
          </cell>
          <cell r="S15842" t="str">
            <v>Current tax expense</v>
          </cell>
          <cell r="T15842" t="str">
            <v>06-Income Taxes</v>
          </cell>
          <cell r="U15842" t="str">
            <v>IT01</v>
          </cell>
          <cell r="V15842" t="str">
            <v>Federal income taxes incurred</v>
          </cell>
          <cell r="W15842" t="str">
            <v>09-Federal income taxes incurred</v>
          </cell>
          <cell r="X15842" t="str">
            <v>FIT</v>
          </cell>
        </row>
        <row r="15843">
          <cell r="A15843" t="str">
            <v>96350</v>
          </cell>
          <cell r="B15843" t="str">
            <v>2604600</v>
          </cell>
          <cell r="C15843" t="str">
            <v>Contingent Tax Liability</v>
          </cell>
          <cell r="D15843" t="str">
            <v>90022</v>
          </cell>
          <cell r="E15843">
            <v>0</v>
          </cell>
          <cell r="F15843" t="str">
            <v>C</v>
          </cell>
          <cell r="G15843">
            <v>-75343.199999999997</v>
          </cell>
          <cell r="H15843">
            <v>39355</v>
          </cell>
          <cell r="I15843" t="str">
            <v>Balance Sheet</v>
          </cell>
          <cell r="J15843" t="str">
            <v>Liabilities</v>
          </cell>
          <cell r="K15843" t="str">
            <v>2 - Liabilities-15 Other Liabilities</v>
          </cell>
          <cell r="L15843" t="str">
            <v>CORE</v>
          </cell>
          <cell r="M15843" t="str">
            <v>R. Birnbaum</v>
          </cell>
          <cell r="N15843" t="str">
            <v>First Commonwealth LHSC (WI)</v>
          </cell>
          <cell r="O15843" t="e">
            <v>#N/A</v>
          </cell>
          <cell r="P15843" t="str">
            <v>N/A</v>
          </cell>
          <cell r="Q15843" t="str">
            <v>L21</v>
          </cell>
          <cell r="R15843" t="str">
            <v>Aggregate write-ins for other liabilities (Other Federal Tax Liabilities)</v>
          </cell>
          <cell r="S15843" t="str">
            <v>Accrued exp &amp; other liabilities</v>
          </cell>
          <cell r="T15843" t="str">
            <v>02-Liabilities</v>
          </cell>
          <cell r="U15843" t="str">
            <v>L04</v>
          </cell>
          <cell r="V15843" t="str">
            <v>Federal income taxes payable to parent (or Current Federal income tax recoverable)</v>
          </cell>
          <cell r="W15843" t="str">
            <v>04-Liabilities</v>
          </cell>
          <cell r="X15843" t="str">
            <v>L05 or A06</v>
          </cell>
        </row>
        <row r="15844">
          <cell r="A15844" t="str">
            <v>96350</v>
          </cell>
          <cell r="B15844" t="str">
            <v>1608600</v>
          </cell>
          <cell r="C15844" t="str">
            <v>Deferred Tax Asset N/A</v>
          </cell>
          <cell r="D15844" t="str">
            <v>90022</v>
          </cell>
          <cell r="E15844">
            <v>0</v>
          </cell>
          <cell r="F15844" t="str">
            <v>S</v>
          </cell>
          <cell r="G15844">
            <v>-719</v>
          </cell>
          <cell r="H15844">
            <v>39355</v>
          </cell>
          <cell r="I15844" t="str">
            <v>Balance Sheet</v>
          </cell>
          <cell r="J15844" t="str">
            <v>Assets</v>
          </cell>
          <cell r="K15844" t="str">
            <v xml:space="preserve">1 - Assets-11 Net Deferred Tax </v>
          </cell>
          <cell r="L15844" t="str">
            <v>STAT</v>
          </cell>
          <cell r="M15844" t="str">
            <v>R. Birnbaum</v>
          </cell>
          <cell r="N15844" t="str">
            <v>First Commonwealth LHSC (WI)</v>
          </cell>
          <cell r="O15844" t="e">
            <v>#N/A</v>
          </cell>
          <cell r="P15844" t="str">
            <v>N/A</v>
          </cell>
          <cell r="Q15844" t="str">
            <v>A16.2</v>
          </cell>
          <cell r="R15844" t="str">
            <v>Net Deferred Tax Asset</v>
          </cell>
          <cell r="S15844">
            <v>0</v>
          </cell>
          <cell r="T15844">
            <v>0</v>
          </cell>
          <cell r="U15844">
            <v>0</v>
          </cell>
          <cell r="V15844">
            <v>0</v>
          </cell>
          <cell r="W15844" t="str">
            <v>02-admited assets</v>
          </cell>
          <cell r="X15844">
            <v>0</v>
          </cell>
        </row>
        <row r="15845">
          <cell r="A15845" t="str">
            <v>96350</v>
          </cell>
          <cell r="B15845" t="str">
            <v>1608450</v>
          </cell>
          <cell r="C15845" t="str">
            <v>Deferred Tax Asset NC</v>
          </cell>
          <cell r="D15845" t="str">
            <v>90022</v>
          </cell>
          <cell r="E15845">
            <v>0</v>
          </cell>
          <cell r="F15845" t="str">
            <v>S</v>
          </cell>
          <cell r="G15845">
            <v>719</v>
          </cell>
          <cell r="H15845">
            <v>39355</v>
          </cell>
          <cell r="I15845" t="str">
            <v>Balance Sheet</v>
          </cell>
          <cell r="J15845" t="str">
            <v>Assets</v>
          </cell>
          <cell r="K15845" t="str">
            <v xml:space="preserve">1 - Assets-11 Net Deferred Tax </v>
          </cell>
          <cell r="L15845" t="str">
            <v>STAT</v>
          </cell>
          <cell r="M15845" t="str">
            <v>R. Birnbaum</v>
          </cell>
          <cell r="N15845" t="str">
            <v>First Commonwealth LHSC (WI)</v>
          </cell>
          <cell r="O15845" t="e">
            <v>#N/A</v>
          </cell>
          <cell r="P15845" t="str">
            <v>N/A</v>
          </cell>
          <cell r="Q15845" t="str">
            <v>A16.2</v>
          </cell>
          <cell r="R15845" t="str">
            <v>Net Deferred Tax Asset</v>
          </cell>
          <cell r="S15845">
            <v>0</v>
          </cell>
          <cell r="T15845">
            <v>0</v>
          </cell>
          <cell r="U15845">
            <v>0</v>
          </cell>
          <cell r="V15845">
            <v>0</v>
          </cell>
          <cell r="W15845" t="str">
            <v>02-admited assets</v>
          </cell>
          <cell r="X15845">
            <v>0</v>
          </cell>
        </row>
        <row r="15846">
          <cell r="A15846" t="str">
            <v>96350</v>
          </cell>
          <cell r="B15846" t="str">
            <v>2606170</v>
          </cell>
          <cell r="C15846" t="str">
            <v>Deferred Tax On Other Gen. Exp</v>
          </cell>
          <cell r="D15846" t="str">
            <v>90022</v>
          </cell>
          <cell r="E15846">
            <v>0</v>
          </cell>
          <cell r="F15846" t="str">
            <v>G</v>
          </cell>
          <cell r="G15846">
            <v>16818</v>
          </cell>
          <cell r="H15846">
            <v>39355</v>
          </cell>
          <cell r="I15846" t="str">
            <v>Balance Sheet</v>
          </cell>
          <cell r="J15846" t="str">
            <v>Liabilities</v>
          </cell>
          <cell r="K15846" t="str">
            <v>2 - Liabilities-13 Deferred Federal Income Tax</v>
          </cell>
          <cell r="L15846" t="str">
            <v>GAAP</v>
          </cell>
          <cell r="M15846" t="str">
            <v>R. Birnbaum</v>
          </cell>
          <cell r="N15846" t="str">
            <v>First Commonwealth LHSC (WI)</v>
          </cell>
          <cell r="O15846" t="e">
            <v>#N/A</v>
          </cell>
          <cell r="P15846" t="str">
            <v>N/A</v>
          </cell>
          <cell r="Q15846" t="str">
            <v>L10.2</v>
          </cell>
          <cell r="R15846" t="str">
            <v>Net Deferred Tax Liability</v>
          </cell>
          <cell r="S15846" t="str">
            <v>Deferred tax asset</v>
          </cell>
          <cell r="T15846" t="str">
            <v>01-Assets</v>
          </cell>
          <cell r="U15846" t="str">
            <v>A07</v>
          </cell>
          <cell r="V15846">
            <v>0</v>
          </cell>
          <cell r="W15846">
            <v>0</v>
          </cell>
          <cell r="X15846">
            <v>0</v>
          </cell>
        </row>
        <row r="15847">
          <cell r="A15847" t="str">
            <v>96350</v>
          </cell>
          <cell r="B15847" t="str">
            <v>4903000</v>
          </cell>
          <cell r="C15847" t="str">
            <v>Deferred Taxes</v>
          </cell>
          <cell r="D15847" t="str">
            <v>90022</v>
          </cell>
          <cell r="E15847">
            <v>0</v>
          </cell>
          <cell r="F15847" t="str">
            <v>G</v>
          </cell>
          <cell r="G15847">
            <v>-4768</v>
          </cell>
          <cell r="H15847">
            <v>39355</v>
          </cell>
          <cell r="I15847" t="str">
            <v>Income Statement</v>
          </cell>
          <cell r="J15847" t="str">
            <v>Tax</v>
          </cell>
          <cell r="K15847" t="str">
            <v>6 - Taxes-04 Deferred Tax</v>
          </cell>
          <cell r="L15847" t="str">
            <v>GAAP</v>
          </cell>
          <cell r="M15847" t="str">
            <v>R. Birnbaum</v>
          </cell>
          <cell r="N15847" t="str">
            <v>First Commonwealth LHSC (WI)</v>
          </cell>
          <cell r="O15847" t="e">
            <v>#N/A</v>
          </cell>
          <cell r="P15847" t="str">
            <v>N/A</v>
          </cell>
          <cell r="Q15847" t="str">
            <v>O31</v>
          </cell>
          <cell r="R15847" t="str">
            <v>Federal Income Taxes Incurred</v>
          </cell>
          <cell r="S15847" t="str">
            <v>Deferred Taxes</v>
          </cell>
          <cell r="T15847" t="str">
            <v>06-Income Taxes</v>
          </cell>
          <cell r="U15847" t="str">
            <v>IT02</v>
          </cell>
          <cell r="V15847" t="str">
            <v>Federal income taxes incurred</v>
          </cell>
          <cell r="W15847" t="str">
            <v>09-Federal income taxes incurred</v>
          </cell>
          <cell r="X15847" t="str">
            <v>FIT</v>
          </cell>
        </row>
        <row r="15848">
          <cell r="A15848" t="str">
            <v>96350</v>
          </cell>
          <cell r="B15848" t="str">
            <v>2830070</v>
          </cell>
          <cell r="C15848" t="str">
            <v>Due To General</v>
          </cell>
          <cell r="D15848">
            <v>0</v>
          </cell>
          <cell r="E15848" t="str">
            <v>00077</v>
          </cell>
          <cell r="F15848" t="str">
            <v>C</v>
          </cell>
          <cell r="G15848">
            <v>0</v>
          </cell>
          <cell r="H15848">
            <v>39355</v>
          </cell>
          <cell r="I15848" t="str">
            <v>Balance Sheet</v>
          </cell>
          <cell r="J15848" t="str">
            <v>Liabilities</v>
          </cell>
          <cell r="K15848" t="str">
            <v>2 - Liabilities-15 Other Liabilities</v>
          </cell>
          <cell r="L15848" t="str">
            <v>CORE</v>
          </cell>
          <cell r="M15848" t="str">
            <v>A. Li</v>
          </cell>
          <cell r="N15848" t="str">
            <v>First Commonwealth LHSC (WI)</v>
          </cell>
          <cell r="O15848" t="e">
            <v>#N/A</v>
          </cell>
          <cell r="P15848">
            <v>39462</v>
          </cell>
          <cell r="Q15848" t="str">
            <v>L15</v>
          </cell>
          <cell r="R15848" t="str">
            <v>Amounts Due to Parent, Subsidiaries and Affiliates</v>
          </cell>
          <cell r="S15848" t="str">
            <v>Amount Due to Guardian</v>
          </cell>
          <cell r="T15848" t="str">
            <v>02-Liabilities</v>
          </cell>
          <cell r="U15848" t="str">
            <v>L03</v>
          </cell>
          <cell r="V15848" t="str">
            <v>Amounts due from or to parent and affiliates (See separate analysis)</v>
          </cell>
          <cell r="W15848" t="str">
            <v>03-Assets or Liabilities</v>
          </cell>
          <cell r="X15848" t="str">
            <v>A07 or L06</v>
          </cell>
        </row>
        <row r="15849">
          <cell r="A15849" t="str">
            <v>96350</v>
          </cell>
          <cell r="B15849" t="str">
            <v>2830070</v>
          </cell>
          <cell r="C15849" t="str">
            <v>Due To General</v>
          </cell>
          <cell r="D15849">
            <v>0</v>
          </cell>
          <cell r="E15849" t="str">
            <v>96123</v>
          </cell>
          <cell r="F15849" t="str">
            <v>C</v>
          </cell>
          <cell r="G15849">
            <v>-55658.45</v>
          </cell>
          <cell r="H15849">
            <v>39355</v>
          </cell>
          <cell r="I15849" t="str">
            <v>Balance Sheet</v>
          </cell>
          <cell r="J15849" t="str">
            <v>Liabilities</v>
          </cell>
          <cell r="K15849" t="str">
            <v>2 - Liabilities-15 Other Liabilities</v>
          </cell>
          <cell r="L15849" t="str">
            <v>CORE</v>
          </cell>
          <cell r="M15849" t="str">
            <v>A. Li</v>
          </cell>
          <cell r="N15849" t="str">
            <v>First Commonwealth LHSC (WI)</v>
          </cell>
          <cell r="O15849" t="e">
            <v>#N/A</v>
          </cell>
          <cell r="P15849">
            <v>39462</v>
          </cell>
          <cell r="Q15849" t="str">
            <v>L15</v>
          </cell>
          <cell r="R15849" t="str">
            <v>Amounts Due to Parent, Subsidiaries and Affiliates</v>
          </cell>
          <cell r="S15849" t="str">
            <v>Amount Due to Guardian</v>
          </cell>
          <cell r="T15849" t="str">
            <v>02-Liabilities</v>
          </cell>
          <cell r="U15849" t="str">
            <v>L03</v>
          </cell>
          <cell r="V15849" t="str">
            <v>Amounts due from or to parent and affiliates (See separate analysis)</v>
          </cell>
          <cell r="W15849" t="str">
            <v>03-Assets or Liabilities</v>
          </cell>
          <cell r="X15849" t="str">
            <v>A07 or L06</v>
          </cell>
        </row>
        <row r="15850">
          <cell r="A15850" t="str">
            <v>96350</v>
          </cell>
          <cell r="B15850" t="str">
            <v>2830070</v>
          </cell>
          <cell r="C15850" t="str">
            <v>Due To General</v>
          </cell>
          <cell r="D15850">
            <v>0</v>
          </cell>
          <cell r="E15850" t="str">
            <v>96360</v>
          </cell>
          <cell r="F15850" t="str">
            <v>C</v>
          </cell>
          <cell r="G15850">
            <v>-805060.82700000005</v>
          </cell>
          <cell r="H15850">
            <v>39355</v>
          </cell>
          <cell r="I15850" t="str">
            <v>Balance Sheet</v>
          </cell>
          <cell r="J15850" t="str">
            <v>Liabilities</v>
          </cell>
          <cell r="K15850" t="str">
            <v>2 - Liabilities-15 Other Liabilities</v>
          </cell>
          <cell r="L15850" t="str">
            <v>CORE</v>
          </cell>
          <cell r="M15850" t="str">
            <v>A. Li</v>
          </cell>
          <cell r="N15850" t="str">
            <v>First Commonwealth LHSC (WI)</v>
          </cell>
          <cell r="O15850" t="e">
            <v>#N/A</v>
          </cell>
          <cell r="P15850">
            <v>39462</v>
          </cell>
          <cell r="Q15850" t="str">
            <v>L15</v>
          </cell>
          <cell r="R15850" t="str">
            <v>Amounts Due to Parent, Subsidiaries and Affiliates</v>
          </cell>
          <cell r="S15850" t="str">
            <v>Amount Due to Guardian</v>
          </cell>
          <cell r="T15850" t="str">
            <v>02-Liabilities</v>
          </cell>
          <cell r="U15850" t="str">
            <v>L03</v>
          </cell>
          <cell r="V15850" t="str">
            <v>Amounts due from or to parent and affiliates (See separate analysis)</v>
          </cell>
          <cell r="W15850" t="str">
            <v>03-Assets or Liabilities</v>
          </cell>
          <cell r="X15850" t="str">
            <v>A07 or L06</v>
          </cell>
        </row>
        <row r="15851">
          <cell r="A15851" t="str">
            <v>96350</v>
          </cell>
          <cell r="B15851" t="str">
            <v>2830070</v>
          </cell>
          <cell r="C15851" t="str">
            <v>Due To General</v>
          </cell>
          <cell r="D15851">
            <v>0</v>
          </cell>
          <cell r="E15851" t="str">
            <v>96514</v>
          </cell>
          <cell r="F15851" t="str">
            <v>C</v>
          </cell>
          <cell r="G15851">
            <v>0</v>
          </cell>
          <cell r="H15851">
            <v>39355</v>
          </cell>
          <cell r="I15851" t="str">
            <v>Balance Sheet</v>
          </cell>
          <cell r="J15851" t="str">
            <v>Liabilities</v>
          </cell>
          <cell r="K15851" t="str">
            <v>2 - Liabilities-15 Other Liabilities</v>
          </cell>
          <cell r="L15851" t="str">
            <v>CORE</v>
          </cell>
          <cell r="M15851" t="str">
            <v>A. Li</v>
          </cell>
          <cell r="N15851" t="str">
            <v>First Commonwealth LHSC (WI)</v>
          </cell>
          <cell r="O15851" t="e">
            <v>#N/A</v>
          </cell>
          <cell r="P15851">
            <v>39462</v>
          </cell>
          <cell r="Q15851" t="str">
            <v>L15</v>
          </cell>
          <cell r="R15851" t="str">
            <v>Amounts Due to Parent, Subsidiaries and Affiliates</v>
          </cell>
          <cell r="S15851" t="str">
            <v>Amount Due to Guardian</v>
          </cell>
          <cell r="T15851" t="str">
            <v>02-Liabilities</v>
          </cell>
          <cell r="U15851" t="str">
            <v>L03</v>
          </cell>
          <cell r="V15851" t="str">
            <v>Amounts due from or to parent and affiliates (See separate analysis)</v>
          </cell>
          <cell r="W15851" t="str">
            <v>03-Assets or Liabilities</v>
          </cell>
          <cell r="X15851" t="str">
            <v>A07 or L06</v>
          </cell>
        </row>
        <row r="15852">
          <cell r="A15852" t="str">
            <v>96350</v>
          </cell>
          <cell r="B15852" t="str">
            <v>2830070</v>
          </cell>
          <cell r="C15852" t="str">
            <v>Due To General</v>
          </cell>
          <cell r="D15852" t="str">
            <v>63510</v>
          </cell>
          <cell r="E15852" t="str">
            <v>96360</v>
          </cell>
          <cell r="F15852" t="str">
            <v>C</v>
          </cell>
          <cell r="G15852">
            <v>1820.4</v>
          </cell>
          <cell r="H15852">
            <v>39355</v>
          </cell>
          <cell r="I15852" t="str">
            <v>Balance Sheet</v>
          </cell>
          <cell r="J15852" t="str">
            <v>Liabilities</v>
          </cell>
          <cell r="K15852" t="str">
            <v>2 - Liabilities-15 Other Liabilities</v>
          </cell>
          <cell r="L15852" t="str">
            <v>CORE</v>
          </cell>
          <cell r="M15852" t="str">
            <v>A. Li</v>
          </cell>
          <cell r="N15852" t="str">
            <v>First Commonwealth LHSC (WI)</v>
          </cell>
          <cell r="O15852" t="str">
            <v>FCW - Wisconsin HMO</v>
          </cell>
          <cell r="P15852">
            <v>39462</v>
          </cell>
          <cell r="Q15852" t="str">
            <v>L15</v>
          </cell>
          <cell r="R15852" t="str">
            <v>Amounts Due to Parent, Subsidiaries and Affiliates</v>
          </cell>
          <cell r="S15852" t="str">
            <v>Amount Due to Guardian</v>
          </cell>
          <cell r="T15852" t="str">
            <v>02-Liabilities</v>
          </cell>
          <cell r="U15852" t="str">
            <v>L03</v>
          </cell>
          <cell r="V15852" t="str">
            <v>Amounts due from or to parent and affiliates (See separate analysis)</v>
          </cell>
          <cell r="W15852" t="str">
            <v>03-Assets or Liabilities</v>
          </cell>
          <cell r="X15852" t="str">
            <v>A07 or L06</v>
          </cell>
        </row>
        <row r="15853">
          <cell r="A15853" t="str">
            <v>96350</v>
          </cell>
          <cell r="B15853" t="str">
            <v>2830070</v>
          </cell>
          <cell r="C15853" t="str">
            <v>Due To General</v>
          </cell>
          <cell r="D15853" t="str">
            <v>63510</v>
          </cell>
          <cell r="E15853" t="str">
            <v>96360</v>
          </cell>
          <cell r="F15853" t="str">
            <v>C</v>
          </cell>
          <cell r="G15853">
            <v>-1820.4</v>
          </cell>
          <cell r="H15853">
            <v>39355</v>
          </cell>
          <cell r="I15853" t="str">
            <v>Balance Sheet</v>
          </cell>
          <cell r="J15853" t="str">
            <v>Liabilities</v>
          </cell>
          <cell r="K15853" t="str">
            <v>2 - Liabilities-15 Other Liabilities</v>
          </cell>
          <cell r="L15853" t="str">
            <v>CORE</v>
          </cell>
          <cell r="M15853" t="str">
            <v>A. Li</v>
          </cell>
          <cell r="N15853" t="str">
            <v>First Commonwealth LHSC (WI)</v>
          </cell>
          <cell r="O15853" t="str">
            <v>FCW - Wisconsin HMO</v>
          </cell>
          <cell r="P15853">
            <v>39462</v>
          </cell>
          <cell r="Q15853" t="str">
            <v>L15</v>
          </cell>
          <cell r="R15853" t="str">
            <v>Amounts Due to Parent, Subsidiaries and Affiliates</v>
          </cell>
          <cell r="S15853" t="str">
            <v>Amount Due to Guardian</v>
          </cell>
          <cell r="T15853" t="str">
            <v>02-Liabilities</v>
          </cell>
          <cell r="U15853" t="str">
            <v>L03</v>
          </cell>
          <cell r="V15853" t="str">
            <v>Amounts due from or to parent and affiliates (See separate analysis)</v>
          </cell>
          <cell r="W15853" t="str">
            <v>03-Assets or Liabilities</v>
          </cell>
          <cell r="X15853" t="str">
            <v>A07 or L06</v>
          </cell>
        </row>
        <row r="15854">
          <cell r="A15854" t="str">
            <v>96350</v>
          </cell>
          <cell r="B15854" t="str">
            <v>1510425</v>
          </cell>
          <cell r="C15854" t="str">
            <v>FCW Ltd Hlth Svs Wis 304622524</v>
          </cell>
          <cell r="D15854">
            <v>0</v>
          </cell>
          <cell r="E15854">
            <v>0</v>
          </cell>
          <cell r="F15854" t="str">
            <v>C</v>
          </cell>
          <cell r="G15854">
            <v>767411.54700000002</v>
          </cell>
          <cell r="H15854">
            <v>39355</v>
          </cell>
          <cell r="I15854" t="str">
            <v>Balance Sheet</v>
          </cell>
          <cell r="J15854" t="str">
            <v>Assets</v>
          </cell>
          <cell r="K15854" t="str">
            <v>1 - Assets-08 Cash and Short Term Investments</v>
          </cell>
          <cell r="L15854" t="str">
            <v>CORE</v>
          </cell>
          <cell r="M15854" t="str">
            <v>W. Skinner</v>
          </cell>
          <cell r="N15854" t="str">
            <v>First Commonwealth LHSC (WI)</v>
          </cell>
          <cell r="O15854" t="e">
            <v>#N/A</v>
          </cell>
          <cell r="P15854" t="str">
            <v>N/A</v>
          </cell>
          <cell r="Q15854" t="str">
            <v>A05</v>
          </cell>
          <cell r="R15854" t="str">
            <v>Cash and short term investments</v>
          </cell>
          <cell r="S15854" t="str">
            <v>Cash &amp; cash equivalent</v>
          </cell>
          <cell r="T15854" t="str">
            <v>01-Assets</v>
          </cell>
          <cell r="U15854" t="str">
            <v>A03</v>
          </cell>
          <cell r="V15854" t="str">
            <v>Cash</v>
          </cell>
          <cell r="W15854" t="str">
            <v>01-Cash and invested assets</v>
          </cell>
          <cell r="X15854" t="str">
            <v>A02</v>
          </cell>
        </row>
        <row r="15855">
          <cell r="A15855" t="str">
            <v>96350</v>
          </cell>
          <cell r="B15855" t="str">
            <v>1510425</v>
          </cell>
          <cell r="C15855" t="str">
            <v>FCW Ltd Hlth Svs Wis 304622524</v>
          </cell>
          <cell r="D15855" t="str">
            <v>99999</v>
          </cell>
          <cell r="E15855">
            <v>0</v>
          </cell>
          <cell r="F15855" t="str">
            <v>C</v>
          </cell>
          <cell r="G15855">
            <v>-0.03</v>
          </cell>
          <cell r="H15855">
            <v>39355</v>
          </cell>
          <cell r="I15855" t="str">
            <v>Balance Sheet</v>
          </cell>
          <cell r="J15855" t="str">
            <v>Assets</v>
          </cell>
          <cell r="K15855" t="str">
            <v>1 - Assets-08 Cash and Short Term Investments</v>
          </cell>
          <cell r="L15855" t="str">
            <v>CORE</v>
          </cell>
          <cell r="M15855" t="str">
            <v>W. Skinner</v>
          </cell>
          <cell r="N15855" t="str">
            <v>First Commonwealth LHSC (WI)</v>
          </cell>
          <cell r="O15855" t="e">
            <v>#N/A</v>
          </cell>
          <cell r="P15855" t="str">
            <v>N/A</v>
          </cell>
          <cell r="Q15855" t="str">
            <v>A05</v>
          </cell>
          <cell r="R15855" t="str">
            <v>Cash and short term investments</v>
          </cell>
          <cell r="S15855" t="str">
            <v>Cash &amp; cash equivalent</v>
          </cell>
          <cell r="T15855" t="str">
            <v>01-Assets</v>
          </cell>
          <cell r="U15855" t="str">
            <v>A03</v>
          </cell>
          <cell r="V15855" t="str">
            <v>Cash</v>
          </cell>
          <cell r="W15855" t="str">
            <v>01-Cash and invested assets</v>
          </cell>
          <cell r="X15855" t="str">
            <v>A02</v>
          </cell>
        </row>
        <row r="15856">
          <cell r="A15856" t="str">
            <v>96350</v>
          </cell>
          <cell r="B15856" t="str">
            <v>2601005</v>
          </cell>
          <cell r="C15856" t="str">
            <v>FIT D&amp;U Regular Tax-Curr Yr</v>
          </cell>
          <cell r="D15856" t="str">
            <v>90022</v>
          </cell>
          <cell r="E15856" t="str">
            <v>96123</v>
          </cell>
          <cell r="F15856" t="str">
            <v>C</v>
          </cell>
          <cell r="G15856">
            <v>34637</v>
          </cell>
          <cell r="H15856">
            <v>39355</v>
          </cell>
          <cell r="I15856" t="str">
            <v>Balance Sheet</v>
          </cell>
          <cell r="J15856" t="str">
            <v>Liabilities</v>
          </cell>
          <cell r="K15856" t="str">
            <v>2 - Liabilities-12 Current Federal Income Tax</v>
          </cell>
          <cell r="L15856" t="str">
            <v>CORE</v>
          </cell>
          <cell r="M15856" t="str">
            <v>R. Birnbaum</v>
          </cell>
          <cell r="N15856" t="str">
            <v>First Commonwealth LHSC (WI)</v>
          </cell>
          <cell r="O15856" t="e">
            <v>#N/A</v>
          </cell>
          <cell r="P15856" t="str">
            <v>N/A</v>
          </cell>
          <cell r="Q15856" t="str">
            <v>L10.1</v>
          </cell>
          <cell r="R15856" t="str">
            <v>Current Federal Income Tax Payable</v>
          </cell>
          <cell r="S15856" t="str">
            <v>Federal Income Taxes payable to Guardian</v>
          </cell>
          <cell r="T15856" t="str">
            <v>02-Liabilities</v>
          </cell>
          <cell r="U15856" t="str">
            <v>L06</v>
          </cell>
          <cell r="V15856" t="str">
            <v>Federal income taxes payable to parent (or Current Federal income tax recoverable)</v>
          </cell>
          <cell r="W15856" t="str">
            <v>04-Liabilities</v>
          </cell>
          <cell r="X15856" t="str">
            <v>L05 or A06</v>
          </cell>
        </row>
        <row r="15857">
          <cell r="A15857" t="str">
            <v>96350</v>
          </cell>
          <cell r="B15857" t="str">
            <v>4900000</v>
          </cell>
          <cell r="C15857" t="str">
            <v>FIT Regular</v>
          </cell>
          <cell r="D15857" t="str">
            <v>90022</v>
          </cell>
          <cell r="E15857" t="str">
            <v>96123</v>
          </cell>
          <cell r="F15857" t="str">
            <v>C</v>
          </cell>
          <cell r="G15857">
            <v>-232517</v>
          </cell>
          <cell r="H15857">
            <v>39355</v>
          </cell>
          <cell r="I15857" t="str">
            <v>Income Statement</v>
          </cell>
          <cell r="J15857" t="str">
            <v>Tax</v>
          </cell>
          <cell r="K15857" t="str">
            <v>6 - Taxes-01 Current Operations</v>
          </cell>
          <cell r="L15857" t="str">
            <v>CORE</v>
          </cell>
          <cell r="M15857" t="str">
            <v>R. Birnbaum</v>
          </cell>
          <cell r="N15857" t="str">
            <v>First Commonwealth LHSC (WI)</v>
          </cell>
          <cell r="O15857" t="e">
            <v>#N/A</v>
          </cell>
          <cell r="P15857" t="str">
            <v>N/A</v>
          </cell>
          <cell r="Q15857" t="str">
            <v>O31</v>
          </cell>
          <cell r="R15857" t="str">
            <v>Federal Income Taxes Incurred</v>
          </cell>
          <cell r="S15857" t="str">
            <v>Current tax expense</v>
          </cell>
          <cell r="T15857" t="str">
            <v>06-Income Taxes</v>
          </cell>
          <cell r="U15857" t="str">
            <v>IT01</v>
          </cell>
          <cell r="V15857" t="str">
            <v>Federal income taxes incurred</v>
          </cell>
          <cell r="W15857" t="str">
            <v>09-Federal income taxes incurred</v>
          </cell>
          <cell r="X15857" t="str">
            <v>FIT</v>
          </cell>
        </row>
        <row r="15858">
          <cell r="A15858" t="str">
            <v>96350</v>
          </cell>
          <cell r="B15858" t="str">
            <v>2704555</v>
          </cell>
          <cell r="C15858" t="str">
            <v>Fed Income Tax W/H B Notice</v>
          </cell>
          <cell r="D15858" t="str">
            <v>63515</v>
          </cell>
          <cell r="E15858">
            <v>0</v>
          </cell>
          <cell r="F15858" t="str">
            <v>C</v>
          </cell>
          <cell r="G15858">
            <v>73.19</v>
          </cell>
          <cell r="H15858">
            <v>39355</v>
          </cell>
          <cell r="I15858" t="str">
            <v>Balance Sheet</v>
          </cell>
          <cell r="J15858" t="str">
            <v>Liabilities</v>
          </cell>
          <cell r="K15858" t="str">
            <v>2 - Liabilities-08 Remittances &amp; Items Not Allocated</v>
          </cell>
          <cell r="L15858" t="str">
            <v>CORE</v>
          </cell>
          <cell r="M15858" t="str">
            <v>M.Hinkle</v>
          </cell>
          <cell r="N15858" t="str">
            <v>First Commonwealth LHSC (WI)</v>
          </cell>
          <cell r="O15858" t="str">
            <v>FCW - Wisconsin PPO</v>
          </cell>
          <cell r="P15858" t="str">
            <v>GCSA</v>
          </cell>
          <cell r="Q15858" t="str">
            <v>L13</v>
          </cell>
          <cell r="R15858" t="str">
            <v>Remittances  &amp; Items not Allocated</v>
          </cell>
          <cell r="S15858" t="str">
            <v>Accrued exp &amp; other liabilities</v>
          </cell>
          <cell r="T15858" t="str">
            <v>02-liabilities</v>
          </cell>
          <cell r="U15858" t="str">
            <v>L04</v>
          </cell>
          <cell r="V15858" t="str">
            <v>Other liabilities</v>
          </cell>
          <cell r="W15858" t="str">
            <v>04-Liabilities</v>
          </cell>
          <cell r="X15858" t="str">
            <v>L07</v>
          </cell>
        </row>
        <row r="15859">
          <cell r="A15859" t="str">
            <v>96350</v>
          </cell>
          <cell r="B15859" t="str">
            <v>2704555</v>
          </cell>
          <cell r="C15859" t="str">
            <v>Fed Income Tax W/H B Notice</v>
          </cell>
          <cell r="D15859" t="str">
            <v>63515</v>
          </cell>
          <cell r="E15859">
            <v>0</v>
          </cell>
          <cell r="F15859" t="str">
            <v>C</v>
          </cell>
          <cell r="G15859">
            <v>-73.19</v>
          </cell>
          <cell r="H15859">
            <v>39355</v>
          </cell>
          <cell r="I15859" t="str">
            <v>Balance Sheet</v>
          </cell>
          <cell r="J15859" t="str">
            <v>Liabilities</v>
          </cell>
          <cell r="K15859" t="str">
            <v>2 - Liabilities-08 Remittances &amp; Items Not Allocated</v>
          </cell>
          <cell r="L15859" t="str">
            <v>CORE</v>
          </cell>
          <cell r="M15859" t="str">
            <v>M.Hinkle</v>
          </cell>
          <cell r="N15859" t="str">
            <v>First Commonwealth LHSC (WI)</v>
          </cell>
          <cell r="O15859" t="str">
            <v>FCW - Wisconsin PPO</v>
          </cell>
          <cell r="P15859" t="str">
            <v>GCSA</v>
          </cell>
          <cell r="Q15859" t="str">
            <v>L13</v>
          </cell>
          <cell r="R15859" t="str">
            <v>Remittances  &amp; Items not Allocated</v>
          </cell>
          <cell r="S15859" t="str">
            <v>Accrued exp &amp; other liabilities</v>
          </cell>
          <cell r="T15859" t="str">
            <v>02-liabilities</v>
          </cell>
          <cell r="U15859" t="str">
            <v>L04</v>
          </cell>
          <cell r="V15859" t="str">
            <v>Other liabilities</v>
          </cell>
          <cell r="W15859" t="str">
            <v>04-Liabilities</v>
          </cell>
          <cell r="X15859" t="str">
            <v>L07</v>
          </cell>
        </row>
        <row r="15860">
          <cell r="A15860" t="str">
            <v>96350</v>
          </cell>
          <cell r="B15860" t="str">
            <v>1512185</v>
          </cell>
          <cell r="C15860" t="str">
            <v>Fleet FCW Deposit # 9429035653</v>
          </cell>
          <cell r="D15860">
            <v>0</v>
          </cell>
          <cell r="E15860">
            <v>0</v>
          </cell>
          <cell r="F15860" t="str">
            <v>C</v>
          </cell>
          <cell r="G15860">
            <v>2260636.5989999999</v>
          </cell>
          <cell r="H15860">
            <v>39355</v>
          </cell>
          <cell r="I15860" t="str">
            <v>Balance Sheet</v>
          </cell>
          <cell r="J15860" t="str">
            <v>Assets</v>
          </cell>
          <cell r="K15860" t="str">
            <v>1 - Assets-08 Cash and Short Term Investments</v>
          </cell>
          <cell r="L15860" t="str">
            <v>CORE</v>
          </cell>
          <cell r="M15860" t="str">
            <v>W. Skinner</v>
          </cell>
          <cell r="N15860" t="str">
            <v>First Commonwealth LHSC (WI)</v>
          </cell>
          <cell r="O15860" t="e">
            <v>#N/A</v>
          </cell>
          <cell r="P15860" t="str">
            <v>N/A</v>
          </cell>
          <cell r="Q15860" t="str">
            <v>A05</v>
          </cell>
          <cell r="R15860" t="str">
            <v>Cash and short term investments</v>
          </cell>
          <cell r="S15860" t="str">
            <v>Cash &amp; cash equivalent</v>
          </cell>
          <cell r="T15860" t="str">
            <v>01-Assets</v>
          </cell>
          <cell r="U15860" t="str">
            <v>A03</v>
          </cell>
          <cell r="V15860" t="str">
            <v>Cash</v>
          </cell>
          <cell r="W15860" t="str">
            <v>01-Cash and invested assets</v>
          </cell>
          <cell r="X15860" t="str">
            <v>A02</v>
          </cell>
        </row>
        <row r="15861">
          <cell r="A15861" t="str">
            <v>96350</v>
          </cell>
          <cell r="B15861" t="str">
            <v>1512185</v>
          </cell>
          <cell r="C15861" t="str">
            <v>Fleet FCW Deposit # 9429035653</v>
          </cell>
          <cell r="D15861" t="str">
            <v>63200</v>
          </cell>
          <cell r="E15861">
            <v>0</v>
          </cell>
          <cell r="F15861" t="str">
            <v>C</v>
          </cell>
          <cell r="G15861">
            <v>-437453</v>
          </cell>
          <cell r="H15861">
            <v>39355</v>
          </cell>
          <cell r="I15861" t="str">
            <v>Balance Sheet</v>
          </cell>
          <cell r="J15861" t="str">
            <v>Assets</v>
          </cell>
          <cell r="K15861" t="str">
            <v>1 - Assets-08 Cash and Short Term Investments</v>
          </cell>
          <cell r="L15861" t="str">
            <v>CORE</v>
          </cell>
          <cell r="M15861" t="str">
            <v>W. Skinner</v>
          </cell>
          <cell r="N15861" t="str">
            <v>First Commonwealth LHSC (WI)</v>
          </cell>
          <cell r="O15861" t="e">
            <v>#N/A</v>
          </cell>
          <cell r="P15861" t="str">
            <v>N/A</v>
          </cell>
          <cell r="Q15861" t="str">
            <v>A05</v>
          </cell>
          <cell r="R15861" t="str">
            <v>Cash and short term investments</v>
          </cell>
          <cell r="S15861" t="str">
            <v>Cash &amp; cash equivalent</v>
          </cell>
          <cell r="T15861" t="str">
            <v>01-Assets</v>
          </cell>
          <cell r="U15861" t="str">
            <v>A03</v>
          </cell>
          <cell r="V15861" t="str">
            <v>Cash</v>
          </cell>
          <cell r="W15861" t="str">
            <v>01-Cash and invested assets</v>
          </cell>
          <cell r="X15861" t="str">
            <v>A02</v>
          </cell>
        </row>
        <row r="15862">
          <cell r="A15862" t="str">
            <v>96350</v>
          </cell>
          <cell r="B15862" t="str">
            <v>1512185</v>
          </cell>
          <cell r="C15862" t="str">
            <v>Fleet FCW Deposit # 9429035653</v>
          </cell>
          <cell r="D15862" t="str">
            <v>63515</v>
          </cell>
          <cell r="E15862">
            <v>0</v>
          </cell>
          <cell r="F15862" t="str">
            <v>C</v>
          </cell>
          <cell r="G15862">
            <v>561.12</v>
          </cell>
          <cell r="H15862">
            <v>39355</v>
          </cell>
          <cell r="I15862" t="str">
            <v>Balance Sheet</v>
          </cell>
          <cell r="J15862" t="str">
            <v>Assets</v>
          </cell>
          <cell r="K15862" t="str">
            <v>1 - Assets-08 Cash and Short Term Investments</v>
          </cell>
          <cell r="L15862" t="str">
            <v>CORE</v>
          </cell>
          <cell r="M15862" t="str">
            <v>W. Skinner</v>
          </cell>
          <cell r="N15862" t="str">
            <v>First Commonwealth LHSC (WI)</v>
          </cell>
          <cell r="O15862" t="str">
            <v>FCW - Wisconsin PPO</v>
          </cell>
          <cell r="P15862" t="str">
            <v>N/A</v>
          </cell>
          <cell r="Q15862" t="str">
            <v>A05</v>
          </cell>
          <cell r="R15862" t="str">
            <v>Cash and short term investments</v>
          </cell>
          <cell r="S15862" t="str">
            <v>Cash &amp; cash equivalent</v>
          </cell>
          <cell r="T15862" t="str">
            <v>01-Assets</v>
          </cell>
          <cell r="U15862" t="str">
            <v>A03</v>
          </cell>
          <cell r="V15862" t="str">
            <v>Cash</v>
          </cell>
          <cell r="W15862" t="str">
            <v>01-Cash and invested assets</v>
          </cell>
          <cell r="X15862" t="str">
            <v>A02</v>
          </cell>
        </row>
        <row r="15863">
          <cell r="A15863" t="str">
            <v>96350</v>
          </cell>
          <cell r="B15863" t="str">
            <v>1512185</v>
          </cell>
          <cell r="C15863" t="str">
            <v>Fleet FCW Deposit # 9429035653</v>
          </cell>
          <cell r="D15863" t="str">
            <v>99999</v>
          </cell>
          <cell r="E15863">
            <v>0</v>
          </cell>
          <cell r="F15863" t="str">
            <v>C</v>
          </cell>
          <cell r="G15863">
            <v>-0.1</v>
          </cell>
          <cell r="H15863">
            <v>39355</v>
          </cell>
          <cell r="I15863" t="str">
            <v>Balance Sheet</v>
          </cell>
          <cell r="J15863" t="str">
            <v>Assets</v>
          </cell>
          <cell r="K15863" t="str">
            <v>1 - Assets-08 Cash and Short Term Investments</v>
          </cell>
          <cell r="L15863" t="str">
            <v>CORE</v>
          </cell>
          <cell r="M15863" t="str">
            <v>W. Skinner</v>
          </cell>
          <cell r="N15863" t="str">
            <v>First Commonwealth LHSC (WI)</v>
          </cell>
          <cell r="O15863" t="e">
            <v>#N/A</v>
          </cell>
          <cell r="P15863" t="str">
            <v>N/A</v>
          </cell>
          <cell r="Q15863" t="str">
            <v>A05</v>
          </cell>
          <cell r="R15863" t="str">
            <v>Cash and short term investments</v>
          </cell>
          <cell r="S15863" t="str">
            <v>Cash &amp; cash equivalent</v>
          </cell>
          <cell r="T15863" t="str">
            <v>01-Assets</v>
          </cell>
          <cell r="U15863" t="str">
            <v>A03</v>
          </cell>
          <cell r="V15863" t="str">
            <v>Cash</v>
          </cell>
          <cell r="W15863" t="str">
            <v>01-Cash and invested assets</v>
          </cell>
          <cell r="X15863" t="str">
            <v>A02</v>
          </cell>
        </row>
        <row r="15864">
          <cell r="A15864" t="str">
            <v>96350</v>
          </cell>
          <cell r="B15864" t="str">
            <v>1512215</v>
          </cell>
          <cell r="C15864" t="str">
            <v>Fleet FCW Disburse # 69709</v>
          </cell>
          <cell r="D15864">
            <v>0</v>
          </cell>
          <cell r="E15864">
            <v>0</v>
          </cell>
          <cell r="F15864" t="str">
            <v>C</v>
          </cell>
          <cell r="G15864">
            <v>-45468.91</v>
          </cell>
          <cell r="H15864">
            <v>39355</v>
          </cell>
          <cell r="I15864" t="str">
            <v>Balance Sheet</v>
          </cell>
          <cell r="J15864" t="str">
            <v>Assets</v>
          </cell>
          <cell r="K15864" t="str">
            <v>1 - Assets-08 Cash and Short Term Investments</v>
          </cell>
          <cell r="L15864" t="str">
            <v>CORE</v>
          </cell>
          <cell r="M15864" t="str">
            <v>W. Skinner</v>
          </cell>
          <cell r="N15864" t="str">
            <v>First Commonwealth LHSC (WI)</v>
          </cell>
          <cell r="O15864" t="e">
            <v>#N/A</v>
          </cell>
          <cell r="P15864" t="str">
            <v>N/A</v>
          </cell>
          <cell r="Q15864" t="str">
            <v>A05</v>
          </cell>
          <cell r="R15864" t="str">
            <v>Cash and short term investments</v>
          </cell>
          <cell r="S15864" t="str">
            <v>Cash &amp; cash equivalent</v>
          </cell>
          <cell r="T15864" t="str">
            <v>01-Assets</v>
          </cell>
          <cell r="U15864" t="str">
            <v>A03</v>
          </cell>
          <cell r="V15864" t="str">
            <v>Cash</v>
          </cell>
          <cell r="W15864" t="str">
            <v>01-Cash and invested assets</v>
          </cell>
          <cell r="X15864" t="str">
            <v>A02</v>
          </cell>
        </row>
        <row r="15865">
          <cell r="A15865" t="str">
            <v>96350</v>
          </cell>
          <cell r="B15865" t="str">
            <v>1512215</v>
          </cell>
          <cell r="C15865" t="str">
            <v>Fleet FCW Disburse # 69709</v>
          </cell>
          <cell r="D15865" t="str">
            <v>99999</v>
          </cell>
          <cell r="E15865">
            <v>0</v>
          </cell>
          <cell r="F15865" t="str">
            <v>C</v>
          </cell>
          <cell r="G15865">
            <v>296.76</v>
          </cell>
          <cell r="H15865">
            <v>39355</v>
          </cell>
          <cell r="I15865" t="str">
            <v>Balance Sheet</v>
          </cell>
          <cell r="J15865" t="str">
            <v>Assets</v>
          </cell>
          <cell r="K15865" t="str">
            <v>1 - Assets-08 Cash and Short Term Investments</v>
          </cell>
          <cell r="L15865" t="str">
            <v>CORE</v>
          </cell>
          <cell r="M15865" t="str">
            <v>W. Skinner</v>
          </cell>
          <cell r="N15865" t="str">
            <v>First Commonwealth LHSC (WI)</v>
          </cell>
          <cell r="O15865" t="e">
            <v>#N/A</v>
          </cell>
          <cell r="P15865" t="str">
            <v>N/A</v>
          </cell>
          <cell r="Q15865" t="str">
            <v>A05</v>
          </cell>
          <cell r="R15865" t="str">
            <v>Cash and short term investments</v>
          </cell>
          <cell r="S15865" t="str">
            <v>Cash &amp; cash equivalent</v>
          </cell>
          <cell r="T15865" t="str">
            <v>01-Assets</v>
          </cell>
          <cell r="U15865" t="str">
            <v>A03</v>
          </cell>
          <cell r="V15865" t="str">
            <v>Cash</v>
          </cell>
          <cell r="W15865" t="str">
            <v>01-Cash and invested assets</v>
          </cell>
          <cell r="X15865" t="str">
            <v>A02</v>
          </cell>
        </row>
        <row r="15866">
          <cell r="A15866" t="str">
            <v>96350</v>
          </cell>
          <cell r="B15866" t="str">
            <v>4504800</v>
          </cell>
          <cell r="C15866" t="str">
            <v>Franchise/Income Tax-C Year</v>
          </cell>
          <cell r="D15866" t="str">
            <v>63510</v>
          </cell>
          <cell r="E15866">
            <v>0</v>
          </cell>
          <cell r="F15866" t="str">
            <v>C</v>
          </cell>
          <cell r="G15866">
            <v>-3523</v>
          </cell>
          <cell r="H15866">
            <v>39355</v>
          </cell>
          <cell r="I15866" t="str">
            <v>Income Statement</v>
          </cell>
          <cell r="J15866" t="str">
            <v>GA Expenses</v>
          </cell>
          <cell r="K15866" t="str">
            <v>5 - Expense-06 Taxes Other than FIT</v>
          </cell>
          <cell r="L15866" t="str">
            <v>CORE</v>
          </cell>
          <cell r="M15866" t="str">
            <v>J. Recanatini</v>
          </cell>
          <cell r="N15866" t="str">
            <v>First Commonwealth LHSC (WI)</v>
          </cell>
          <cell r="O15866" t="str">
            <v>FCW - Wisconsin HMO</v>
          </cell>
          <cell r="P15866" t="str">
            <v>N/A</v>
          </cell>
          <cell r="Q15866" t="str">
            <v>O21</v>
          </cell>
          <cell r="R15866" t="str">
            <v>General Administrative Expenses</v>
          </cell>
          <cell r="S15866" t="str">
            <v>Other operating costs and expenses</v>
          </cell>
          <cell r="T15866" t="str">
            <v>05-Expenses</v>
          </cell>
          <cell r="U15866" t="str">
            <v>EX02</v>
          </cell>
          <cell r="V15866" t="str">
            <v>General and administrative expenses</v>
          </cell>
          <cell r="W15866" t="str">
            <v>07-Benefits and expenses</v>
          </cell>
          <cell r="X15866" t="str">
            <v>Ex02</v>
          </cell>
        </row>
        <row r="15867">
          <cell r="A15867" t="str">
            <v>96350</v>
          </cell>
          <cell r="B15867" t="str">
            <v>5001000</v>
          </cell>
          <cell r="C15867" t="str">
            <v>Gross Paid In Capital</v>
          </cell>
          <cell r="D15867" t="str">
            <v>63200</v>
          </cell>
          <cell r="E15867" t="str">
            <v>96123</v>
          </cell>
          <cell r="F15867" t="str">
            <v>C</v>
          </cell>
          <cell r="G15867">
            <v>-99000</v>
          </cell>
          <cell r="H15867">
            <v>39355</v>
          </cell>
          <cell r="I15867" t="str">
            <v>Balance Sheet</v>
          </cell>
          <cell r="J15867" t="str">
            <v>Surplus</v>
          </cell>
          <cell r="K15867" t="str">
            <v>3 - Surplus-02 Retained Earnings/Unassigned Surplus</v>
          </cell>
          <cell r="L15867" t="str">
            <v>CORE</v>
          </cell>
          <cell r="M15867" t="str">
            <v>K. Lenaghan</v>
          </cell>
          <cell r="N15867" t="str">
            <v>First Commonwealth LHSC (WI)</v>
          </cell>
          <cell r="O15867" t="e">
            <v>#N/A</v>
          </cell>
          <cell r="P15867">
            <v>39462</v>
          </cell>
          <cell r="Q15867" t="str">
            <v>L26</v>
          </cell>
          <cell r="R15867" t="str">
            <v>Gross Paid In and Contributed Surplus</v>
          </cell>
          <cell r="S15867" t="str">
            <v>Capital in excess of par value</v>
          </cell>
          <cell r="T15867" t="str">
            <v>03-Equity</v>
          </cell>
          <cell r="U15867" t="str">
            <v>E02</v>
          </cell>
          <cell r="V15867" t="str">
            <v>Gross paid-in and contributed surplus</v>
          </cell>
          <cell r="W15867" t="str">
            <v>05-Capital and surplus</v>
          </cell>
          <cell r="X15867" t="str">
            <v>E02</v>
          </cell>
        </row>
        <row r="15868">
          <cell r="A15868" t="str">
            <v>96350</v>
          </cell>
          <cell r="B15868" t="str">
            <v>4507320</v>
          </cell>
          <cell r="C15868" t="str">
            <v>Guaranty Associat Fees-Class A</v>
          </cell>
          <cell r="D15868" t="str">
            <v>63510</v>
          </cell>
          <cell r="E15868">
            <v>0</v>
          </cell>
          <cell r="F15868" t="str">
            <v>C</v>
          </cell>
          <cell r="G15868">
            <v>9303.2000000000007</v>
          </cell>
          <cell r="H15868">
            <v>39355</v>
          </cell>
          <cell r="I15868" t="str">
            <v>Income Statement</v>
          </cell>
          <cell r="J15868" t="str">
            <v>GA Expenses</v>
          </cell>
          <cell r="K15868" t="str">
            <v>5 - Expense-06 Taxes Other than FIT</v>
          </cell>
          <cell r="L15868" t="str">
            <v>CORE</v>
          </cell>
          <cell r="M15868" t="str">
            <v>K. Lenaghan</v>
          </cell>
          <cell r="N15868" t="str">
            <v>First Commonwealth LHSC (WI)</v>
          </cell>
          <cell r="O15868" t="str">
            <v>FCW - Wisconsin HMO</v>
          </cell>
          <cell r="P15868">
            <v>39458</v>
          </cell>
          <cell r="Q15868" t="str">
            <v>O21</v>
          </cell>
          <cell r="R15868" t="str">
            <v>General Administrative Expenses</v>
          </cell>
          <cell r="S15868" t="str">
            <v>Other operating costs and expenses</v>
          </cell>
          <cell r="T15868" t="str">
            <v>05-Expenses</v>
          </cell>
          <cell r="U15868" t="str">
            <v>EX02</v>
          </cell>
          <cell r="V15868" t="str">
            <v>General and administrative expenses</v>
          </cell>
          <cell r="W15868" t="str">
            <v>07-Benefits and expenses</v>
          </cell>
          <cell r="X15868" t="str">
            <v>Ex02</v>
          </cell>
        </row>
        <row r="15869">
          <cell r="A15869" t="str">
            <v>96350</v>
          </cell>
          <cell r="B15869" t="str">
            <v>4507320</v>
          </cell>
          <cell r="C15869" t="str">
            <v>Guaranty Associat Fees-Class A</v>
          </cell>
          <cell r="D15869" t="str">
            <v>63515</v>
          </cell>
          <cell r="E15869">
            <v>0</v>
          </cell>
          <cell r="F15869" t="str">
            <v>C</v>
          </cell>
          <cell r="G15869">
            <v>2325.8000000000002</v>
          </cell>
          <cell r="H15869">
            <v>39355</v>
          </cell>
          <cell r="I15869" t="str">
            <v>Income Statement</v>
          </cell>
          <cell r="J15869" t="str">
            <v>GA Expenses</v>
          </cell>
          <cell r="K15869" t="str">
            <v>5 - Expense-06 Taxes Other than FIT</v>
          </cell>
          <cell r="L15869" t="str">
            <v>CORE</v>
          </cell>
          <cell r="M15869" t="str">
            <v>K. Lenaghan</v>
          </cell>
          <cell r="N15869" t="str">
            <v>First Commonwealth LHSC (WI)</v>
          </cell>
          <cell r="O15869" t="str">
            <v>FCW - Wisconsin PPO</v>
          </cell>
          <cell r="P15869">
            <v>39458</v>
          </cell>
          <cell r="Q15869" t="str">
            <v>O21</v>
          </cell>
          <cell r="R15869" t="str">
            <v>General Administrative Expenses</v>
          </cell>
          <cell r="S15869" t="str">
            <v>Other operating costs and expenses</v>
          </cell>
          <cell r="T15869" t="str">
            <v>05-Expenses</v>
          </cell>
          <cell r="U15869" t="str">
            <v>EX02</v>
          </cell>
          <cell r="V15869" t="str">
            <v>General and administrative expenses</v>
          </cell>
          <cell r="W15869" t="str">
            <v>07-Benefits and expenses</v>
          </cell>
          <cell r="X15869" t="str">
            <v>Ex02</v>
          </cell>
        </row>
        <row r="15870">
          <cell r="A15870" t="str">
            <v>96350</v>
          </cell>
          <cell r="B15870" t="str">
            <v>2530125</v>
          </cell>
          <cell r="C15870" t="str">
            <v>H.O. Exp Liab Claim Res Prov</v>
          </cell>
          <cell r="D15870" t="str">
            <v>63515</v>
          </cell>
          <cell r="E15870">
            <v>0</v>
          </cell>
          <cell r="F15870" t="str">
            <v>C</v>
          </cell>
          <cell r="G15870">
            <v>-4910.6120000000001</v>
          </cell>
          <cell r="H15870">
            <v>39355</v>
          </cell>
          <cell r="I15870" t="str">
            <v>Balance Sheet</v>
          </cell>
          <cell r="J15870" t="str">
            <v>Liabilities</v>
          </cell>
          <cell r="K15870" t="str">
            <v>2 - Liabilities-03.1 Unpaid claims adjustment expenses</v>
          </cell>
          <cell r="L15870" t="str">
            <v>CORE</v>
          </cell>
          <cell r="M15870" t="str">
            <v>K. Lenaghan</v>
          </cell>
          <cell r="N15870" t="str">
            <v>First Commonwealth LHSC (WI)</v>
          </cell>
          <cell r="O15870" t="str">
            <v>FCW - Wisconsin PPO</v>
          </cell>
          <cell r="P15870">
            <v>39462</v>
          </cell>
          <cell r="Q15870" t="str">
            <v>L03</v>
          </cell>
          <cell r="R15870" t="str">
            <v>Unpaid claims adjustment expenses</v>
          </cell>
          <cell r="S15870" t="str">
            <v>Accrued exp &amp; other liabilities</v>
          </cell>
          <cell r="T15870" t="str">
            <v>02-liabilities</v>
          </cell>
          <cell r="U15870" t="str">
            <v>L04</v>
          </cell>
          <cell r="V15870" t="str">
            <v>General expenses due or accrued</v>
          </cell>
          <cell r="W15870" t="str">
            <v>04-Liabilities</v>
          </cell>
          <cell r="X15870" t="str">
            <v>L04</v>
          </cell>
        </row>
        <row r="15871">
          <cell r="A15871" t="str">
            <v>96350</v>
          </cell>
          <cell r="B15871" t="str">
            <v>2530125</v>
          </cell>
          <cell r="C15871" t="str">
            <v>H.O. Exp Liab Claim Res Prov</v>
          </cell>
          <cell r="D15871" t="str">
            <v>63515</v>
          </cell>
          <cell r="E15871">
            <v>0</v>
          </cell>
          <cell r="F15871" t="str">
            <v>S</v>
          </cell>
          <cell r="G15871">
            <v>0</v>
          </cell>
          <cell r="H15871">
            <v>39355</v>
          </cell>
          <cell r="I15871" t="str">
            <v>Balance Sheet</v>
          </cell>
          <cell r="J15871" t="str">
            <v>Liabilities</v>
          </cell>
          <cell r="K15871" t="str">
            <v>2 - Liabilities-03.1 Unpaid claims adjustment expenses</v>
          </cell>
          <cell r="L15871" t="str">
            <v>STAT</v>
          </cell>
          <cell r="M15871" t="str">
            <v>K. Lenaghan</v>
          </cell>
          <cell r="N15871" t="str">
            <v>First Commonwealth LHSC (WI)</v>
          </cell>
          <cell r="O15871" t="str">
            <v>FCW - Wisconsin PPO</v>
          </cell>
          <cell r="P15871">
            <v>39462</v>
          </cell>
          <cell r="Q15871" t="str">
            <v>L03</v>
          </cell>
          <cell r="R15871" t="str">
            <v>Unpaid claims adjustment expenses</v>
          </cell>
          <cell r="S15871" t="str">
            <v>Accrued exp &amp; other liabilities</v>
          </cell>
          <cell r="T15871" t="str">
            <v>02-liabilities</v>
          </cell>
          <cell r="U15871" t="str">
            <v>L04</v>
          </cell>
          <cell r="V15871" t="str">
            <v>General expenses due or accrued</v>
          </cell>
          <cell r="W15871" t="str">
            <v>04-Liabilities</v>
          </cell>
          <cell r="X15871" t="str">
            <v>L04</v>
          </cell>
        </row>
        <row r="15872">
          <cell r="A15872" t="str">
            <v>96350</v>
          </cell>
          <cell r="B15872" t="str">
            <v>2530115</v>
          </cell>
          <cell r="C15872" t="str">
            <v>H.O. Expense Liab Ex Grp Sales</v>
          </cell>
          <cell r="D15872" t="str">
            <v>63510</v>
          </cell>
          <cell r="E15872">
            <v>0</v>
          </cell>
          <cell r="F15872" t="str">
            <v>C</v>
          </cell>
          <cell r="G15872">
            <v>-15610</v>
          </cell>
          <cell r="H15872">
            <v>39355</v>
          </cell>
          <cell r="I15872" t="str">
            <v>Balance Sheet</v>
          </cell>
          <cell r="J15872" t="str">
            <v>Liabilities</v>
          </cell>
          <cell r="K15872" t="str">
            <v>2 - Liabilities-07 Accrued Expenses, Taxes &amp; Commissions</v>
          </cell>
          <cell r="L15872" t="str">
            <v>CORE</v>
          </cell>
          <cell r="M15872" t="str">
            <v>A. Li</v>
          </cell>
          <cell r="N15872" t="str">
            <v>First Commonwealth LHSC (WI)</v>
          </cell>
          <cell r="O15872" t="str">
            <v>FCW - Wisconsin HMO</v>
          </cell>
          <cell r="P15872">
            <v>39462</v>
          </cell>
          <cell r="Q15872" t="str">
            <v>L09</v>
          </cell>
          <cell r="R15872" t="str">
            <v>General Expenses Due or Accrued</v>
          </cell>
          <cell r="S15872" t="str">
            <v>Accrued exp &amp; other liabilities</v>
          </cell>
          <cell r="T15872" t="str">
            <v>02-liabilities</v>
          </cell>
          <cell r="U15872" t="str">
            <v>L04</v>
          </cell>
          <cell r="V15872" t="str">
            <v>General expenses due or accrued</v>
          </cell>
          <cell r="W15872" t="str">
            <v>04-Liabilities</v>
          </cell>
          <cell r="X15872" t="str">
            <v>L04</v>
          </cell>
        </row>
        <row r="15873">
          <cell r="A15873" t="str">
            <v>96350</v>
          </cell>
          <cell r="B15873" t="str">
            <v>2530000</v>
          </cell>
          <cell r="C15873" t="str">
            <v>HO Exp Accts Pay Module Only</v>
          </cell>
          <cell r="D15873" t="str">
            <v>99999</v>
          </cell>
          <cell r="E15873">
            <v>0</v>
          </cell>
          <cell r="F15873" t="str">
            <v>C</v>
          </cell>
          <cell r="G15873">
            <v>0</v>
          </cell>
          <cell r="H15873">
            <v>39355</v>
          </cell>
          <cell r="I15873" t="str">
            <v>Balance Sheet</v>
          </cell>
          <cell r="J15873" t="str">
            <v>Liabilities</v>
          </cell>
          <cell r="K15873" t="str">
            <v>2 - Liabilities-07 Accrued Expenses, Taxes &amp; Commissions</v>
          </cell>
          <cell r="L15873" t="str">
            <v>CORE</v>
          </cell>
          <cell r="M15873" t="str">
            <v>A. Li</v>
          </cell>
          <cell r="N15873" t="str">
            <v>First Commonwealth LHSC (WI)</v>
          </cell>
          <cell r="O15873" t="e">
            <v>#N/A</v>
          </cell>
          <cell r="P15873">
            <v>39462</v>
          </cell>
          <cell r="Q15873" t="str">
            <v>L09</v>
          </cell>
          <cell r="R15873" t="str">
            <v>General Expenses Due or Accrued</v>
          </cell>
          <cell r="S15873" t="str">
            <v>Accrued exp &amp; other liabilities</v>
          </cell>
          <cell r="T15873" t="str">
            <v>02-liabilities</v>
          </cell>
          <cell r="U15873" t="str">
            <v>L04</v>
          </cell>
          <cell r="V15873" t="str">
            <v>General expenses due or accrued</v>
          </cell>
          <cell r="W15873" t="str">
            <v>04-Liabilities</v>
          </cell>
          <cell r="X15873" t="str">
            <v>L04</v>
          </cell>
        </row>
        <row r="15874">
          <cell r="A15874" t="str">
            <v>96350</v>
          </cell>
          <cell r="B15874" t="str">
            <v>1910030</v>
          </cell>
          <cell r="C15874" t="str">
            <v>I/C Amount Due-Premiums</v>
          </cell>
          <cell r="D15874" t="str">
            <v>63510</v>
          </cell>
          <cell r="E15874" t="str">
            <v>00077</v>
          </cell>
          <cell r="F15874" t="str">
            <v>C</v>
          </cell>
          <cell r="G15874">
            <v>123068.51</v>
          </cell>
          <cell r="H15874">
            <v>39355</v>
          </cell>
          <cell r="I15874" t="str">
            <v>Balance Sheet</v>
          </cell>
          <cell r="J15874" t="str">
            <v>Assets</v>
          </cell>
          <cell r="K15874" t="str">
            <v>1 - Assets-16 Other Assets</v>
          </cell>
          <cell r="L15874" t="str">
            <v>CORE</v>
          </cell>
          <cell r="M15874" t="str">
            <v>G.Timko</v>
          </cell>
          <cell r="N15874" t="str">
            <v>First Commonwealth LHSC (WI)</v>
          </cell>
          <cell r="O15874" t="str">
            <v>FCW - Wisconsin HMO</v>
          </cell>
          <cell r="P15874" t="str">
            <v>GCSA</v>
          </cell>
          <cell r="Q15874" t="str">
            <v>A21</v>
          </cell>
          <cell r="R15874" t="str">
            <v>Receivables from Parent, Subsidiaries and Affiliates</v>
          </cell>
          <cell r="S15874" t="str">
            <v>Amount Due to Guardian</v>
          </cell>
          <cell r="T15874" t="str">
            <v>02-Liabilities</v>
          </cell>
          <cell r="U15874" t="str">
            <v>L03</v>
          </cell>
          <cell r="V15874" t="str">
            <v>Amounts due from or to parent and affiliates (See separate analysis)</v>
          </cell>
          <cell r="W15874" t="str">
            <v>03-Assets or Liabilities</v>
          </cell>
          <cell r="X15874" t="str">
            <v>A07 or L06</v>
          </cell>
        </row>
        <row r="15875">
          <cell r="A15875" t="str">
            <v>96350</v>
          </cell>
          <cell r="B15875" t="str">
            <v>1910030</v>
          </cell>
          <cell r="C15875" t="str">
            <v>I/C Amount Due-Premiums</v>
          </cell>
          <cell r="D15875" t="str">
            <v>63510</v>
          </cell>
          <cell r="E15875" t="str">
            <v>00077</v>
          </cell>
          <cell r="F15875" t="str">
            <v>C</v>
          </cell>
          <cell r="G15875">
            <v>1453.58</v>
          </cell>
          <cell r="H15875">
            <v>39355</v>
          </cell>
          <cell r="I15875" t="str">
            <v>Balance Sheet</v>
          </cell>
          <cell r="J15875" t="str">
            <v>Assets</v>
          </cell>
          <cell r="K15875" t="str">
            <v>1 - Assets-16 Other Assets</v>
          </cell>
          <cell r="L15875" t="str">
            <v>CORE</v>
          </cell>
          <cell r="M15875" t="str">
            <v>G.Timko</v>
          </cell>
          <cell r="N15875" t="str">
            <v>First Commonwealth LHSC (WI)</v>
          </cell>
          <cell r="O15875" t="str">
            <v>FCW - Wisconsin HMO</v>
          </cell>
          <cell r="P15875" t="str">
            <v>GCSA</v>
          </cell>
          <cell r="Q15875" t="str">
            <v>A21</v>
          </cell>
          <cell r="R15875" t="str">
            <v>Receivables from Parent, Subsidiaries and Affiliates</v>
          </cell>
          <cell r="S15875" t="str">
            <v>Amount Due to Guardian</v>
          </cell>
          <cell r="T15875" t="str">
            <v>02-Liabilities</v>
          </cell>
          <cell r="U15875" t="str">
            <v>L03</v>
          </cell>
          <cell r="V15875" t="str">
            <v>Amounts due from or to parent and affiliates (See separate analysis)</v>
          </cell>
          <cell r="W15875" t="str">
            <v>03-Assets or Liabilities</v>
          </cell>
          <cell r="X15875" t="str">
            <v>A07 or L06</v>
          </cell>
        </row>
        <row r="15876">
          <cell r="A15876" t="str">
            <v>96350</v>
          </cell>
          <cell r="B15876" t="str">
            <v>1910030</v>
          </cell>
          <cell r="C15876" t="str">
            <v>I/C Amount Due-Premiums</v>
          </cell>
          <cell r="D15876" t="str">
            <v>63510</v>
          </cell>
          <cell r="E15876" t="str">
            <v>00077</v>
          </cell>
          <cell r="F15876" t="str">
            <v>C</v>
          </cell>
          <cell r="G15876">
            <v>1310336.21</v>
          </cell>
          <cell r="H15876">
            <v>39355</v>
          </cell>
          <cell r="I15876" t="str">
            <v>Balance Sheet</v>
          </cell>
          <cell r="J15876" t="str">
            <v>Assets</v>
          </cell>
          <cell r="K15876" t="str">
            <v>1 - Assets-16 Other Assets</v>
          </cell>
          <cell r="L15876" t="str">
            <v>CORE</v>
          </cell>
          <cell r="M15876" t="str">
            <v>G.Timko</v>
          </cell>
          <cell r="N15876" t="str">
            <v>First Commonwealth LHSC (WI)</v>
          </cell>
          <cell r="O15876" t="str">
            <v>FCW - Wisconsin HMO</v>
          </cell>
          <cell r="P15876" t="str">
            <v>GCSA</v>
          </cell>
          <cell r="Q15876" t="str">
            <v>A21</v>
          </cell>
          <cell r="R15876" t="str">
            <v>Receivables from Parent, Subsidiaries and Affiliates</v>
          </cell>
          <cell r="S15876" t="str">
            <v>Amount Due to Guardian</v>
          </cell>
          <cell r="T15876" t="str">
            <v>02-Liabilities</v>
          </cell>
          <cell r="U15876" t="str">
            <v>L03</v>
          </cell>
          <cell r="V15876" t="str">
            <v>Amounts due from or to parent and affiliates (See separate analysis)</v>
          </cell>
          <cell r="W15876" t="str">
            <v>03-Assets or Liabilities</v>
          </cell>
          <cell r="X15876" t="str">
            <v>A07 or L06</v>
          </cell>
        </row>
        <row r="15877">
          <cell r="A15877" t="str">
            <v>96350</v>
          </cell>
          <cell r="B15877" t="str">
            <v>1910030</v>
          </cell>
          <cell r="C15877" t="str">
            <v>I/C Amount Due-Premiums</v>
          </cell>
          <cell r="D15877" t="str">
            <v>63510</v>
          </cell>
          <cell r="E15877" t="str">
            <v>00077</v>
          </cell>
          <cell r="F15877" t="str">
            <v>C</v>
          </cell>
          <cell r="G15877">
            <v>29148.95</v>
          </cell>
          <cell r="H15877">
            <v>39355</v>
          </cell>
          <cell r="I15877" t="str">
            <v>Balance Sheet</v>
          </cell>
          <cell r="J15877" t="str">
            <v>Assets</v>
          </cell>
          <cell r="K15877" t="str">
            <v>1 - Assets-16 Other Assets</v>
          </cell>
          <cell r="L15877" t="str">
            <v>CORE</v>
          </cell>
          <cell r="M15877" t="str">
            <v>G.Timko</v>
          </cell>
          <cell r="N15877" t="str">
            <v>First Commonwealth LHSC (WI)</v>
          </cell>
          <cell r="O15877" t="str">
            <v>FCW - Wisconsin HMO</v>
          </cell>
          <cell r="P15877" t="str">
            <v>GCSA</v>
          </cell>
          <cell r="Q15877" t="str">
            <v>A21</v>
          </cell>
          <cell r="R15877" t="str">
            <v>Receivables from Parent, Subsidiaries and Affiliates</v>
          </cell>
          <cell r="S15877" t="str">
            <v>Amount Due to Guardian</v>
          </cell>
          <cell r="T15877" t="str">
            <v>02-Liabilities</v>
          </cell>
          <cell r="U15877" t="str">
            <v>L03</v>
          </cell>
          <cell r="V15877" t="str">
            <v>Amounts due from or to parent and affiliates (See separate analysis)</v>
          </cell>
          <cell r="W15877" t="str">
            <v>03-Assets or Liabilities</v>
          </cell>
          <cell r="X15877" t="str">
            <v>A07 or L06</v>
          </cell>
        </row>
        <row r="15878">
          <cell r="A15878" t="str">
            <v>96350</v>
          </cell>
          <cell r="B15878" t="str">
            <v>1910030</v>
          </cell>
          <cell r="C15878" t="str">
            <v>I/C Amount Due-Premiums</v>
          </cell>
          <cell r="D15878" t="str">
            <v>63510</v>
          </cell>
          <cell r="E15878" t="str">
            <v>00077</v>
          </cell>
          <cell r="F15878" t="str">
            <v>C</v>
          </cell>
          <cell r="G15878">
            <v>676828.37</v>
          </cell>
          <cell r="H15878">
            <v>39355</v>
          </cell>
          <cell r="I15878" t="str">
            <v>Balance Sheet</v>
          </cell>
          <cell r="J15878" t="str">
            <v>Assets</v>
          </cell>
          <cell r="K15878" t="str">
            <v>1 - Assets-16 Other Assets</v>
          </cell>
          <cell r="L15878" t="str">
            <v>CORE</v>
          </cell>
          <cell r="M15878" t="str">
            <v>G.Timko</v>
          </cell>
          <cell r="N15878" t="str">
            <v>First Commonwealth LHSC (WI)</v>
          </cell>
          <cell r="O15878" t="str">
            <v>FCW - Wisconsin HMO</v>
          </cell>
          <cell r="P15878" t="str">
            <v>GCSA</v>
          </cell>
          <cell r="Q15878" t="str">
            <v>A21</v>
          </cell>
          <cell r="R15878" t="str">
            <v>Receivables from Parent, Subsidiaries and Affiliates</v>
          </cell>
          <cell r="S15878" t="str">
            <v>Amount Due to Guardian</v>
          </cell>
          <cell r="T15878" t="str">
            <v>02-Liabilities</v>
          </cell>
          <cell r="U15878" t="str">
            <v>L03</v>
          </cell>
          <cell r="V15878" t="str">
            <v>Amounts due from or to parent and affiliates (See separate analysis)</v>
          </cell>
          <cell r="W15878" t="str">
            <v>03-Assets or Liabilities</v>
          </cell>
          <cell r="X15878" t="str">
            <v>A07 or L06</v>
          </cell>
        </row>
        <row r="15879">
          <cell r="A15879" t="str">
            <v>96350</v>
          </cell>
          <cell r="B15879" t="str">
            <v>1910030</v>
          </cell>
          <cell r="C15879" t="str">
            <v>I/C Amount Due-Premiums</v>
          </cell>
          <cell r="D15879" t="str">
            <v>63510</v>
          </cell>
          <cell r="E15879" t="str">
            <v>00077</v>
          </cell>
          <cell r="F15879" t="str">
            <v>C</v>
          </cell>
          <cell r="G15879">
            <v>306.72000000000003</v>
          </cell>
          <cell r="H15879">
            <v>39355</v>
          </cell>
          <cell r="I15879" t="str">
            <v>Balance Sheet</v>
          </cell>
          <cell r="J15879" t="str">
            <v>Assets</v>
          </cell>
          <cell r="K15879" t="str">
            <v>1 - Assets-16 Other Assets</v>
          </cell>
          <cell r="L15879" t="str">
            <v>CORE</v>
          </cell>
          <cell r="M15879" t="str">
            <v>G.Timko</v>
          </cell>
          <cell r="N15879" t="str">
            <v>First Commonwealth LHSC (WI)</v>
          </cell>
          <cell r="O15879" t="str">
            <v>FCW - Wisconsin HMO</v>
          </cell>
          <cell r="P15879" t="str">
            <v>GCSA</v>
          </cell>
          <cell r="Q15879" t="str">
            <v>A21</v>
          </cell>
          <cell r="R15879" t="str">
            <v>Receivables from Parent, Subsidiaries and Affiliates</v>
          </cell>
          <cell r="S15879" t="str">
            <v>Amount Due to Guardian</v>
          </cell>
          <cell r="T15879" t="str">
            <v>02-Liabilities</v>
          </cell>
          <cell r="U15879" t="str">
            <v>L03</v>
          </cell>
          <cell r="V15879" t="str">
            <v>Amounts due from or to parent and affiliates (See separate analysis)</v>
          </cell>
          <cell r="W15879" t="str">
            <v>03-Assets or Liabilities</v>
          </cell>
          <cell r="X15879" t="str">
            <v>A07 or L06</v>
          </cell>
        </row>
        <row r="15880">
          <cell r="A15880" t="str">
            <v>96350</v>
          </cell>
          <cell r="B15880" t="str">
            <v>1910030</v>
          </cell>
          <cell r="C15880" t="str">
            <v>I/C Amount Due-Premiums</v>
          </cell>
          <cell r="D15880" t="str">
            <v>63510</v>
          </cell>
          <cell r="E15880" t="str">
            <v>00077</v>
          </cell>
          <cell r="F15880" t="str">
            <v>C</v>
          </cell>
          <cell r="G15880">
            <v>2001.15</v>
          </cell>
          <cell r="H15880">
            <v>39355</v>
          </cell>
          <cell r="I15880" t="str">
            <v>Balance Sheet</v>
          </cell>
          <cell r="J15880" t="str">
            <v>Assets</v>
          </cell>
          <cell r="K15880" t="str">
            <v>1 - Assets-16 Other Assets</v>
          </cell>
          <cell r="L15880" t="str">
            <v>CORE</v>
          </cell>
          <cell r="M15880" t="str">
            <v>G.Timko</v>
          </cell>
          <cell r="N15880" t="str">
            <v>First Commonwealth LHSC (WI)</v>
          </cell>
          <cell r="O15880" t="str">
            <v>FCW - Wisconsin HMO</v>
          </cell>
          <cell r="P15880" t="str">
            <v>GCSA</v>
          </cell>
          <cell r="Q15880" t="str">
            <v>A21</v>
          </cell>
          <cell r="R15880" t="str">
            <v>Receivables from Parent, Subsidiaries and Affiliates</v>
          </cell>
          <cell r="S15880" t="str">
            <v>Amount Due to Guardian</v>
          </cell>
          <cell r="T15880" t="str">
            <v>02-Liabilities</v>
          </cell>
          <cell r="U15880" t="str">
            <v>L03</v>
          </cell>
          <cell r="V15880" t="str">
            <v>Amounts due from or to parent and affiliates (See separate analysis)</v>
          </cell>
          <cell r="W15880" t="str">
            <v>03-Assets or Liabilities</v>
          </cell>
          <cell r="X15880" t="str">
            <v>A07 or L06</v>
          </cell>
        </row>
        <row r="15881">
          <cell r="A15881" t="str">
            <v>96350</v>
          </cell>
          <cell r="B15881" t="str">
            <v>1910030</v>
          </cell>
          <cell r="C15881" t="str">
            <v>I/C Amount Due-Premiums</v>
          </cell>
          <cell r="D15881" t="str">
            <v>63510</v>
          </cell>
          <cell r="E15881" t="str">
            <v>00077</v>
          </cell>
          <cell r="F15881" t="str">
            <v>C</v>
          </cell>
          <cell r="G15881">
            <v>153680.65</v>
          </cell>
          <cell r="H15881">
            <v>39355</v>
          </cell>
          <cell r="I15881" t="str">
            <v>Balance Sheet</v>
          </cell>
          <cell r="J15881" t="str">
            <v>Assets</v>
          </cell>
          <cell r="K15881" t="str">
            <v>1 - Assets-16 Other Assets</v>
          </cell>
          <cell r="L15881" t="str">
            <v>CORE</v>
          </cell>
          <cell r="M15881" t="str">
            <v>G.Timko</v>
          </cell>
          <cell r="N15881" t="str">
            <v>First Commonwealth LHSC (WI)</v>
          </cell>
          <cell r="O15881" t="str">
            <v>FCW - Wisconsin HMO</v>
          </cell>
          <cell r="P15881" t="str">
            <v>GCSA</v>
          </cell>
          <cell r="Q15881" t="str">
            <v>A21</v>
          </cell>
          <cell r="R15881" t="str">
            <v>Receivables from Parent, Subsidiaries and Affiliates</v>
          </cell>
          <cell r="S15881" t="str">
            <v>Amount Due to Guardian</v>
          </cell>
          <cell r="T15881" t="str">
            <v>02-Liabilities</v>
          </cell>
          <cell r="U15881" t="str">
            <v>L03</v>
          </cell>
          <cell r="V15881" t="str">
            <v>Amounts due from or to parent and affiliates (See separate analysis)</v>
          </cell>
          <cell r="W15881" t="str">
            <v>03-Assets or Liabilities</v>
          </cell>
          <cell r="X15881" t="str">
            <v>A07 or L06</v>
          </cell>
        </row>
        <row r="15882">
          <cell r="A15882" t="str">
            <v>96350</v>
          </cell>
          <cell r="B15882" t="str">
            <v>1910030</v>
          </cell>
          <cell r="C15882" t="str">
            <v>I/C Amount Due-Premiums</v>
          </cell>
          <cell r="D15882" t="str">
            <v>63510</v>
          </cell>
          <cell r="E15882" t="str">
            <v>00077</v>
          </cell>
          <cell r="F15882" t="str">
            <v>C</v>
          </cell>
          <cell r="G15882">
            <v>1229.79</v>
          </cell>
          <cell r="H15882">
            <v>39355</v>
          </cell>
          <cell r="I15882" t="str">
            <v>Balance Sheet</v>
          </cell>
          <cell r="J15882" t="str">
            <v>Assets</v>
          </cell>
          <cell r="K15882" t="str">
            <v>1 - Assets-16 Other Assets</v>
          </cell>
          <cell r="L15882" t="str">
            <v>CORE</v>
          </cell>
          <cell r="M15882" t="str">
            <v>G.Timko</v>
          </cell>
          <cell r="N15882" t="str">
            <v>First Commonwealth LHSC (WI)</v>
          </cell>
          <cell r="O15882" t="str">
            <v>FCW - Wisconsin HMO</v>
          </cell>
          <cell r="P15882" t="str">
            <v>GCSA</v>
          </cell>
          <cell r="Q15882" t="str">
            <v>A21</v>
          </cell>
          <cell r="R15882" t="str">
            <v>Receivables from Parent, Subsidiaries and Affiliates</v>
          </cell>
          <cell r="S15882" t="str">
            <v>Amount Due to Guardian</v>
          </cell>
          <cell r="T15882" t="str">
            <v>02-Liabilities</v>
          </cell>
          <cell r="U15882" t="str">
            <v>L03</v>
          </cell>
          <cell r="V15882" t="str">
            <v>Amounts due from or to parent and affiliates (See separate analysis)</v>
          </cell>
          <cell r="W15882" t="str">
            <v>03-Assets or Liabilities</v>
          </cell>
          <cell r="X15882" t="str">
            <v>A07 or L06</v>
          </cell>
        </row>
        <row r="15883">
          <cell r="A15883" t="str">
            <v>96350</v>
          </cell>
          <cell r="B15883" t="str">
            <v>1910030</v>
          </cell>
          <cell r="C15883" t="str">
            <v>I/C Amount Due-Premiums</v>
          </cell>
          <cell r="D15883" t="str">
            <v>63510</v>
          </cell>
          <cell r="E15883" t="str">
            <v>00077</v>
          </cell>
          <cell r="F15883" t="str">
            <v>C</v>
          </cell>
          <cell r="G15883">
            <v>-2203756.96</v>
          </cell>
          <cell r="H15883">
            <v>39355</v>
          </cell>
          <cell r="I15883" t="str">
            <v>Balance Sheet</v>
          </cell>
          <cell r="J15883" t="str">
            <v>Assets</v>
          </cell>
          <cell r="K15883" t="str">
            <v>1 - Assets-16 Other Assets</v>
          </cell>
          <cell r="L15883" t="str">
            <v>CORE</v>
          </cell>
          <cell r="M15883" t="str">
            <v>G.Timko</v>
          </cell>
          <cell r="N15883" t="str">
            <v>First Commonwealth LHSC (WI)</v>
          </cell>
          <cell r="O15883" t="str">
            <v>FCW - Wisconsin HMO</v>
          </cell>
          <cell r="P15883" t="str">
            <v>GCSA</v>
          </cell>
          <cell r="Q15883" t="str">
            <v>A21</v>
          </cell>
          <cell r="R15883" t="str">
            <v>Receivables from Parent, Subsidiaries and Affiliates</v>
          </cell>
          <cell r="S15883" t="str">
            <v>Amount Due to Guardian</v>
          </cell>
          <cell r="T15883" t="str">
            <v>02-Liabilities</v>
          </cell>
          <cell r="U15883" t="str">
            <v>L03</v>
          </cell>
          <cell r="V15883" t="str">
            <v>Amounts due from or to parent and affiliates (See separate analysis)</v>
          </cell>
          <cell r="W15883" t="str">
            <v>03-Assets or Liabilities</v>
          </cell>
          <cell r="X15883" t="str">
            <v>A07 or L06</v>
          </cell>
        </row>
        <row r="15884">
          <cell r="A15884" t="str">
            <v>96350</v>
          </cell>
          <cell r="B15884" t="str">
            <v>1910030</v>
          </cell>
          <cell r="C15884" t="str">
            <v>I/C Amount Due-Premiums</v>
          </cell>
          <cell r="D15884" t="str">
            <v>63515</v>
          </cell>
          <cell r="E15884" t="str">
            <v>00077</v>
          </cell>
          <cell r="F15884" t="str">
            <v>C</v>
          </cell>
          <cell r="G15884">
            <v>45925.21</v>
          </cell>
          <cell r="H15884">
            <v>39355</v>
          </cell>
          <cell r="I15884" t="str">
            <v>Balance Sheet</v>
          </cell>
          <cell r="J15884" t="str">
            <v>Assets</v>
          </cell>
          <cell r="K15884" t="str">
            <v>1 - Assets-16 Other Assets</v>
          </cell>
          <cell r="L15884" t="str">
            <v>CORE</v>
          </cell>
          <cell r="M15884" t="str">
            <v>G.Timko</v>
          </cell>
          <cell r="N15884" t="str">
            <v>First Commonwealth LHSC (WI)</v>
          </cell>
          <cell r="O15884" t="str">
            <v>FCW - Wisconsin PPO</v>
          </cell>
          <cell r="P15884" t="str">
            <v>GCSA</v>
          </cell>
          <cell r="Q15884" t="str">
            <v>A21</v>
          </cell>
          <cell r="R15884" t="str">
            <v>Receivables from Parent, Subsidiaries and Affiliates</v>
          </cell>
          <cell r="S15884" t="str">
            <v>Amount Due to Guardian</v>
          </cell>
          <cell r="T15884" t="str">
            <v>02-Liabilities</v>
          </cell>
          <cell r="U15884" t="str">
            <v>L03</v>
          </cell>
          <cell r="V15884" t="str">
            <v>Amounts due from or to parent and affiliates (See separate analysis)</v>
          </cell>
          <cell r="W15884" t="str">
            <v>03-Assets or Liabilities</v>
          </cell>
          <cell r="X15884" t="str">
            <v>A07 or L06</v>
          </cell>
        </row>
        <row r="15885">
          <cell r="A15885" t="str">
            <v>96350</v>
          </cell>
          <cell r="B15885" t="str">
            <v>1910030</v>
          </cell>
          <cell r="C15885" t="str">
            <v>I/C Amount Due-Premiums</v>
          </cell>
          <cell r="D15885" t="str">
            <v>63515</v>
          </cell>
          <cell r="E15885" t="str">
            <v>00077</v>
          </cell>
          <cell r="F15885" t="str">
            <v>C</v>
          </cell>
          <cell r="G15885">
            <v>301624.65999999997</v>
          </cell>
          <cell r="H15885">
            <v>39355</v>
          </cell>
          <cell r="I15885" t="str">
            <v>Balance Sheet</v>
          </cell>
          <cell r="J15885" t="str">
            <v>Assets</v>
          </cell>
          <cell r="K15885" t="str">
            <v>1 - Assets-16 Other Assets</v>
          </cell>
          <cell r="L15885" t="str">
            <v>CORE</v>
          </cell>
          <cell r="M15885" t="str">
            <v>G.Timko</v>
          </cell>
          <cell r="N15885" t="str">
            <v>First Commonwealth LHSC (WI)</v>
          </cell>
          <cell r="O15885" t="str">
            <v>FCW - Wisconsin PPO</v>
          </cell>
          <cell r="P15885" t="str">
            <v>GCSA</v>
          </cell>
          <cell r="Q15885" t="str">
            <v>A21</v>
          </cell>
          <cell r="R15885" t="str">
            <v>Receivables from Parent, Subsidiaries and Affiliates</v>
          </cell>
          <cell r="S15885" t="str">
            <v>Amount Due to Guardian</v>
          </cell>
          <cell r="T15885" t="str">
            <v>02-Liabilities</v>
          </cell>
          <cell r="U15885" t="str">
            <v>L03</v>
          </cell>
          <cell r="V15885" t="str">
            <v>Amounts due from or to parent and affiliates (See separate analysis)</v>
          </cell>
          <cell r="W15885" t="str">
            <v>03-Assets or Liabilities</v>
          </cell>
          <cell r="X15885" t="str">
            <v>A07 or L06</v>
          </cell>
        </row>
        <row r="15886">
          <cell r="A15886" t="str">
            <v>96350</v>
          </cell>
          <cell r="B15886" t="str">
            <v>1910030</v>
          </cell>
          <cell r="C15886" t="str">
            <v>I/C Amount Due-Premiums</v>
          </cell>
          <cell r="D15886" t="str">
            <v>63515</v>
          </cell>
          <cell r="E15886" t="str">
            <v>00077</v>
          </cell>
          <cell r="F15886" t="str">
            <v>C</v>
          </cell>
          <cell r="G15886">
            <v>-322328.96000000002</v>
          </cell>
          <cell r="H15886">
            <v>39355</v>
          </cell>
          <cell r="I15886" t="str">
            <v>Balance Sheet</v>
          </cell>
          <cell r="J15886" t="str">
            <v>Assets</v>
          </cell>
          <cell r="K15886" t="str">
            <v>1 - Assets-16 Other Assets</v>
          </cell>
          <cell r="L15886" t="str">
            <v>CORE</v>
          </cell>
          <cell r="M15886" t="str">
            <v>G.Timko</v>
          </cell>
          <cell r="N15886" t="str">
            <v>First Commonwealth LHSC (WI)</v>
          </cell>
          <cell r="O15886" t="str">
            <v>FCW - Wisconsin PPO</v>
          </cell>
          <cell r="P15886" t="str">
            <v>GCSA</v>
          </cell>
          <cell r="Q15886" t="str">
            <v>A21</v>
          </cell>
          <cell r="R15886" t="str">
            <v>Receivables from Parent, Subsidiaries and Affiliates</v>
          </cell>
          <cell r="S15886" t="str">
            <v>Amount Due to Guardian</v>
          </cell>
          <cell r="T15886" t="str">
            <v>02-Liabilities</v>
          </cell>
          <cell r="U15886" t="str">
            <v>L03</v>
          </cell>
          <cell r="V15886" t="str">
            <v>Amounts due from or to parent and affiliates (See separate analysis)</v>
          </cell>
          <cell r="W15886" t="str">
            <v>03-Assets or Liabilities</v>
          </cell>
          <cell r="X15886" t="str">
            <v>A07 or L06</v>
          </cell>
        </row>
        <row r="15887">
          <cell r="A15887" t="str">
            <v>96350</v>
          </cell>
          <cell r="B15887" t="str">
            <v>1816000</v>
          </cell>
          <cell r="C15887" t="str">
            <v>Income D&amp;U-Oth Assts Mon Markt</v>
          </cell>
          <cell r="D15887" t="str">
            <v>63510</v>
          </cell>
          <cell r="E15887">
            <v>0</v>
          </cell>
          <cell r="F15887" t="str">
            <v>C</v>
          </cell>
          <cell r="G15887">
            <v>0</v>
          </cell>
          <cell r="H15887">
            <v>39355</v>
          </cell>
          <cell r="I15887" t="str">
            <v>Balance Sheet</v>
          </cell>
          <cell r="J15887" t="str">
            <v>Assets</v>
          </cell>
          <cell r="K15887" t="str">
            <v>1 - Assets-09 Investment Income Due &amp; Accrued</v>
          </cell>
          <cell r="L15887" t="str">
            <v>CORE</v>
          </cell>
          <cell r="M15887" t="str">
            <v>A. Gossett</v>
          </cell>
          <cell r="N15887" t="str">
            <v>First Commonwealth LHSC (WI)</v>
          </cell>
          <cell r="O15887" t="str">
            <v>FCW - Wisconsin HMO</v>
          </cell>
          <cell r="P15887">
            <v>39458</v>
          </cell>
          <cell r="Q15887" t="str">
            <v>A12</v>
          </cell>
          <cell r="R15887" t="str">
            <v>Investment Income Due &amp; Accrued</v>
          </cell>
          <cell r="S15887" t="str">
            <v>Other Receivables</v>
          </cell>
          <cell r="T15887" t="str">
            <v>01-Assets</v>
          </cell>
          <cell r="U15887" t="str">
            <v>A05</v>
          </cell>
          <cell r="V15887" t="str">
            <v>Investment income due and accrued</v>
          </cell>
          <cell r="W15887" t="str">
            <v>02-admited assets</v>
          </cell>
          <cell r="X15887" t="str">
            <v>A05</v>
          </cell>
        </row>
        <row r="15888">
          <cell r="A15888" t="str">
            <v>96350</v>
          </cell>
          <cell r="B15888" t="str">
            <v>3170005</v>
          </cell>
          <cell r="C15888" t="str">
            <v>Int Rec'd -Cash On Hand &amp; Dep</v>
          </cell>
          <cell r="D15888" t="str">
            <v>63510</v>
          </cell>
          <cell r="E15888">
            <v>0</v>
          </cell>
          <cell r="F15888" t="str">
            <v>C</v>
          </cell>
          <cell r="G15888">
            <v>0</v>
          </cell>
          <cell r="H15888">
            <v>39355</v>
          </cell>
          <cell r="I15888" t="str">
            <v>Income Statement</v>
          </cell>
          <cell r="J15888" t="str">
            <v>1-Revenue</v>
          </cell>
          <cell r="K15888" t="str">
            <v>4 - Revenue-02 Net Investment Income</v>
          </cell>
          <cell r="L15888" t="str">
            <v>CORE</v>
          </cell>
          <cell r="M15888" t="str">
            <v>A. Gossett</v>
          </cell>
          <cell r="N15888" t="str">
            <v>First Commonwealth LHSC (WI)</v>
          </cell>
          <cell r="O15888" t="str">
            <v>FCW - Wisconsin HMO</v>
          </cell>
          <cell r="P15888">
            <v>39462</v>
          </cell>
          <cell r="Q15888" t="str">
            <v>O25</v>
          </cell>
          <cell r="R15888" t="str">
            <v>Net Investment Income Earned</v>
          </cell>
          <cell r="S15888" t="str">
            <v>Net Investment income</v>
          </cell>
          <cell r="T15888" t="str">
            <v>04-Revenue</v>
          </cell>
          <cell r="U15888" t="str">
            <v>R02</v>
          </cell>
          <cell r="V15888" t="str">
            <v>Net Investment Income</v>
          </cell>
          <cell r="W15888" t="str">
            <v>08-Net Investment Income</v>
          </cell>
          <cell r="X15888" t="str">
            <v>NII</v>
          </cell>
        </row>
        <row r="15889">
          <cell r="A15889" t="str">
            <v>96350</v>
          </cell>
          <cell r="B15889" t="str">
            <v>3180005</v>
          </cell>
          <cell r="C15889" t="str">
            <v>Int Recd Other Asset-Money Mkt</v>
          </cell>
          <cell r="D15889" t="str">
            <v>63510</v>
          </cell>
          <cell r="E15889">
            <v>0</v>
          </cell>
          <cell r="F15889" t="str">
            <v>C</v>
          </cell>
          <cell r="G15889">
            <v>-13835.62</v>
          </cell>
          <cell r="H15889">
            <v>39355</v>
          </cell>
          <cell r="I15889" t="str">
            <v>Income Statement</v>
          </cell>
          <cell r="J15889" t="str">
            <v>1-Revenue</v>
          </cell>
          <cell r="K15889" t="str">
            <v>4 - Revenue-02 Net Investment Income</v>
          </cell>
          <cell r="L15889" t="str">
            <v>CORE</v>
          </cell>
          <cell r="M15889" t="str">
            <v>A. Gossett</v>
          </cell>
          <cell r="N15889" t="str">
            <v>First Commonwealth LHSC (WI)</v>
          </cell>
          <cell r="O15889" t="str">
            <v>FCW - Wisconsin HMO</v>
          </cell>
          <cell r="P15889">
            <v>39462</v>
          </cell>
          <cell r="Q15889" t="str">
            <v>O25</v>
          </cell>
          <cell r="R15889" t="str">
            <v>Net Investment Income Earned</v>
          </cell>
          <cell r="S15889" t="str">
            <v>Net Investment income</v>
          </cell>
          <cell r="T15889" t="str">
            <v>04-Revenue</v>
          </cell>
          <cell r="U15889" t="str">
            <v>R02</v>
          </cell>
          <cell r="V15889" t="str">
            <v>Net Investment Income</v>
          </cell>
          <cell r="W15889" t="str">
            <v>08-Net Investment Income</v>
          </cell>
          <cell r="X15889" t="str">
            <v>NII</v>
          </cell>
        </row>
        <row r="15890">
          <cell r="A15890" t="str">
            <v>96350</v>
          </cell>
          <cell r="B15890" t="str">
            <v>3172000</v>
          </cell>
          <cell r="C15890" t="str">
            <v>Int Received -Short Term NC</v>
          </cell>
          <cell r="D15890" t="str">
            <v>63510</v>
          </cell>
          <cell r="E15890">
            <v>0</v>
          </cell>
          <cell r="F15890" t="str">
            <v>C</v>
          </cell>
          <cell r="G15890">
            <v>688.92</v>
          </cell>
          <cell r="H15890">
            <v>39355</v>
          </cell>
          <cell r="I15890" t="str">
            <v>Income Statement</v>
          </cell>
          <cell r="J15890" t="str">
            <v>1-Revenue</v>
          </cell>
          <cell r="K15890" t="str">
            <v>4 - Revenue-02 Net Investment Income</v>
          </cell>
          <cell r="L15890" t="str">
            <v>CORE</v>
          </cell>
          <cell r="M15890" t="str">
            <v>A. Gossett</v>
          </cell>
          <cell r="N15890" t="str">
            <v>First Commonwealth LHSC (WI)</v>
          </cell>
          <cell r="O15890" t="str">
            <v>FCW - Wisconsin HMO</v>
          </cell>
          <cell r="P15890">
            <v>39462</v>
          </cell>
          <cell r="Q15890" t="str">
            <v>O25</v>
          </cell>
          <cell r="R15890" t="str">
            <v>Net Investment Income Earned</v>
          </cell>
          <cell r="S15890" t="str">
            <v>Net Investment income</v>
          </cell>
          <cell r="T15890" t="str">
            <v>04-Revenue</v>
          </cell>
          <cell r="U15890" t="str">
            <v>R02</v>
          </cell>
          <cell r="V15890" t="str">
            <v>Net Investment Income</v>
          </cell>
          <cell r="W15890" t="str">
            <v>08-Net Investment Income</v>
          </cell>
          <cell r="X15890" t="str">
            <v>NII</v>
          </cell>
        </row>
        <row r="15891">
          <cell r="A15891" t="str">
            <v>96350</v>
          </cell>
          <cell r="B15891" t="str">
            <v>3170000</v>
          </cell>
          <cell r="C15891" t="str">
            <v>Int erest Received -Short Term</v>
          </cell>
          <cell r="D15891" t="str">
            <v>63510</v>
          </cell>
          <cell r="E15891">
            <v>0</v>
          </cell>
          <cell r="F15891" t="str">
            <v>C</v>
          </cell>
          <cell r="G15891">
            <v>-5456.71</v>
          </cell>
          <cell r="H15891">
            <v>39355</v>
          </cell>
          <cell r="I15891" t="str">
            <v>Income Statement</v>
          </cell>
          <cell r="J15891" t="str">
            <v>1-Revenue</v>
          </cell>
          <cell r="K15891" t="str">
            <v>4 - Revenue-02 Net Investment Income</v>
          </cell>
          <cell r="L15891" t="str">
            <v>CORE</v>
          </cell>
          <cell r="M15891" t="str">
            <v>N/A</v>
          </cell>
          <cell r="N15891" t="str">
            <v>First Commonwealth LHSC (WI)</v>
          </cell>
          <cell r="O15891" t="str">
            <v>FCW - Wisconsin HMO</v>
          </cell>
          <cell r="P15891" t="str">
            <v>N/A</v>
          </cell>
          <cell r="Q15891" t="str">
            <v>O25</v>
          </cell>
          <cell r="R15891" t="str">
            <v>Net Investment Income Earned</v>
          </cell>
          <cell r="S15891" t="str">
            <v>Net Investment income</v>
          </cell>
          <cell r="T15891" t="str">
            <v>04-Revenue</v>
          </cell>
          <cell r="U15891" t="str">
            <v>R02</v>
          </cell>
          <cell r="V15891" t="str">
            <v>Net Investment Income</v>
          </cell>
          <cell r="W15891" t="str">
            <v>08-Net Investment Income</v>
          </cell>
          <cell r="X15891" t="str">
            <v>NII</v>
          </cell>
        </row>
        <row r="15892">
          <cell r="A15892" t="str">
            <v>96350</v>
          </cell>
          <cell r="B15892" t="str">
            <v>1910050</v>
          </cell>
          <cell r="C15892" t="str">
            <v>Intercompany Amounts Due</v>
          </cell>
          <cell r="D15892">
            <v>0</v>
          </cell>
          <cell r="E15892" t="str">
            <v>00077</v>
          </cell>
          <cell r="F15892" t="str">
            <v>C</v>
          </cell>
          <cell r="G15892">
            <v>0</v>
          </cell>
          <cell r="H15892">
            <v>39355</v>
          </cell>
          <cell r="I15892" t="str">
            <v>Balance Sheet</v>
          </cell>
          <cell r="J15892" t="str">
            <v>Assets</v>
          </cell>
          <cell r="K15892" t="str">
            <v>1 - Assets-16 Other Assets</v>
          </cell>
          <cell r="L15892" t="str">
            <v>CORE</v>
          </cell>
          <cell r="M15892" t="str">
            <v>A. Li</v>
          </cell>
          <cell r="N15892" t="str">
            <v>First Commonwealth LHSC (WI)</v>
          </cell>
          <cell r="O15892" t="e">
            <v>#N/A</v>
          </cell>
          <cell r="P15892">
            <v>39462</v>
          </cell>
          <cell r="Q15892" t="str">
            <v>A21</v>
          </cell>
          <cell r="R15892" t="str">
            <v>Receivables from Parent, Subsidiaries and Affiliates</v>
          </cell>
          <cell r="S15892" t="str">
            <v>Amount Due to Guardian</v>
          </cell>
          <cell r="T15892" t="str">
            <v>02-Liabilities</v>
          </cell>
          <cell r="U15892" t="str">
            <v>L03</v>
          </cell>
          <cell r="V15892" t="str">
            <v>Amounts due from or to parent and affiliates (See separate analysis)</v>
          </cell>
          <cell r="W15892" t="str">
            <v>03-Assets or Liabilities</v>
          </cell>
          <cell r="X15892" t="str">
            <v>A07 or L06</v>
          </cell>
        </row>
        <row r="15893">
          <cell r="A15893" t="str">
            <v>96350</v>
          </cell>
          <cell r="B15893" t="str">
            <v>1910050</v>
          </cell>
          <cell r="C15893" t="str">
            <v>Intercompany Amounts Due</v>
          </cell>
          <cell r="D15893">
            <v>0</v>
          </cell>
          <cell r="E15893" t="str">
            <v>96123</v>
          </cell>
          <cell r="F15893" t="str">
            <v>C</v>
          </cell>
          <cell r="G15893">
            <v>0</v>
          </cell>
          <cell r="H15893">
            <v>39355</v>
          </cell>
          <cell r="I15893" t="str">
            <v>Balance Sheet</v>
          </cell>
          <cell r="J15893" t="str">
            <v>Assets</v>
          </cell>
          <cell r="K15893" t="str">
            <v>1 - Assets-16 Other Assets</v>
          </cell>
          <cell r="L15893" t="str">
            <v>CORE</v>
          </cell>
          <cell r="M15893" t="str">
            <v>A. Li</v>
          </cell>
          <cell r="N15893" t="str">
            <v>First Commonwealth LHSC (WI)</v>
          </cell>
          <cell r="O15893" t="e">
            <v>#N/A</v>
          </cell>
          <cell r="P15893">
            <v>39462</v>
          </cell>
          <cell r="Q15893" t="str">
            <v>A21</v>
          </cell>
          <cell r="R15893" t="str">
            <v>Receivables from Parent, Subsidiaries and Affiliates</v>
          </cell>
          <cell r="S15893" t="str">
            <v>Amount Due to Guardian</v>
          </cell>
          <cell r="T15893" t="str">
            <v>02-Liabilities</v>
          </cell>
          <cell r="U15893" t="str">
            <v>L03</v>
          </cell>
          <cell r="V15893" t="str">
            <v>Amounts due from or to parent and affiliates (See separate analysis)</v>
          </cell>
          <cell r="W15893" t="str">
            <v>03-Assets or Liabilities</v>
          </cell>
          <cell r="X15893" t="str">
            <v>A07 or L06</v>
          </cell>
        </row>
        <row r="15894">
          <cell r="A15894" t="str">
            <v>96350</v>
          </cell>
          <cell r="B15894" t="str">
            <v>1910050</v>
          </cell>
          <cell r="C15894" t="str">
            <v>Intercompany Amounts Due</v>
          </cell>
          <cell r="D15894">
            <v>0</v>
          </cell>
          <cell r="E15894" t="str">
            <v>96360</v>
          </cell>
          <cell r="F15894" t="str">
            <v>C</v>
          </cell>
          <cell r="G15894">
            <v>412386.92700000003</v>
          </cell>
          <cell r="H15894">
            <v>39355</v>
          </cell>
          <cell r="I15894" t="str">
            <v>Balance Sheet</v>
          </cell>
          <cell r="J15894" t="str">
            <v>Assets</v>
          </cell>
          <cell r="K15894" t="str">
            <v>1 - Assets-16 Other Assets</v>
          </cell>
          <cell r="L15894" t="str">
            <v>CORE</v>
          </cell>
          <cell r="M15894" t="str">
            <v>A. Li</v>
          </cell>
          <cell r="N15894" t="str">
            <v>First Commonwealth LHSC (WI)</v>
          </cell>
          <cell r="O15894" t="e">
            <v>#N/A</v>
          </cell>
          <cell r="P15894">
            <v>39462</v>
          </cell>
          <cell r="Q15894" t="str">
            <v>A21</v>
          </cell>
          <cell r="R15894" t="str">
            <v>Receivables from Parent, Subsidiaries and Affiliates</v>
          </cell>
          <cell r="S15894" t="str">
            <v>Amount Due to Guardian</v>
          </cell>
          <cell r="T15894" t="str">
            <v>02-Liabilities</v>
          </cell>
          <cell r="U15894" t="str">
            <v>L03</v>
          </cell>
          <cell r="V15894" t="str">
            <v>Amounts due from or to parent and affiliates (See separate analysis)</v>
          </cell>
          <cell r="W15894" t="str">
            <v>03-Assets or Liabilities</v>
          </cell>
          <cell r="X15894" t="str">
            <v>A07 or L06</v>
          </cell>
        </row>
        <row r="15895">
          <cell r="A15895" t="str">
            <v>96350</v>
          </cell>
          <cell r="B15895" t="str">
            <v>1910050</v>
          </cell>
          <cell r="C15895" t="str">
            <v>Intercompany Amounts Due</v>
          </cell>
          <cell r="D15895">
            <v>0</v>
          </cell>
          <cell r="E15895" t="str">
            <v>96514</v>
          </cell>
          <cell r="F15895" t="str">
            <v>C</v>
          </cell>
          <cell r="G15895">
            <v>0</v>
          </cell>
          <cell r="H15895">
            <v>39355</v>
          </cell>
          <cell r="I15895" t="str">
            <v>Balance Sheet</v>
          </cell>
          <cell r="J15895" t="str">
            <v>Assets</v>
          </cell>
          <cell r="K15895" t="str">
            <v>1 - Assets-16 Other Assets</v>
          </cell>
          <cell r="L15895" t="str">
            <v>CORE</v>
          </cell>
          <cell r="M15895" t="str">
            <v>A. Li</v>
          </cell>
          <cell r="N15895" t="str">
            <v>First Commonwealth LHSC (WI)</v>
          </cell>
          <cell r="O15895" t="e">
            <v>#N/A</v>
          </cell>
          <cell r="P15895">
            <v>39462</v>
          </cell>
          <cell r="Q15895" t="str">
            <v>A21</v>
          </cell>
          <cell r="R15895" t="str">
            <v>Receivables from Parent, Subsidiaries and Affiliates</v>
          </cell>
          <cell r="S15895" t="str">
            <v>Amount Due to Guardian</v>
          </cell>
          <cell r="T15895" t="str">
            <v>02-Liabilities</v>
          </cell>
          <cell r="U15895" t="str">
            <v>L03</v>
          </cell>
          <cell r="V15895" t="str">
            <v>Amounts due from or to parent and affiliates (See separate analysis)</v>
          </cell>
          <cell r="W15895" t="str">
            <v>03-Assets or Liabilities</v>
          </cell>
          <cell r="X15895" t="str">
            <v>A07 or L06</v>
          </cell>
        </row>
        <row r="15896">
          <cell r="A15896" t="str">
            <v>96350</v>
          </cell>
          <cell r="B15896" t="str">
            <v>1910050</v>
          </cell>
          <cell r="C15896" t="str">
            <v>Intercompany Amounts Due</v>
          </cell>
          <cell r="D15896" t="str">
            <v>63515</v>
          </cell>
          <cell r="E15896" t="str">
            <v>96514</v>
          </cell>
          <cell r="F15896" t="str">
            <v>C</v>
          </cell>
          <cell r="G15896">
            <v>-155.75</v>
          </cell>
          <cell r="H15896">
            <v>39355</v>
          </cell>
          <cell r="I15896" t="str">
            <v>Balance Sheet</v>
          </cell>
          <cell r="J15896" t="str">
            <v>Assets</v>
          </cell>
          <cell r="K15896" t="str">
            <v>1 - Assets-16 Other Assets</v>
          </cell>
          <cell r="L15896" t="str">
            <v>CORE</v>
          </cell>
          <cell r="M15896" t="str">
            <v>A. Li</v>
          </cell>
          <cell r="N15896" t="str">
            <v>First Commonwealth LHSC (WI)</v>
          </cell>
          <cell r="O15896" t="str">
            <v>FCW - Wisconsin PPO</v>
          </cell>
          <cell r="P15896">
            <v>39462</v>
          </cell>
          <cell r="Q15896" t="str">
            <v>A21</v>
          </cell>
          <cell r="R15896" t="str">
            <v>Receivables from Parent, Subsidiaries and Affiliates</v>
          </cell>
          <cell r="S15896" t="str">
            <v>Amount Due to Guardian</v>
          </cell>
          <cell r="T15896" t="str">
            <v>02-Liabilities</v>
          </cell>
          <cell r="U15896" t="str">
            <v>L03</v>
          </cell>
          <cell r="V15896" t="str">
            <v>Amounts due from or to parent and affiliates (See separate analysis)</v>
          </cell>
          <cell r="W15896" t="str">
            <v>03-Assets or Liabilities</v>
          </cell>
          <cell r="X15896" t="str">
            <v>A07 or L06</v>
          </cell>
        </row>
        <row r="15897">
          <cell r="A15897" t="str">
            <v>96350</v>
          </cell>
          <cell r="B15897" t="str">
            <v>1910050</v>
          </cell>
          <cell r="C15897" t="str">
            <v>Intercompany Amounts Due</v>
          </cell>
          <cell r="D15897" t="str">
            <v>63515</v>
          </cell>
          <cell r="E15897" t="str">
            <v>96514</v>
          </cell>
          <cell r="F15897" t="str">
            <v>C</v>
          </cell>
          <cell r="G15897">
            <v>155.75</v>
          </cell>
          <cell r="H15897">
            <v>39355</v>
          </cell>
          <cell r="I15897" t="str">
            <v>Balance Sheet</v>
          </cell>
          <cell r="J15897" t="str">
            <v>Assets</v>
          </cell>
          <cell r="K15897" t="str">
            <v>1 - Assets-16 Other Assets</v>
          </cell>
          <cell r="L15897" t="str">
            <v>CORE</v>
          </cell>
          <cell r="M15897" t="str">
            <v>A. Li</v>
          </cell>
          <cell r="N15897" t="str">
            <v>First Commonwealth LHSC (WI)</v>
          </cell>
          <cell r="O15897" t="str">
            <v>FCW - Wisconsin PPO</v>
          </cell>
          <cell r="P15897">
            <v>39462</v>
          </cell>
          <cell r="Q15897" t="str">
            <v>A21</v>
          </cell>
          <cell r="R15897" t="str">
            <v>Receivables from Parent, Subsidiaries and Affiliates</v>
          </cell>
          <cell r="S15897" t="str">
            <v>Amount Due to Guardian</v>
          </cell>
          <cell r="T15897" t="str">
            <v>02-Liabilities</v>
          </cell>
          <cell r="U15897" t="str">
            <v>L03</v>
          </cell>
          <cell r="V15897" t="str">
            <v>Amounts due from or to parent and affiliates (See separate analysis)</v>
          </cell>
          <cell r="W15897" t="str">
            <v>03-Assets or Liabilities</v>
          </cell>
          <cell r="X15897" t="str">
            <v>A07 or L06</v>
          </cell>
        </row>
        <row r="15898">
          <cell r="A15898" t="str">
            <v>96350</v>
          </cell>
          <cell r="B15898" t="str">
            <v>9040520</v>
          </cell>
          <cell r="C15898" t="str">
            <v>Member Months</v>
          </cell>
          <cell r="D15898" t="str">
            <v>63510</v>
          </cell>
          <cell r="E15898">
            <v>0</v>
          </cell>
          <cell r="F15898" t="str">
            <v>C</v>
          </cell>
          <cell r="G15898">
            <v>223803</v>
          </cell>
          <cell r="H15898">
            <v>39355</v>
          </cell>
          <cell r="I15898" t="str">
            <v>Stat-NAIC</v>
          </cell>
          <cell r="J15898" t="str">
            <v>Member Months</v>
          </cell>
          <cell r="K15898" t="str">
            <v>Stat-YTD Member Months</v>
          </cell>
          <cell r="L15898" t="str">
            <v>CORE</v>
          </cell>
          <cell r="M15898" t="str">
            <v>A. Li</v>
          </cell>
          <cell r="N15898" t="str">
            <v>First Commonwealth LHSC (WI)</v>
          </cell>
          <cell r="O15898" t="str">
            <v>FCW - Wisconsin HMO</v>
          </cell>
          <cell r="P15898">
            <v>39462</v>
          </cell>
          <cell r="Q15898">
            <v>0</v>
          </cell>
          <cell r="R15898">
            <v>0</v>
          </cell>
          <cell r="S15898">
            <v>0</v>
          </cell>
          <cell r="T15898">
            <v>0</v>
          </cell>
          <cell r="U15898">
            <v>0</v>
          </cell>
          <cell r="V15898" t="str">
            <v>Member Months</v>
          </cell>
          <cell r="W15898" t="str">
            <v>10-Member Months</v>
          </cell>
          <cell r="X15898" t="str">
            <v>S01</v>
          </cell>
        </row>
        <row r="15899">
          <cell r="A15899" t="str">
            <v>96350</v>
          </cell>
          <cell r="B15899" t="str">
            <v>9040520</v>
          </cell>
          <cell r="C15899" t="str">
            <v>Member Months</v>
          </cell>
          <cell r="D15899" t="str">
            <v>63515</v>
          </cell>
          <cell r="E15899">
            <v>0</v>
          </cell>
          <cell r="F15899" t="str">
            <v>C</v>
          </cell>
          <cell r="G15899">
            <v>49157</v>
          </cell>
          <cell r="H15899">
            <v>39355</v>
          </cell>
          <cell r="I15899" t="str">
            <v>Stat-NAIC</v>
          </cell>
          <cell r="J15899" t="str">
            <v>Member Months</v>
          </cell>
          <cell r="K15899" t="str">
            <v>Stat-YTD Member Months</v>
          </cell>
          <cell r="L15899" t="str">
            <v>CORE</v>
          </cell>
          <cell r="M15899" t="str">
            <v>A. Li</v>
          </cell>
          <cell r="N15899" t="str">
            <v>First Commonwealth LHSC (WI)</v>
          </cell>
          <cell r="O15899" t="str">
            <v>FCW - Wisconsin PPO</v>
          </cell>
          <cell r="P15899">
            <v>39462</v>
          </cell>
          <cell r="Q15899">
            <v>0</v>
          </cell>
          <cell r="R15899">
            <v>0</v>
          </cell>
          <cell r="S15899">
            <v>0</v>
          </cell>
          <cell r="T15899">
            <v>0</v>
          </cell>
          <cell r="U15899">
            <v>0</v>
          </cell>
          <cell r="V15899" t="str">
            <v>Member Months</v>
          </cell>
          <cell r="W15899" t="str">
            <v>10-Member Months</v>
          </cell>
          <cell r="X15899" t="str">
            <v>S01</v>
          </cell>
        </row>
        <row r="15900">
          <cell r="A15900" t="str">
            <v>96350</v>
          </cell>
          <cell r="B15900" t="str">
            <v>4040117</v>
          </cell>
          <cell r="C15900" t="str">
            <v>Member Reimbursement-Emergency</v>
          </cell>
          <cell r="D15900" t="str">
            <v>63510</v>
          </cell>
          <cell r="E15900" t="str">
            <v>96360</v>
          </cell>
          <cell r="F15900" t="str">
            <v>C</v>
          </cell>
          <cell r="G15900">
            <v>-370</v>
          </cell>
          <cell r="H15900">
            <v>39355</v>
          </cell>
          <cell r="I15900" t="str">
            <v>Income Statement</v>
          </cell>
          <cell r="J15900" t="str">
            <v>Expenses</v>
          </cell>
          <cell r="K15900" t="str">
            <v>5 - Expense-01 Policyholder Benefits</v>
          </cell>
          <cell r="L15900" t="str">
            <v>CORE</v>
          </cell>
          <cell r="M15900" t="str">
            <v>A. Li</v>
          </cell>
          <cell r="N15900" t="str">
            <v>First Commonwealth LHSC (WI)</v>
          </cell>
          <cell r="O15900" t="str">
            <v>FCW - Wisconsin HMO</v>
          </cell>
          <cell r="P15900">
            <v>39458</v>
          </cell>
          <cell r="Q15900" t="str">
            <v>O10</v>
          </cell>
          <cell r="R15900" t="str">
            <v>Other Professional Services</v>
          </cell>
          <cell r="S15900" t="str">
            <v>Benefit and claims</v>
          </cell>
          <cell r="T15900" t="str">
            <v>05-Expenses</v>
          </cell>
          <cell r="U15900" t="str">
            <v>EX01</v>
          </cell>
          <cell r="V15900" t="str">
            <v>Other professional services for benefits</v>
          </cell>
          <cell r="W15900" t="str">
            <v>07-Benefits and expenses</v>
          </cell>
          <cell r="X15900" t="str">
            <v>Ex01</v>
          </cell>
        </row>
        <row r="15901">
          <cell r="A15901" t="str">
            <v>96350</v>
          </cell>
          <cell r="B15901" t="str">
            <v>4041163</v>
          </cell>
          <cell r="C15901" t="str">
            <v>Misc Healthcare Costs Non Cash</v>
          </cell>
          <cell r="D15901" t="str">
            <v>63510</v>
          </cell>
          <cell r="E15901" t="str">
            <v>96360</v>
          </cell>
          <cell r="F15901" t="str">
            <v>C</v>
          </cell>
          <cell r="G15901">
            <v>41523.981</v>
          </cell>
          <cell r="H15901">
            <v>39355</v>
          </cell>
          <cell r="I15901" t="str">
            <v>Income Statement</v>
          </cell>
          <cell r="J15901" t="str">
            <v>Expenses</v>
          </cell>
          <cell r="K15901" t="str">
            <v>5 - Expense-01 Policyholder Benefits</v>
          </cell>
          <cell r="L15901" t="str">
            <v>CORE</v>
          </cell>
          <cell r="M15901" t="str">
            <v>K. Lenaghan</v>
          </cell>
          <cell r="N15901" t="str">
            <v>First Commonwealth LHSC (WI)</v>
          </cell>
          <cell r="O15901" t="str">
            <v>FCW - Wisconsin HMO</v>
          </cell>
          <cell r="P15901">
            <v>39458</v>
          </cell>
          <cell r="Q15901" t="str">
            <v>O10</v>
          </cell>
          <cell r="R15901" t="str">
            <v>Other Professional Services</v>
          </cell>
          <cell r="S15901" t="str">
            <v>Benefit and claims</v>
          </cell>
          <cell r="T15901" t="str">
            <v>05-Expenses</v>
          </cell>
          <cell r="U15901" t="str">
            <v>EX01</v>
          </cell>
          <cell r="V15901" t="str">
            <v>Other professional services for benefits</v>
          </cell>
          <cell r="W15901" t="str">
            <v>07-Benefits and expenses</v>
          </cell>
          <cell r="X15901" t="str">
            <v>Ex01</v>
          </cell>
        </row>
        <row r="15902">
          <cell r="A15902" t="str">
            <v>96350</v>
          </cell>
          <cell r="B15902" t="str">
            <v>4738025</v>
          </cell>
          <cell r="C15902" t="str">
            <v>Misc Loss-Bank Reconcil Adjust</v>
          </cell>
          <cell r="D15902" t="str">
            <v>99999</v>
          </cell>
          <cell r="E15902">
            <v>0</v>
          </cell>
          <cell r="F15902" t="str">
            <v>C</v>
          </cell>
          <cell r="G15902">
            <v>0</v>
          </cell>
          <cell r="H15902">
            <v>39355</v>
          </cell>
          <cell r="I15902" t="str">
            <v>Income Statement</v>
          </cell>
          <cell r="J15902" t="str">
            <v>GA Expenses</v>
          </cell>
          <cell r="K15902" t="str">
            <v>5 - Expense-11 Other Expenses</v>
          </cell>
          <cell r="L15902" t="str">
            <v>CORE</v>
          </cell>
          <cell r="M15902" t="str">
            <v>L Reinhart</v>
          </cell>
          <cell r="N15902" t="str">
            <v>First Commonwealth LHSC (WI)</v>
          </cell>
          <cell r="O15902" t="e">
            <v>#N/A</v>
          </cell>
          <cell r="P15902" t="str">
            <v>GCSA</v>
          </cell>
          <cell r="Q15902" t="str">
            <v>O21</v>
          </cell>
          <cell r="R15902" t="str">
            <v>General Administrative Expenses</v>
          </cell>
          <cell r="S15902" t="str">
            <v>Other operating costs and expenses</v>
          </cell>
          <cell r="T15902" t="str">
            <v>05-Expenses</v>
          </cell>
          <cell r="U15902" t="str">
            <v>EX02</v>
          </cell>
          <cell r="V15902" t="str">
            <v>General and administrative expenses</v>
          </cell>
          <cell r="W15902" t="str">
            <v>07-Benefits and expenses</v>
          </cell>
          <cell r="X15902" t="str">
            <v>Ex02</v>
          </cell>
        </row>
        <row r="15903">
          <cell r="A15903" t="str">
            <v>96350</v>
          </cell>
          <cell r="B15903" t="str">
            <v>4408615</v>
          </cell>
          <cell r="C15903" t="str">
            <v>Miscellaneous</v>
          </cell>
          <cell r="D15903" t="str">
            <v>63510</v>
          </cell>
          <cell r="E15903">
            <v>0</v>
          </cell>
          <cell r="F15903" t="str">
            <v>C</v>
          </cell>
          <cell r="G15903">
            <v>15610</v>
          </cell>
          <cell r="H15903">
            <v>39355</v>
          </cell>
          <cell r="I15903" t="str">
            <v>Income Statement</v>
          </cell>
          <cell r="J15903" t="str">
            <v>GA Expenses</v>
          </cell>
          <cell r="K15903" t="str">
            <v>5 - Expense-05 Home Office Expenses</v>
          </cell>
          <cell r="L15903" t="str">
            <v>CORE</v>
          </cell>
          <cell r="M15903" t="str">
            <v>HO Exp Acct</v>
          </cell>
          <cell r="N15903" t="str">
            <v>First Commonwealth LHSC (WI)</v>
          </cell>
          <cell r="O15903" t="str">
            <v>FCW - Wisconsin HMO</v>
          </cell>
          <cell r="P15903">
            <v>39462</v>
          </cell>
          <cell r="Q15903" t="str">
            <v>O21</v>
          </cell>
          <cell r="R15903" t="str">
            <v>General Administrative Expenses</v>
          </cell>
          <cell r="S15903" t="str">
            <v>Other operating costs and expenses</v>
          </cell>
          <cell r="T15903" t="str">
            <v>05-Expenses</v>
          </cell>
          <cell r="U15903" t="str">
            <v>EX02</v>
          </cell>
          <cell r="V15903" t="str">
            <v>General and administrative expenses</v>
          </cell>
          <cell r="W15903" t="str">
            <v>07-Benefits and expenses</v>
          </cell>
          <cell r="X15903" t="str">
            <v>Ex02</v>
          </cell>
        </row>
        <row r="15904">
          <cell r="A15904" t="str">
            <v>96350</v>
          </cell>
          <cell r="B15904" t="str">
            <v>3010000</v>
          </cell>
          <cell r="C15904" t="str">
            <v>Prem 1st Yr Cash Direct</v>
          </cell>
          <cell r="D15904" t="str">
            <v>63510</v>
          </cell>
          <cell r="E15904">
            <v>0</v>
          </cell>
          <cell r="F15904" t="str">
            <v>C</v>
          </cell>
          <cell r="G15904">
            <v>8775.33</v>
          </cell>
          <cell r="H15904">
            <v>39355</v>
          </cell>
          <cell r="I15904" t="str">
            <v>Income Statement</v>
          </cell>
          <cell r="J15904" t="str">
            <v>1-Revenue</v>
          </cell>
          <cell r="K15904" t="str">
            <v>4 - Revenue-01 Premiums</v>
          </cell>
          <cell r="L15904" t="str">
            <v>CORE</v>
          </cell>
          <cell r="M15904" t="str">
            <v>J.Vaughan</v>
          </cell>
          <cell r="N15904" t="str">
            <v>First Commonwealth LHSC (WI)</v>
          </cell>
          <cell r="O15904" t="str">
            <v>FCW - Wisconsin HMO</v>
          </cell>
          <cell r="P15904">
            <v>39458</v>
          </cell>
          <cell r="Q15904" t="str">
            <v>O02</v>
          </cell>
          <cell r="R15904" t="str">
            <v>Net Premium Income</v>
          </cell>
          <cell r="S15904" t="str">
            <v>Premiums</v>
          </cell>
          <cell r="T15904" t="str">
            <v>04-Revenue</v>
          </cell>
          <cell r="U15904" t="str">
            <v>R01</v>
          </cell>
          <cell r="V15904" t="str">
            <v>Premiums</v>
          </cell>
          <cell r="W15904" t="str">
            <v>06-Revenue</v>
          </cell>
          <cell r="X15904" t="str">
            <v>R01</v>
          </cell>
        </row>
        <row r="15905">
          <cell r="A15905" t="str">
            <v>96350</v>
          </cell>
          <cell r="B15905" t="str">
            <v>3010000</v>
          </cell>
          <cell r="C15905" t="str">
            <v>Prem 1st Yr Cash Direct</v>
          </cell>
          <cell r="D15905" t="str">
            <v>63510</v>
          </cell>
          <cell r="E15905">
            <v>0</v>
          </cell>
          <cell r="F15905" t="str">
            <v>C</v>
          </cell>
          <cell r="G15905">
            <v>1118.1300000000001</v>
          </cell>
          <cell r="H15905">
            <v>39355</v>
          </cell>
          <cell r="I15905" t="str">
            <v>Income Statement</v>
          </cell>
          <cell r="J15905" t="str">
            <v>1-Revenue</v>
          </cell>
          <cell r="K15905" t="str">
            <v>4 - Revenue-01 Premiums</v>
          </cell>
          <cell r="L15905" t="str">
            <v>CORE</v>
          </cell>
          <cell r="M15905" t="str">
            <v>J.Vaughan</v>
          </cell>
          <cell r="N15905" t="str">
            <v>First Commonwealth LHSC (WI)</v>
          </cell>
          <cell r="O15905" t="str">
            <v>FCW - Wisconsin HMO</v>
          </cell>
          <cell r="P15905">
            <v>39458</v>
          </cell>
          <cell r="Q15905" t="str">
            <v>O02</v>
          </cell>
          <cell r="R15905" t="str">
            <v>Net Premium Income</v>
          </cell>
          <cell r="S15905" t="str">
            <v>Premiums</v>
          </cell>
          <cell r="T15905" t="str">
            <v>04-Revenue</v>
          </cell>
          <cell r="U15905" t="str">
            <v>R01</v>
          </cell>
          <cell r="V15905" t="str">
            <v>Premiums</v>
          </cell>
          <cell r="W15905" t="str">
            <v>06-Revenue</v>
          </cell>
          <cell r="X15905" t="str">
            <v>R01</v>
          </cell>
        </row>
        <row r="15906">
          <cell r="A15906" t="str">
            <v>96350</v>
          </cell>
          <cell r="B15906" t="str">
            <v>3010000</v>
          </cell>
          <cell r="C15906" t="str">
            <v>Prem 1st Yr Cash Direct</v>
          </cell>
          <cell r="D15906" t="str">
            <v>63510</v>
          </cell>
          <cell r="E15906">
            <v>0</v>
          </cell>
          <cell r="F15906" t="str">
            <v>C</v>
          </cell>
          <cell r="G15906">
            <v>-9893.4599999999991</v>
          </cell>
          <cell r="H15906">
            <v>39355</v>
          </cell>
          <cell r="I15906" t="str">
            <v>Income Statement</v>
          </cell>
          <cell r="J15906" t="str">
            <v>1-Revenue</v>
          </cell>
          <cell r="K15906" t="str">
            <v>4 - Revenue-01 Premiums</v>
          </cell>
          <cell r="L15906" t="str">
            <v>CORE</v>
          </cell>
          <cell r="M15906" t="str">
            <v>J.Vaughan</v>
          </cell>
          <cell r="N15906" t="str">
            <v>First Commonwealth LHSC (WI)</v>
          </cell>
          <cell r="O15906" t="str">
            <v>FCW - Wisconsin HMO</v>
          </cell>
          <cell r="P15906">
            <v>39458</v>
          </cell>
          <cell r="Q15906" t="str">
            <v>O02</v>
          </cell>
          <cell r="R15906" t="str">
            <v>Net Premium Income</v>
          </cell>
          <cell r="S15906" t="str">
            <v>Premiums</v>
          </cell>
          <cell r="T15906" t="str">
            <v>04-Revenue</v>
          </cell>
          <cell r="U15906" t="str">
            <v>R01</v>
          </cell>
          <cell r="V15906" t="str">
            <v>Premiums</v>
          </cell>
          <cell r="W15906" t="str">
            <v>06-Revenue</v>
          </cell>
          <cell r="X15906" t="str">
            <v>R01</v>
          </cell>
        </row>
        <row r="15907">
          <cell r="A15907" t="str">
            <v>96350</v>
          </cell>
          <cell r="B15907" t="str">
            <v>3010000</v>
          </cell>
          <cell r="C15907" t="str">
            <v>Prem 1st Yr Cash Direct</v>
          </cell>
          <cell r="D15907" t="str">
            <v>63510</v>
          </cell>
          <cell r="E15907" t="str">
            <v>00077</v>
          </cell>
          <cell r="F15907" t="str">
            <v>C</v>
          </cell>
          <cell r="G15907">
            <v>-8775.33</v>
          </cell>
          <cell r="H15907">
            <v>39355</v>
          </cell>
          <cell r="I15907" t="str">
            <v>Income Statement</v>
          </cell>
          <cell r="J15907" t="str">
            <v>1-Revenue</v>
          </cell>
          <cell r="K15907" t="str">
            <v>4 - Revenue-01 Premiums</v>
          </cell>
          <cell r="L15907" t="str">
            <v>CORE</v>
          </cell>
          <cell r="M15907" t="str">
            <v>J.Vaughan</v>
          </cell>
          <cell r="N15907" t="str">
            <v>First Commonwealth LHSC (WI)</v>
          </cell>
          <cell r="O15907" t="str">
            <v>FCW - Wisconsin HMO</v>
          </cell>
          <cell r="P15907">
            <v>39458</v>
          </cell>
          <cell r="Q15907" t="str">
            <v>O02</v>
          </cell>
          <cell r="R15907" t="str">
            <v>Net Premium Income</v>
          </cell>
          <cell r="S15907" t="str">
            <v>Premiums</v>
          </cell>
          <cell r="T15907" t="str">
            <v>04-Revenue</v>
          </cell>
          <cell r="U15907" t="str">
            <v>R01</v>
          </cell>
          <cell r="V15907" t="str">
            <v>Premiums</v>
          </cell>
          <cell r="W15907" t="str">
            <v>06-Revenue</v>
          </cell>
          <cell r="X15907" t="str">
            <v>R01</v>
          </cell>
        </row>
        <row r="15908">
          <cell r="A15908" t="str">
            <v>96350</v>
          </cell>
          <cell r="B15908" t="str">
            <v>3010000</v>
          </cell>
          <cell r="C15908" t="str">
            <v>Prem 1st Yr Cash Direct</v>
          </cell>
          <cell r="D15908" t="str">
            <v>63510</v>
          </cell>
          <cell r="E15908" t="str">
            <v>00077</v>
          </cell>
          <cell r="F15908" t="str">
            <v>C</v>
          </cell>
          <cell r="G15908">
            <v>-1118.1300000000001</v>
          </cell>
          <cell r="H15908">
            <v>39355</v>
          </cell>
          <cell r="I15908" t="str">
            <v>Income Statement</v>
          </cell>
          <cell r="J15908" t="str">
            <v>1-Revenue</v>
          </cell>
          <cell r="K15908" t="str">
            <v>4 - Revenue-01 Premiums</v>
          </cell>
          <cell r="L15908" t="str">
            <v>CORE</v>
          </cell>
          <cell r="M15908" t="str">
            <v>J.Vaughan</v>
          </cell>
          <cell r="N15908" t="str">
            <v>First Commonwealth LHSC (WI)</v>
          </cell>
          <cell r="O15908" t="str">
            <v>FCW - Wisconsin HMO</v>
          </cell>
          <cell r="P15908">
            <v>39458</v>
          </cell>
          <cell r="Q15908" t="str">
            <v>O02</v>
          </cell>
          <cell r="R15908" t="str">
            <v>Net Premium Income</v>
          </cell>
          <cell r="S15908" t="str">
            <v>Premiums</v>
          </cell>
          <cell r="T15908" t="str">
            <v>04-Revenue</v>
          </cell>
          <cell r="U15908" t="str">
            <v>R01</v>
          </cell>
          <cell r="V15908" t="str">
            <v>Premiums</v>
          </cell>
          <cell r="W15908" t="str">
            <v>06-Revenue</v>
          </cell>
          <cell r="X15908" t="str">
            <v>R01</v>
          </cell>
        </row>
        <row r="15909">
          <cell r="A15909" t="str">
            <v>96350</v>
          </cell>
          <cell r="B15909" t="str">
            <v>3010000</v>
          </cell>
          <cell r="C15909" t="str">
            <v>Prem 1st Yr Cash Direct</v>
          </cell>
          <cell r="D15909" t="str">
            <v>63510</v>
          </cell>
          <cell r="E15909" t="str">
            <v>00077</v>
          </cell>
          <cell r="F15909" t="str">
            <v>C</v>
          </cell>
          <cell r="G15909">
            <v>-82581.34</v>
          </cell>
          <cell r="H15909">
            <v>39355</v>
          </cell>
          <cell r="I15909" t="str">
            <v>Income Statement</v>
          </cell>
          <cell r="J15909" t="str">
            <v>1-Revenue</v>
          </cell>
          <cell r="K15909" t="str">
            <v>4 - Revenue-01 Premiums</v>
          </cell>
          <cell r="L15909" t="str">
            <v>CORE</v>
          </cell>
          <cell r="M15909" t="str">
            <v>J.Vaughan</v>
          </cell>
          <cell r="N15909" t="str">
            <v>First Commonwealth LHSC (WI)</v>
          </cell>
          <cell r="O15909" t="str">
            <v>FCW - Wisconsin HMO</v>
          </cell>
          <cell r="P15909">
            <v>39458</v>
          </cell>
          <cell r="Q15909" t="str">
            <v>O02</v>
          </cell>
          <cell r="R15909" t="str">
            <v>Net Premium Income</v>
          </cell>
          <cell r="S15909" t="str">
            <v>Premiums</v>
          </cell>
          <cell r="T15909" t="str">
            <v>04-Revenue</v>
          </cell>
          <cell r="U15909" t="str">
            <v>R01</v>
          </cell>
          <cell r="V15909" t="str">
            <v>Premiums</v>
          </cell>
          <cell r="W15909" t="str">
            <v>06-Revenue</v>
          </cell>
          <cell r="X15909" t="str">
            <v>R01</v>
          </cell>
        </row>
        <row r="15910">
          <cell r="A15910" t="str">
            <v>96350</v>
          </cell>
          <cell r="B15910" t="str">
            <v>3010000</v>
          </cell>
          <cell r="C15910" t="str">
            <v>Prem 1st Yr Cash Direct</v>
          </cell>
          <cell r="D15910" t="str">
            <v>63515</v>
          </cell>
          <cell r="E15910" t="str">
            <v>00077</v>
          </cell>
          <cell r="F15910" t="str">
            <v>C</v>
          </cell>
          <cell r="G15910">
            <v>-6950.71</v>
          </cell>
          <cell r="H15910">
            <v>39355</v>
          </cell>
          <cell r="I15910" t="str">
            <v>Income Statement</v>
          </cell>
          <cell r="J15910" t="str">
            <v>1-Revenue</v>
          </cell>
          <cell r="K15910" t="str">
            <v>4 - Revenue-01 Premiums</v>
          </cell>
          <cell r="L15910" t="str">
            <v>CORE</v>
          </cell>
          <cell r="M15910" t="str">
            <v>J.Vaughan</v>
          </cell>
          <cell r="N15910" t="str">
            <v>First Commonwealth LHSC (WI)</v>
          </cell>
          <cell r="O15910" t="str">
            <v>FCW - Wisconsin PPO</v>
          </cell>
          <cell r="P15910">
            <v>39458</v>
          </cell>
          <cell r="Q15910" t="str">
            <v>O02</v>
          </cell>
          <cell r="R15910" t="str">
            <v>Net Premium Income</v>
          </cell>
          <cell r="S15910" t="str">
            <v>Premiums</v>
          </cell>
          <cell r="T15910" t="str">
            <v>04-Revenue</v>
          </cell>
          <cell r="U15910" t="str">
            <v>R01</v>
          </cell>
          <cell r="V15910" t="str">
            <v>Premiums</v>
          </cell>
          <cell r="W15910" t="str">
            <v>06-Revenue</v>
          </cell>
          <cell r="X15910" t="str">
            <v>R01</v>
          </cell>
        </row>
        <row r="15911">
          <cell r="A15911" t="str">
            <v>96350</v>
          </cell>
          <cell r="B15911" t="str">
            <v>1709005</v>
          </cell>
          <cell r="C15911" t="str">
            <v>Prem Allow For Doubtful Accts</v>
          </cell>
          <cell r="D15911" t="str">
            <v>63510</v>
          </cell>
          <cell r="E15911">
            <v>0</v>
          </cell>
          <cell r="F15911" t="str">
            <v>G</v>
          </cell>
          <cell r="G15911">
            <v>-40113.847000000002</v>
          </cell>
          <cell r="H15911">
            <v>39355</v>
          </cell>
          <cell r="I15911" t="str">
            <v>Balance Sheet</v>
          </cell>
          <cell r="J15911" t="str">
            <v>Assets</v>
          </cell>
          <cell r="K15911" t="str">
            <v xml:space="preserve">1 - Assets-10 Premiums Deferred and Uncollected </v>
          </cell>
          <cell r="L15911" t="str">
            <v>GAAP</v>
          </cell>
          <cell r="M15911" t="str">
            <v>A. Li</v>
          </cell>
          <cell r="N15911" t="str">
            <v>First Commonwealth LHSC (WI)</v>
          </cell>
          <cell r="O15911" t="str">
            <v>FCW - Wisconsin HMO</v>
          </cell>
          <cell r="P15911">
            <v>39458</v>
          </cell>
          <cell r="Q15911" t="str">
            <v>A13.1</v>
          </cell>
          <cell r="R15911" t="str">
            <v>Uncollected Premiums</v>
          </cell>
          <cell r="S15911" t="str">
            <v>Premium Receivable-Net</v>
          </cell>
          <cell r="T15911" t="str">
            <v>01-Assets</v>
          </cell>
          <cell r="U15911" t="str">
            <v>A04</v>
          </cell>
          <cell r="V15911" t="str">
            <v>Premiums due and unpaid</v>
          </cell>
          <cell r="W15911" t="str">
            <v>02-admited assets</v>
          </cell>
          <cell r="X15911" t="str">
            <v>A04</v>
          </cell>
        </row>
        <row r="15912">
          <cell r="A15912" t="str">
            <v>96350</v>
          </cell>
          <cell r="B15912" t="str">
            <v>1709005</v>
          </cell>
          <cell r="C15912" t="str">
            <v>Prem Allow For Doubtful Accts</v>
          </cell>
          <cell r="D15912" t="str">
            <v>63515</v>
          </cell>
          <cell r="E15912">
            <v>0</v>
          </cell>
          <cell r="F15912" t="str">
            <v>G</v>
          </cell>
          <cell r="G15912">
            <v>-5878.52</v>
          </cell>
          <cell r="H15912">
            <v>39355</v>
          </cell>
          <cell r="I15912" t="str">
            <v>Balance Sheet</v>
          </cell>
          <cell r="J15912" t="str">
            <v>Assets</v>
          </cell>
          <cell r="K15912" t="str">
            <v xml:space="preserve">1 - Assets-10 Premiums Deferred and Uncollected </v>
          </cell>
          <cell r="L15912" t="str">
            <v>GAAP</v>
          </cell>
          <cell r="M15912" t="str">
            <v>A. Li</v>
          </cell>
          <cell r="N15912" t="str">
            <v>First Commonwealth LHSC (WI)</v>
          </cell>
          <cell r="O15912" t="str">
            <v>FCW - Wisconsin PPO</v>
          </cell>
          <cell r="P15912">
            <v>39458</v>
          </cell>
          <cell r="Q15912" t="str">
            <v>A13.1</v>
          </cell>
          <cell r="R15912" t="str">
            <v>Uncollected Premiums</v>
          </cell>
          <cell r="S15912" t="str">
            <v>Premium Receivable-Net</v>
          </cell>
          <cell r="T15912" t="str">
            <v>01-Assets</v>
          </cell>
          <cell r="U15912" t="str">
            <v>A04</v>
          </cell>
          <cell r="V15912" t="str">
            <v>Premiums due and unpaid</v>
          </cell>
          <cell r="W15912" t="str">
            <v>02-admited assets</v>
          </cell>
          <cell r="X15912" t="str">
            <v>A04</v>
          </cell>
        </row>
        <row r="15913">
          <cell r="A15913" t="str">
            <v>96350</v>
          </cell>
          <cell r="B15913" t="str">
            <v>1709005</v>
          </cell>
          <cell r="C15913" t="str">
            <v>Prem Allow For Doubtful Accts</v>
          </cell>
          <cell r="D15913" t="str">
            <v>63525</v>
          </cell>
          <cell r="E15913">
            <v>0</v>
          </cell>
          <cell r="F15913" t="str">
            <v>G</v>
          </cell>
          <cell r="G15913">
            <v>-3.859</v>
          </cell>
          <cell r="H15913">
            <v>39355</v>
          </cell>
          <cell r="I15913" t="str">
            <v>Balance Sheet</v>
          </cell>
          <cell r="J15913" t="str">
            <v>Assets</v>
          </cell>
          <cell r="K15913" t="str">
            <v xml:space="preserve">1 - Assets-10 Premiums Deferred and Uncollected </v>
          </cell>
          <cell r="L15913" t="str">
            <v>GAAP</v>
          </cell>
          <cell r="M15913" t="str">
            <v>A. Li</v>
          </cell>
          <cell r="N15913" t="str">
            <v>First Commonwealth LHSC (WI)</v>
          </cell>
          <cell r="O15913" t="str">
            <v>FCW - Wisconsin Fees</v>
          </cell>
          <cell r="P15913">
            <v>39458</v>
          </cell>
          <cell r="Q15913" t="str">
            <v>A13.1</v>
          </cell>
          <cell r="R15913" t="str">
            <v>Uncollected Premiums</v>
          </cell>
          <cell r="S15913" t="str">
            <v>Premium Receivable-Net</v>
          </cell>
          <cell r="T15913" t="str">
            <v>01-Assets</v>
          </cell>
          <cell r="U15913" t="str">
            <v>A04</v>
          </cell>
          <cell r="V15913" t="str">
            <v>Premiums due and unpaid</v>
          </cell>
          <cell r="W15913" t="str">
            <v>02-admited assets</v>
          </cell>
          <cell r="X15913" t="str">
            <v>A04</v>
          </cell>
        </row>
        <row r="15914">
          <cell r="A15914" t="str">
            <v>96350</v>
          </cell>
          <cell r="B15914" t="str">
            <v>3030000</v>
          </cell>
          <cell r="C15914" t="str">
            <v>Prem Ren Cash Direct</v>
          </cell>
          <cell r="D15914" t="str">
            <v>63510</v>
          </cell>
          <cell r="E15914">
            <v>0</v>
          </cell>
          <cell r="F15914" t="str">
            <v>C</v>
          </cell>
          <cell r="G15914">
            <v>386012.69</v>
          </cell>
          <cell r="H15914">
            <v>39355</v>
          </cell>
          <cell r="I15914" t="str">
            <v>Income Statement</v>
          </cell>
          <cell r="J15914" t="str">
            <v>1-Revenue</v>
          </cell>
          <cell r="K15914" t="str">
            <v>4 - Revenue-01 Premiums</v>
          </cell>
          <cell r="L15914" t="str">
            <v>CORE</v>
          </cell>
          <cell r="M15914" t="str">
            <v>J.Vaughan</v>
          </cell>
          <cell r="N15914" t="str">
            <v>First Commonwealth LHSC (WI)</v>
          </cell>
          <cell r="O15914" t="str">
            <v>FCW - Wisconsin HMO</v>
          </cell>
          <cell r="P15914">
            <v>39458</v>
          </cell>
          <cell r="Q15914" t="str">
            <v>O02</v>
          </cell>
          <cell r="R15914" t="str">
            <v>Net Premium Income</v>
          </cell>
          <cell r="S15914" t="str">
            <v>Premiums</v>
          </cell>
          <cell r="T15914" t="str">
            <v>04-Revenue</v>
          </cell>
          <cell r="U15914" t="str">
            <v>R01</v>
          </cell>
          <cell r="V15914" t="str">
            <v>Premiums</v>
          </cell>
          <cell r="W15914" t="str">
            <v>06-Revenue</v>
          </cell>
          <cell r="X15914" t="str">
            <v>R01</v>
          </cell>
        </row>
        <row r="15915">
          <cell r="A15915" t="str">
            <v>96350</v>
          </cell>
          <cell r="B15915" t="str">
            <v>3030000</v>
          </cell>
          <cell r="C15915" t="str">
            <v>Prem Ren Cash Direct</v>
          </cell>
          <cell r="D15915" t="str">
            <v>63510</v>
          </cell>
          <cell r="E15915">
            <v>0</v>
          </cell>
          <cell r="F15915" t="str">
            <v>C</v>
          </cell>
          <cell r="G15915">
            <v>17860.55</v>
          </cell>
          <cell r="H15915">
            <v>39355</v>
          </cell>
          <cell r="I15915" t="str">
            <v>Income Statement</v>
          </cell>
          <cell r="J15915" t="str">
            <v>1-Revenue</v>
          </cell>
          <cell r="K15915" t="str">
            <v>4 - Revenue-01 Premiums</v>
          </cell>
          <cell r="L15915" t="str">
            <v>CORE</v>
          </cell>
          <cell r="M15915" t="str">
            <v>J.Vaughan</v>
          </cell>
          <cell r="N15915" t="str">
            <v>First Commonwealth LHSC (WI)</v>
          </cell>
          <cell r="O15915" t="str">
            <v>FCW - Wisconsin HMO</v>
          </cell>
          <cell r="P15915">
            <v>39458</v>
          </cell>
          <cell r="Q15915" t="str">
            <v>O02</v>
          </cell>
          <cell r="R15915" t="str">
            <v>Net Premium Income</v>
          </cell>
          <cell r="S15915" t="str">
            <v>Premiums</v>
          </cell>
          <cell r="T15915" t="str">
            <v>04-Revenue</v>
          </cell>
          <cell r="U15915" t="str">
            <v>R01</v>
          </cell>
          <cell r="V15915" t="str">
            <v>Premiums</v>
          </cell>
          <cell r="W15915" t="str">
            <v>06-Revenue</v>
          </cell>
          <cell r="X15915" t="str">
            <v>R01</v>
          </cell>
        </row>
        <row r="15916">
          <cell r="A15916" t="str">
            <v>96350</v>
          </cell>
          <cell r="B15916" t="str">
            <v>3030000</v>
          </cell>
          <cell r="C15916" t="str">
            <v>Prem Ren Cash Direct</v>
          </cell>
          <cell r="D15916" t="str">
            <v>63510</v>
          </cell>
          <cell r="E15916">
            <v>0</v>
          </cell>
          <cell r="F15916" t="str">
            <v>C</v>
          </cell>
          <cell r="G15916">
            <v>173168.07</v>
          </cell>
          <cell r="H15916">
            <v>39355</v>
          </cell>
          <cell r="I15916" t="str">
            <v>Income Statement</v>
          </cell>
          <cell r="J15916" t="str">
            <v>1-Revenue</v>
          </cell>
          <cell r="K15916" t="str">
            <v>4 - Revenue-01 Premiums</v>
          </cell>
          <cell r="L15916" t="str">
            <v>CORE</v>
          </cell>
          <cell r="M15916" t="str">
            <v>J.Vaughan</v>
          </cell>
          <cell r="N15916" t="str">
            <v>First Commonwealth LHSC (WI)</v>
          </cell>
          <cell r="O15916" t="str">
            <v>FCW - Wisconsin HMO</v>
          </cell>
          <cell r="P15916">
            <v>39458</v>
          </cell>
          <cell r="Q15916" t="str">
            <v>O02</v>
          </cell>
          <cell r="R15916" t="str">
            <v>Net Premium Income</v>
          </cell>
          <cell r="S15916" t="str">
            <v>Premiums</v>
          </cell>
          <cell r="T15916" t="str">
            <v>04-Revenue</v>
          </cell>
          <cell r="U15916" t="str">
            <v>R01</v>
          </cell>
          <cell r="V15916" t="str">
            <v>Premiums</v>
          </cell>
          <cell r="W15916" t="str">
            <v>06-Revenue</v>
          </cell>
          <cell r="X15916" t="str">
            <v>R01</v>
          </cell>
        </row>
        <row r="15917">
          <cell r="A15917" t="str">
            <v>96350</v>
          </cell>
          <cell r="B15917" t="str">
            <v>3030000</v>
          </cell>
          <cell r="C15917" t="str">
            <v>Prem Ren Cash Direct</v>
          </cell>
          <cell r="D15917" t="str">
            <v>63510</v>
          </cell>
          <cell r="E15917">
            <v>0</v>
          </cell>
          <cell r="F15917" t="str">
            <v>C</v>
          </cell>
          <cell r="G15917">
            <v>182.82</v>
          </cell>
          <cell r="H15917">
            <v>39355</v>
          </cell>
          <cell r="I15917" t="str">
            <v>Income Statement</v>
          </cell>
          <cell r="J15917" t="str">
            <v>1-Revenue</v>
          </cell>
          <cell r="K15917" t="str">
            <v>4 - Revenue-01 Premiums</v>
          </cell>
          <cell r="L15917" t="str">
            <v>CORE</v>
          </cell>
          <cell r="M15917" t="str">
            <v>J.Vaughan</v>
          </cell>
          <cell r="N15917" t="str">
            <v>First Commonwealth LHSC (WI)</v>
          </cell>
          <cell r="O15917" t="str">
            <v>FCW - Wisconsin HMO</v>
          </cell>
          <cell r="P15917">
            <v>39458</v>
          </cell>
          <cell r="Q15917" t="str">
            <v>O02</v>
          </cell>
          <cell r="R15917" t="str">
            <v>Net Premium Income</v>
          </cell>
          <cell r="S15917" t="str">
            <v>Premiums</v>
          </cell>
          <cell r="T15917" t="str">
            <v>04-Revenue</v>
          </cell>
          <cell r="U15917" t="str">
            <v>R01</v>
          </cell>
          <cell r="V15917" t="str">
            <v>Premiums</v>
          </cell>
          <cell r="W15917" t="str">
            <v>06-Revenue</v>
          </cell>
          <cell r="X15917" t="str">
            <v>R01</v>
          </cell>
        </row>
        <row r="15918">
          <cell r="A15918" t="str">
            <v>96350</v>
          </cell>
          <cell r="B15918" t="str">
            <v>3030000</v>
          </cell>
          <cell r="C15918" t="str">
            <v>Prem Ren Cash Direct</v>
          </cell>
          <cell r="D15918" t="str">
            <v>63510</v>
          </cell>
          <cell r="E15918">
            <v>0</v>
          </cell>
          <cell r="F15918" t="str">
            <v>C</v>
          </cell>
          <cell r="G15918">
            <v>-20.03</v>
          </cell>
          <cell r="H15918">
            <v>39355</v>
          </cell>
          <cell r="I15918" t="str">
            <v>Income Statement</v>
          </cell>
          <cell r="J15918" t="str">
            <v>1-Revenue</v>
          </cell>
          <cell r="K15918" t="str">
            <v>4 - Revenue-01 Premiums</v>
          </cell>
          <cell r="L15918" t="str">
            <v>CORE</v>
          </cell>
          <cell r="M15918" t="str">
            <v>J.Vaughan</v>
          </cell>
          <cell r="N15918" t="str">
            <v>First Commonwealth LHSC (WI)</v>
          </cell>
          <cell r="O15918" t="str">
            <v>FCW - Wisconsin HMO</v>
          </cell>
          <cell r="P15918">
            <v>39458</v>
          </cell>
          <cell r="Q15918" t="str">
            <v>O02</v>
          </cell>
          <cell r="R15918" t="str">
            <v>Net Premium Income</v>
          </cell>
          <cell r="S15918" t="str">
            <v>Premiums</v>
          </cell>
          <cell r="T15918" t="str">
            <v>04-Revenue</v>
          </cell>
          <cell r="U15918" t="str">
            <v>R01</v>
          </cell>
          <cell r="V15918" t="str">
            <v>Premiums</v>
          </cell>
          <cell r="W15918" t="str">
            <v>06-Revenue</v>
          </cell>
          <cell r="X15918" t="str">
            <v>R01</v>
          </cell>
        </row>
        <row r="15919">
          <cell r="A15919" t="str">
            <v>96350</v>
          </cell>
          <cell r="B15919" t="str">
            <v>3030000</v>
          </cell>
          <cell r="C15919" t="str">
            <v>Prem Ren Cash Direct</v>
          </cell>
          <cell r="D15919" t="str">
            <v>63510</v>
          </cell>
          <cell r="E15919">
            <v>0</v>
          </cell>
          <cell r="F15919" t="str">
            <v>C</v>
          </cell>
          <cell r="G15919">
            <v>46765.120000000003</v>
          </cell>
          <cell r="H15919">
            <v>39355</v>
          </cell>
          <cell r="I15919" t="str">
            <v>Income Statement</v>
          </cell>
          <cell r="J15919" t="str">
            <v>1-Revenue</v>
          </cell>
          <cell r="K15919" t="str">
            <v>4 - Revenue-01 Premiums</v>
          </cell>
          <cell r="L15919" t="str">
            <v>CORE</v>
          </cell>
          <cell r="M15919" t="str">
            <v>J.Vaughan</v>
          </cell>
          <cell r="N15919" t="str">
            <v>First Commonwealth LHSC (WI)</v>
          </cell>
          <cell r="O15919" t="str">
            <v>FCW - Wisconsin HMO</v>
          </cell>
          <cell r="P15919">
            <v>39458</v>
          </cell>
          <cell r="Q15919" t="str">
            <v>O02</v>
          </cell>
          <cell r="R15919" t="str">
            <v>Net Premium Income</v>
          </cell>
          <cell r="S15919" t="str">
            <v>Premiums</v>
          </cell>
          <cell r="T15919" t="str">
            <v>04-Revenue</v>
          </cell>
          <cell r="U15919" t="str">
            <v>R01</v>
          </cell>
          <cell r="V15919" t="str">
            <v>Premiums</v>
          </cell>
          <cell r="W15919" t="str">
            <v>06-Revenue</v>
          </cell>
          <cell r="X15919" t="str">
            <v>R01</v>
          </cell>
        </row>
        <row r="15920">
          <cell r="A15920" t="str">
            <v>96350</v>
          </cell>
          <cell r="B15920" t="str">
            <v>3030000</v>
          </cell>
          <cell r="C15920" t="str">
            <v>Prem Ren Cash Direct</v>
          </cell>
          <cell r="D15920" t="str">
            <v>63510</v>
          </cell>
          <cell r="E15920">
            <v>0</v>
          </cell>
          <cell r="F15920" t="str">
            <v>C</v>
          </cell>
          <cell r="G15920">
            <v>-623969.22</v>
          </cell>
          <cell r="H15920">
            <v>39355</v>
          </cell>
          <cell r="I15920" t="str">
            <v>Income Statement</v>
          </cell>
          <cell r="J15920" t="str">
            <v>1-Revenue</v>
          </cell>
          <cell r="K15920" t="str">
            <v>4 - Revenue-01 Premiums</v>
          </cell>
          <cell r="L15920" t="str">
            <v>CORE</v>
          </cell>
          <cell r="M15920" t="str">
            <v>J.Vaughan</v>
          </cell>
          <cell r="N15920" t="str">
            <v>First Commonwealth LHSC (WI)</v>
          </cell>
          <cell r="O15920" t="str">
            <v>FCW - Wisconsin HMO</v>
          </cell>
          <cell r="P15920">
            <v>39458</v>
          </cell>
          <cell r="Q15920" t="str">
            <v>O02</v>
          </cell>
          <cell r="R15920" t="str">
            <v>Net Premium Income</v>
          </cell>
          <cell r="S15920" t="str">
            <v>Premiums</v>
          </cell>
          <cell r="T15920" t="str">
            <v>04-Revenue</v>
          </cell>
          <cell r="U15920" t="str">
            <v>R01</v>
          </cell>
          <cell r="V15920" t="str">
            <v>Premiums</v>
          </cell>
          <cell r="W15920" t="str">
            <v>06-Revenue</v>
          </cell>
          <cell r="X15920" t="str">
            <v>R01</v>
          </cell>
        </row>
        <row r="15921">
          <cell r="A15921" t="str">
            <v>96350</v>
          </cell>
          <cell r="B15921" t="str">
            <v>3030000</v>
          </cell>
          <cell r="C15921" t="str">
            <v>Prem Ren Cash Direct</v>
          </cell>
          <cell r="D15921" t="str">
            <v>63510</v>
          </cell>
          <cell r="E15921" t="str">
            <v>00077</v>
          </cell>
          <cell r="F15921" t="str">
            <v>C</v>
          </cell>
          <cell r="G15921">
            <v>-386012.69</v>
          </cell>
          <cell r="H15921">
            <v>39355</v>
          </cell>
          <cell r="I15921" t="str">
            <v>Income Statement</v>
          </cell>
          <cell r="J15921" t="str">
            <v>1-Revenue</v>
          </cell>
          <cell r="K15921" t="str">
            <v>4 - Revenue-01 Premiums</v>
          </cell>
          <cell r="L15921" t="str">
            <v>CORE</v>
          </cell>
          <cell r="M15921" t="str">
            <v>J.Vaughan</v>
          </cell>
          <cell r="N15921" t="str">
            <v>First Commonwealth LHSC (WI)</v>
          </cell>
          <cell r="O15921" t="str">
            <v>FCW - Wisconsin HMO</v>
          </cell>
          <cell r="P15921">
            <v>39458</v>
          </cell>
          <cell r="Q15921" t="str">
            <v>O02</v>
          </cell>
          <cell r="R15921" t="str">
            <v>Net Premium Income</v>
          </cell>
          <cell r="S15921" t="str">
            <v>Premiums</v>
          </cell>
          <cell r="T15921" t="str">
            <v>04-Revenue</v>
          </cell>
          <cell r="U15921" t="str">
            <v>R01</v>
          </cell>
          <cell r="V15921" t="str">
            <v>Premiums</v>
          </cell>
          <cell r="W15921" t="str">
            <v>06-Revenue</v>
          </cell>
          <cell r="X15921" t="str">
            <v>R01</v>
          </cell>
        </row>
        <row r="15922">
          <cell r="A15922" t="str">
            <v>96350</v>
          </cell>
          <cell r="B15922" t="str">
            <v>3030000</v>
          </cell>
          <cell r="C15922" t="str">
            <v>Prem Ren Cash Direct</v>
          </cell>
          <cell r="D15922" t="str">
            <v>63510</v>
          </cell>
          <cell r="E15922" t="str">
            <v>00077</v>
          </cell>
          <cell r="F15922" t="str">
            <v>C</v>
          </cell>
          <cell r="G15922">
            <v>-17860.55</v>
          </cell>
          <cell r="H15922">
            <v>39355</v>
          </cell>
          <cell r="I15922" t="str">
            <v>Income Statement</v>
          </cell>
          <cell r="J15922" t="str">
            <v>1-Revenue</v>
          </cell>
          <cell r="K15922" t="str">
            <v>4 - Revenue-01 Premiums</v>
          </cell>
          <cell r="L15922" t="str">
            <v>CORE</v>
          </cell>
          <cell r="M15922" t="str">
            <v>J.Vaughan</v>
          </cell>
          <cell r="N15922" t="str">
            <v>First Commonwealth LHSC (WI)</v>
          </cell>
          <cell r="O15922" t="str">
            <v>FCW - Wisconsin HMO</v>
          </cell>
          <cell r="P15922">
            <v>39458</v>
          </cell>
          <cell r="Q15922" t="str">
            <v>O02</v>
          </cell>
          <cell r="R15922" t="str">
            <v>Net Premium Income</v>
          </cell>
          <cell r="S15922" t="str">
            <v>Premiums</v>
          </cell>
          <cell r="T15922" t="str">
            <v>04-Revenue</v>
          </cell>
          <cell r="U15922" t="str">
            <v>R01</v>
          </cell>
          <cell r="V15922" t="str">
            <v>Premiums</v>
          </cell>
          <cell r="W15922" t="str">
            <v>06-Revenue</v>
          </cell>
          <cell r="X15922" t="str">
            <v>R01</v>
          </cell>
        </row>
        <row r="15923">
          <cell r="A15923" t="str">
            <v>96350</v>
          </cell>
          <cell r="B15923" t="str">
            <v>3030000</v>
          </cell>
          <cell r="C15923" t="str">
            <v>Prem Ren Cash Direct</v>
          </cell>
          <cell r="D15923" t="str">
            <v>63510</v>
          </cell>
          <cell r="E15923" t="str">
            <v>00077</v>
          </cell>
          <cell r="F15923" t="str">
            <v>C</v>
          </cell>
          <cell r="G15923">
            <v>-173168.07</v>
          </cell>
          <cell r="H15923">
            <v>39355</v>
          </cell>
          <cell r="I15923" t="str">
            <v>Income Statement</v>
          </cell>
          <cell r="J15923" t="str">
            <v>1-Revenue</v>
          </cell>
          <cell r="K15923" t="str">
            <v>4 - Revenue-01 Premiums</v>
          </cell>
          <cell r="L15923" t="str">
            <v>CORE</v>
          </cell>
          <cell r="M15923" t="str">
            <v>J.Vaughan</v>
          </cell>
          <cell r="N15923" t="str">
            <v>First Commonwealth LHSC (WI)</v>
          </cell>
          <cell r="O15923" t="str">
            <v>FCW - Wisconsin HMO</v>
          </cell>
          <cell r="P15923">
            <v>39458</v>
          </cell>
          <cell r="Q15923" t="str">
            <v>O02</v>
          </cell>
          <cell r="R15923" t="str">
            <v>Net Premium Income</v>
          </cell>
          <cell r="S15923" t="str">
            <v>Premiums</v>
          </cell>
          <cell r="T15923" t="str">
            <v>04-Revenue</v>
          </cell>
          <cell r="U15923" t="str">
            <v>R01</v>
          </cell>
          <cell r="V15923" t="str">
            <v>Premiums</v>
          </cell>
          <cell r="W15923" t="str">
            <v>06-Revenue</v>
          </cell>
          <cell r="X15923" t="str">
            <v>R01</v>
          </cell>
        </row>
        <row r="15924">
          <cell r="A15924" t="str">
            <v>96350</v>
          </cell>
          <cell r="B15924" t="str">
            <v>3030000</v>
          </cell>
          <cell r="C15924" t="str">
            <v>Prem Ren Cash Direct</v>
          </cell>
          <cell r="D15924" t="str">
            <v>63510</v>
          </cell>
          <cell r="E15924" t="str">
            <v>00077</v>
          </cell>
          <cell r="F15924" t="str">
            <v>C</v>
          </cell>
          <cell r="G15924">
            <v>-182.82</v>
          </cell>
          <cell r="H15924">
            <v>39355</v>
          </cell>
          <cell r="I15924" t="str">
            <v>Income Statement</v>
          </cell>
          <cell r="J15924" t="str">
            <v>1-Revenue</v>
          </cell>
          <cell r="K15924" t="str">
            <v>4 - Revenue-01 Premiums</v>
          </cell>
          <cell r="L15924" t="str">
            <v>CORE</v>
          </cell>
          <cell r="M15924" t="str">
            <v>J.Vaughan</v>
          </cell>
          <cell r="N15924" t="str">
            <v>First Commonwealth LHSC (WI)</v>
          </cell>
          <cell r="O15924" t="str">
            <v>FCW - Wisconsin HMO</v>
          </cell>
          <cell r="P15924">
            <v>39458</v>
          </cell>
          <cell r="Q15924" t="str">
            <v>O02</v>
          </cell>
          <cell r="R15924" t="str">
            <v>Net Premium Income</v>
          </cell>
          <cell r="S15924" t="str">
            <v>Premiums</v>
          </cell>
          <cell r="T15924" t="str">
            <v>04-Revenue</v>
          </cell>
          <cell r="U15924" t="str">
            <v>R01</v>
          </cell>
          <cell r="V15924" t="str">
            <v>Premiums</v>
          </cell>
          <cell r="W15924" t="str">
            <v>06-Revenue</v>
          </cell>
          <cell r="X15924" t="str">
            <v>R01</v>
          </cell>
        </row>
        <row r="15925">
          <cell r="A15925" t="str">
            <v>96350</v>
          </cell>
          <cell r="B15925" t="str">
            <v>3030000</v>
          </cell>
          <cell r="C15925" t="str">
            <v>Prem Ren Cash Direct</v>
          </cell>
          <cell r="D15925" t="str">
            <v>63510</v>
          </cell>
          <cell r="E15925" t="str">
            <v>00077</v>
          </cell>
          <cell r="F15925" t="str">
            <v>C</v>
          </cell>
          <cell r="G15925">
            <v>20.03</v>
          </cell>
          <cell r="H15925">
            <v>39355</v>
          </cell>
          <cell r="I15925" t="str">
            <v>Income Statement</v>
          </cell>
          <cell r="J15925" t="str">
            <v>1-Revenue</v>
          </cell>
          <cell r="K15925" t="str">
            <v>4 - Revenue-01 Premiums</v>
          </cell>
          <cell r="L15925" t="str">
            <v>CORE</v>
          </cell>
          <cell r="M15925" t="str">
            <v>J.Vaughan</v>
          </cell>
          <cell r="N15925" t="str">
            <v>First Commonwealth LHSC (WI)</v>
          </cell>
          <cell r="O15925" t="str">
            <v>FCW - Wisconsin HMO</v>
          </cell>
          <cell r="P15925">
            <v>39458</v>
          </cell>
          <cell r="Q15925" t="str">
            <v>O02</v>
          </cell>
          <cell r="R15925" t="str">
            <v>Net Premium Income</v>
          </cell>
          <cell r="S15925" t="str">
            <v>Premiums</v>
          </cell>
          <cell r="T15925" t="str">
            <v>04-Revenue</v>
          </cell>
          <cell r="U15925" t="str">
            <v>R01</v>
          </cell>
          <cell r="V15925" t="str">
            <v>Premiums</v>
          </cell>
          <cell r="W15925" t="str">
            <v>06-Revenue</v>
          </cell>
          <cell r="X15925" t="str">
            <v>R01</v>
          </cell>
        </row>
        <row r="15926">
          <cell r="A15926" t="str">
            <v>96350</v>
          </cell>
          <cell r="B15926" t="str">
            <v>3030000</v>
          </cell>
          <cell r="C15926" t="str">
            <v>Prem Ren Cash Direct</v>
          </cell>
          <cell r="D15926" t="str">
            <v>63510</v>
          </cell>
          <cell r="E15926" t="str">
            <v>00077</v>
          </cell>
          <cell r="F15926" t="str">
            <v>C</v>
          </cell>
          <cell r="G15926">
            <v>-46765.120000000003</v>
          </cell>
          <cell r="H15926">
            <v>39355</v>
          </cell>
          <cell r="I15926" t="str">
            <v>Income Statement</v>
          </cell>
          <cell r="J15926" t="str">
            <v>1-Revenue</v>
          </cell>
          <cell r="K15926" t="str">
            <v>4 - Revenue-01 Premiums</v>
          </cell>
          <cell r="L15926" t="str">
            <v>CORE</v>
          </cell>
          <cell r="M15926" t="str">
            <v>J.Vaughan</v>
          </cell>
          <cell r="N15926" t="str">
            <v>First Commonwealth LHSC (WI)</v>
          </cell>
          <cell r="O15926" t="str">
            <v>FCW - Wisconsin HMO</v>
          </cell>
          <cell r="P15926">
            <v>39458</v>
          </cell>
          <cell r="Q15926" t="str">
            <v>O02</v>
          </cell>
          <cell r="R15926" t="str">
            <v>Net Premium Income</v>
          </cell>
          <cell r="S15926" t="str">
            <v>Premiums</v>
          </cell>
          <cell r="T15926" t="str">
            <v>04-Revenue</v>
          </cell>
          <cell r="U15926" t="str">
            <v>R01</v>
          </cell>
          <cell r="V15926" t="str">
            <v>Premiums</v>
          </cell>
          <cell r="W15926" t="str">
            <v>06-Revenue</v>
          </cell>
          <cell r="X15926" t="str">
            <v>R01</v>
          </cell>
        </row>
        <row r="15927">
          <cell r="A15927" t="str">
            <v>96350</v>
          </cell>
          <cell r="B15927" t="str">
            <v>3030000</v>
          </cell>
          <cell r="C15927" t="str">
            <v>Prem Ren Cash Direct</v>
          </cell>
          <cell r="D15927" t="str">
            <v>63510</v>
          </cell>
          <cell r="E15927" t="str">
            <v>00077</v>
          </cell>
          <cell r="F15927" t="str">
            <v>C</v>
          </cell>
          <cell r="G15927">
            <v>-5759017.9000000004</v>
          </cell>
          <cell r="H15927">
            <v>39355</v>
          </cell>
          <cell r="I15927" t="str">
            <v>Income Statement</v>
          </cell>
          <cell r="J15927" t="str">
            <v>1-Revenue</v>
          </cell>
          <cell r="K15927" t="str">
            <v>4 - Revenue-01 Premiums</v>
          </cell>
          <cell r="L15927" t="str">
            <v>CORE</v>
          </cell>
          <cell r="M15927" t="str">
            <v>J.Vaughan</v>
          </cell>
          <cell r="N15927" t="str">
            <v>First Commonwealth LHSC (WI)</v>
          </cell>
          <cell r="O15927" t="str">
            <v>FCW - Wisconsin HMO</v>
          </cell>
          <cell r="P15927">
            <v>39458</v>
          </cell>
          <cell r="Q15927" t="str">
            <v>O02</v>
          </cell>
          <cell r="R15927" t="str">
            <v>Net Premium Income</v>
          </cell>
          <cell r="S15927" t="str">
            <v>Premiums</v>
          </cell>
          <cell r="T15927" t="str">
            <v>04-Revenue</v>
          </cell>
          <cell r="U15927" t="str">
            <v>R01</v>
          </cell>
          <cell r="V15927" t="str">
            <v>Premiums</v>
          </cell>
          <cell r="W15927" t="str">
            <v>06-Revenue</v>
          </cell>
          <cell r="X15927" t="str">
            <v>R01</v>
          </cell>
        </row>
        <row r="15928">
          <cell r="A15928" t="str">
            <v>96350</v>
          </cell>
          <cell r="B15928" t="str">
            <v>3030000</v>
          </cell>
          <cell r="C15928" t="str">
            <v>Prem Ren Cash Direct</v>
          </cell>
          <cell r="D15928" t="str">
            <v>63515</v>
          </cell>
          <cell r="E15928">
            <v>0</v>
          </cell>
          <cell r="F15928" t="str">
            <v>C</v>
          </cell>
          <cell r="G15928">
            <v>80230.19</v>
          </cell>
          <cell r="H15928">
            <v>39355</v>
          </cell>
          <cell r="I15928" t="str">
            <v>Income Statement</v>
          </cell>
          <cell r="J15928" t="str">
            <v>1-Revenue</v>
          </cell>
          <cell r="K15928" t="str">
            <v>4 - Revenue-01 Premiums</v>
          </cell>
          <cell r="L15928" t="str">
            <v>CORE</v>
          </cell>
          <cell r="M15928" t="str">
            <v>J.Vaughan</v>
          </cell>
          <cell r="N15928" t="str">
            <v>First Commonwealth LHSC (WI)</v>
          </cell>
          <cell r="O15928" t="str">
            <v>FCW - Wisconsin PPO</v>
          </cell>
          <cell r="P15928">
            <v>39458</v>
          </cell>
          <cell r="Q15928" t="str">
            <v>O02</v>
          </cell>
          <cell r="R15928" t="str">
            <v>Net Premium Income</v>
          </cell>
          <cell r="S15928" t="str">
            <v>Premiums</v>
          </cell>
          <cell r="T15928" t="str">
            <v>04-Revenue</v>
          </cell>
          <cell r="U15928" t="str">
            <v>R01</v>
          </cell>
          <cell r="V15928" t="str">
            <v>Premiums</v>
          </cell>
          <cell r="W15928" t="str">
            <v>06-Revenue</v>
          </cell>
          <cell r="X15928" t="str">
            <v>R01</v>
          </cell>
        </row>
        <row r="15929">
          <cell r="A15929" t="str">
            <v>96350</v>
          </cell>
          <cell r="B15929" t="str">
            <v>3030000</v>
          </cell>
          <cell r="C15929" t="str">
            <v>Prem Ren Cash Direct</v>
          </cell>
          <cell r="D15929" t="str">
            <v>63515</v>
          </cell>
          <cell r="E15929">
            <v>0</v>
          </cell>
          <cell r="F15929" t="str">
            <v>C</v>
          </cell>
          <cell r="G15929">
            <v>-80230.19</v>
          </cell>
          <cell r="H15929">
            <v>39355</v>
          </cell>
          <cell r="I15929" t="str">
            <v>Income Statement</v>
          </cell>
          <cell r="J15929" t="str">
            <v>1-Revenue</v>
          </cell>
          <cell r="K15929" t="str">
            <v>4 - Revenue-01 Premiums</v>
          </cell>
          <cell r="L15929" t="str">
            <v>CORE</v>
          </cell>
          <cell r="M15929" t="str">
            <v>J.Vaughan</v>
          </cell>
          <cell r="N15929" t="str">
            <v>First Commonwealth LHSC (WI)</v>
          </cell>
          <cell r="O15929" t="str">
            <v>FCW - Wisconsin PPO</v>
          </cell>
          <cell r="P15929">
            <v>39458</v>
          </cell>
          <cell r="Q15929" t="str">
            <v>O02</v>
          </cell>
          <cell r="R15929" t="str">
            <v>Net Premium Income</v>
          </cell>
          <cell r="S15929" t="str">
            <v>Premiums</v>
          </cell>
          <cell r="T15929" t="str">
            <v>04-Revenue</v>
          </cell>
          <cell r="U15929" t="str">
            <v>R01</v>
          </cell>
          <cell r="V15929" t="str">
            <v>Premiums</v>
          </cell>
          <cell r="W15929" t="str">
            <v>06-Revenue</v>
          </cell>
          <cell r="X15929" t="str">
            <v>R01</v>
          </cell>
        </row>
        <row r="15930">
          <cell r="A15930" t="str">
            <v>96350</v>
          </cell>
          <cell r="B15930" t="str">
            <v>3030000</v>
          </cell>
          <cell r="C15930" t="str">
            <v>Prem Ren Cash Direct</v>
          </cell>
          <cell r="D15930" t="str">
            <v>63515</v>
          </cell>
          <cell r="E15930" t="str">
            <v>00077</v>
          </cell>
          <cell r="F15930" t="str">
            <v>C</v>
          </cell>
          <cell r="G15930">
            <v>-80230.19</v>
          </cell>
          <cell r="H15930">
            <v>39355</v>
          </cell>
          <cell r="I15930" t="str">
            <v>Income Statement</v>
          </cell>
          <cell r="J15930" t="str">
            <v>1-Revenue</v>
          </cell>
          <cell r="K15930" t="str">
            <v>4 - Revenue-01 Premiums</v>
          </cell>
          <cell r="L15930" t="str">
            <v>CORE</v>
          </cell>
          <cell r="M15930" t="str">
            <v>J.Vaughan</v>
          </cell>
          <cell r="N15930" t="str">
            <v>First Commonwealth LHSC (WI)</v>
          </cell>
          <cell r="O15930" t="str">
            <v>FCW - Wisconsin PPO</v>
          </cell>
          <cell r="P15930">
            <v>39458</v>
          </cell>
          <cell r="Q15930" t="str">
            <v>O02</v>
          </cell>
          <cell r="R15930" t="str">
            <v>Net Premium Income</v>
          </cell>
          <cell r="S15930" t="str">
            <v>Premiums</v>
          </cell>
          <cell r="T15930" t="str">
            <v>04-Revenue</v>
          </cell>
          <cell r="U15930" t="str">
            <v>R01</v>
          </cell>
          <cell r="V15930" t="str">
            <v>Premiums</v>
          </cell>
          <cell r="W15930" t="str">
            <v>06-Revenue</v>
          </cell>
          <cell r="X15930" t="str">
            <v>R01</v>
          </cell>
        </row>
        <row r="15931">
          <cell r="A15931" t="str">
            <v>96350</v>
          </cell>
          <cell r="B15931" t="str">
            <v>3030000</v>
          </cell>
          <cell r="C15931" t="str">
            <v>Prem Ren Cash Direct</v>
          </cell>
          <cell r="D15931" t="str">
            <v>63515</v>
          </cell>
          <cell r="E15931" t="str">
            <v>00077</v>
          </cell>
          <cell r="F15931" t="str">
            <v>C</v>
          </cell>
          <cell r="G15931">
            <v>-1367117.05</v>
          </cell>
          <cell r="H15931">
            <v>39355</v>
          </cell>
          <cell r="I15931" t="str">
            <v>Income Statement</v>
          </cell>
          <cell r="J15931" t="str">
            <v>1-Revenue</v>
          </cell>
          <cell r="K15931" t="str">
            <v>4 - Revenue-01 Premiums</v>
          </cell>
          <cell r="L15931" t="str">
            <v>CORE</v>
          </cell>
          <cell r="M15931" t="str">
            <v>J.Vaughan</v>
          </cell>
          <cell r="N15931" t="str">
            <v>First Commonwealth LHSC (WI)</v>
          </cell>
          <cell r="O15931" t="str">
            <v>FCW - Wisconsin PPO</v>
          </cell>
          <cell r="P15931">
            <v>39458</v>
          </cell>
          <cell r="Q15931" t="str">
            <v>O02</v>
          </cell>
          <cell r="R15931" t="str">
            <v>Net Premium Income</v>
          </cell>
          <cell r="S15931" t="str">
            <v>Premiums</v>
          </cell>
          <cell r="T15931" t="str">
            <v>04-Revenue</v>
          </cell>
          <cell r="U15931" t="str">
            <v>R01</v>
          </cell>
          <cell r="V15931" t="str">
            <v>Premiums</v>
          </cell>
          <cell r="W15931" t="str">
            <v>06-Revenue</v>
          </cell>
          <cell r="X15931" t="str">
            <v>R01</v>
          </cell>
        </row>
        <row r="15932">
          <cell r="A15932" t="str">
            <v>96350</v>
          </cell>
          <cell r="B15932" t="str">
            <v>1753000</v>
          </cell>
          <cell r="C15932" t="str">
            <v>Prem Ren Deferred Direct</v>
          </cell>
          <cell r="D15932" t="str">
            <v>63510</v>
          </cell>
          <cell r="E15932">
            <v>0</v>
          </cell>
          <cell r="F15932" t="str">
            <v>C</v>
          </cell>
          <cell r="G15932">
            <v>0</v>
          </cell>
          <cell r="H15932">
            <v>39355</v>
          </cell>
          <cell r="I15932" t="str">
            <v>Balance Sheet</v>
          </cell>
          <cell r="J15932" t="str">
            <v>Assets</v>
          </cell>
          <cell r="K15932" t="str">
            <v xml:space="preserve">1 - Assets-10 Premiums Deferred and Uncollected </v>
          </cell>
          <cell r="L15932" t="str">
            <v>CORE</v>
          </cell>
          <cell r="M15932" t="str">
            <v>J.Vaughan</v>
          </cell>
          <cell r="N15932" t="str">
            <v>First Commonwealth LHSC (WI)</v>
          </cell>
          <cell r="O15932" t="str">
            <v>FCW - Wisconsin HMO</v>
          </cell>
          <cell r="P15932">
            <v>39458</v>
          </cell>
          <cell r="Q15932" t="str">
            <v>A13.2</v>
          </cell>
          <cell r="R15932" t="str">
            <v>Deferred Premiums</v>
          </cell>
          <cell r="S15932">
            <v>0</v>
          </cell>
          <cell r="T15932" t="str">
            <v>01-Assets</v>
          </cell>
          <cell r="U15932" t="str">
            <v>A04.1</v>
          </cell>
          <cell r="V15932" t="str">
            <v>Aggregate health policy reserves</v>
          </cell>
          <cell r="W15932" t="str">
            <v>04-Liabilities</v>
          </cell>
          <cell r="X15932" t="str">
            <v>L02</v>
          </cell>
        </row>
        <row r="15933">
          <cell r="A15933" t="str">
            <v>96350</v>
          </cell>
          <cell r="B15933" t="str">
            <v>1753000</v>
          </cell>
          <cell r="C15933" t="str">
            <v>Prem Ren Deferred Direct</v>
          </cell>
          <cell r="D15933" t="str">
            <v>63515</v>
          </cell>
          <cell r="E15933">
            <v>0</v>
          </cell>
          <cell r="F15933" t="str">
            <v>C</v>
          </cell>
          <cell r="G15933">
            <v>0</v>
          </cell>
          <cell r="H15933">
            <v>39355</v>
          </cell>
          <cell r="I15933" t="str">
            <v>Balance Sheet</v>
          </cell>
          <cell r="J15933" t="str">
            <v>Assets</v>
          </cell>
          <cell r="K15933" t="str">
            <v xml:space="preserve">1 - Assets-10 Premiums Deferred and Uncollected </v>
          </cell>
          <cell r="L15933" t="str">
            <v>CORE</v>
          </cell>
          <cell r="M15933" t="str">
            <v>J.Vaughan</v>
          </cell>
          <cell r="N15933" t="str">
            <v>First Commonwealth LHSC (WI)</v>
          </cell>
          <cell r="O15933" t="str">
            <v>FCW - Wisconsin PPO</v>
          </cell>
          <cell r="P15933">
            <v>39458</v>
          </cell>
          <cell r="Q15933" t="str">
            <v>A13.2</v>
          </cell>
          <cell r="R15933" t="str">
            <v>Deferred Premiums</v>
          </cell>
          <cell r="S15933">
            <v>0</v>
          </cell>
          <cell r="T15933" t="str">
            <v>01-Assets</v>
          </cell>
          <cell r="U15933" t="str">
            <v>A04.1</v>
          </cell>
          <cell r="V15933" t="str">
            <v>Aggregate health policy reserves</v>
          </cell>
          <cell r="W15933" t="str">
            <v>04-Liabilities</v>
          </cell>
          <cell r="X15933" t="str">
            <v>L02</v>
          </cell>
        </row>
        <row r="15934">
          <cell r="A15934" t="str">
            <v>96350</v>
          </cell>
          <cell r="B15934" t="str">
            <v>2335000</v>
          </cell>
          <cell r="C15934" t="str">
            <v>Prem Ren Pd In Adv C</v>
          </cell>
          <cell r="D15934" t="str">
            <v>63510</v>
          </cell>
          <cell r="E15934">
            <v>0</v>
          </cell>
          <cell r="F15934" t="str">
            <v>C</v>
          </cell>
          <cell r="G15934">
            <v>-5451</v>
          </cell>
          <cell r="H15934">
            <v>39355</v>
          </cell>
          <cell r="I15934" t="str">
            <v>Balance Sheet</v>
          </cell>
          <cell r="J15934" t="str">
            <v>Liabilities</v>
          </cell>
          <cell r="K15934" t="str">
            <v>2 - Liabilities-06 Other Contract Liabilities</v>
          </cell>
          <cell r="L15934" t="str">
            <v>CORE</v>
          </cell>
          <cell r="M15934" t="str">
            <v>J.Vaughan</v>
          </cell>
          <cell r="N15934" t="str">
            <v>First Commonwealth LHSC (WI)</v>
          </cell>
          <cell r="O15934" t="str">
            <v>FCW - Wisconsin HMO</v>
          </cell>
          <cell r="P15934">
            <v>39462</v>
          </cell>
          <cell r="Q15934" t="str">
            <v>L08</v>
          </cell>
          <cell r="R15934" t="str">
            <v>Premiums Received in Advance</v>
          </cell>
          <cell r="S15934" t="str">
            <v>Aggregate health policy reserves</v>
          </cell>
          <cell r="T15934" t="str">
            <v>02-Liabilities</v>
          </cell>
          <cell r="U15934" t="str">
            <v>L02</v>
          </cell>
          <cell r="V15934" t="str">
            <v>Premiums received in advance</v>
          </cell>
          <cell r="W15934" t="str">
            <v>04-Liabilities</v>
          </cell>
          <cell r="X15934" t="str">
            <v>L03</v>
          </cell>
        </row>
        <row r="15935">
          <cell r="A15935" t="str">
            <v>96350</v>
          </cell>
          <cell r="B15935" t="str">
            <v>2335000</v>
          </cell>
          <cell r="C15935" t="str">
            <v>Prem Ren Pd In Adv C</v>
          </cell>
          <cell r="D15935" t="str">
            <v>63515</v>
          </cell>
          <cell r="E15935">
            <v>0</v>
          </cell>
          <cell r="F15935" t="str">
            <v>C</v>
          </cell>
          <cell r="G15935">
            <v>-1053</v>
          </cell>
          <cell r="H15935">
            <v>39355</v>
          </cell>
          <cell r="I15935" t="str">
            <v>Balance Sheet</v>
          </cell>
          <cell r="J15935" t="str">
            <v>Liabilities</v>
          </cell>
          <cell r="K15935" t="str">
            <v>2 - Liabilities-06 Other Contract Liabilities</v>
          </cell>
          <cell r="L15935" t="str">
            <v>CORE</v>
          </cell>
          <cell r="M15935" t="str">
            <v>J.Vaughan</v>
          </cell>
          <cell r="N15935" t="str">
            <v>First Commonwealth LHSC (WI)</v>
          </cell>
          <cell r="O15935" t="str">
            <v>FCW - Wisconsin PPO</v>
          </cell>
          <cell r="P15935">
            <v>39462</v>
          </cell>
          <cell r="Q15935" t="str">
            <v>L08</v>
          </cell>
          <cell r="R15935" t="str">
            <v>Premiums Received in Advance</v>
          </cell>
          <cell r="S15935" t="str">
            <v>Aggregate health policy reserves</v>
          </cell>
          <cell r="T15935" t="str">
            <v>02-Liabilities</v>
          </cell>
          <cell r="U15935" t="str">
            <v>L02</v>
          </cell>
          <cell r="V15935" t="str">
            <v>Premiums received in advance</v>
          </cell>
          <cell r="W15935" t="str">
            <v>04-Liabilities</v>
          </cell>
          <cell r="X15935" t="str">
            <v>L03</v>
          </cell>
        </row>
        <row r="15936">
          <cell r="A15936" t="str">
            <v>96350</v>
          </cell>
          <cell r="B15936" t="str">
            <v>1709000</v>
          </cell>
          <cell r="C15936" t="str">
            <v>Prem Ren Uncoll Direct</v>
          </cell>
          <cell r="D15936" t="str">
            <v>63510</v>
          </cell>
          <cell r="E15936">
            <v>0</v>
          </cell>
          <cell r="F15936" t="str">
            <v>C</v>
          </cell>
          <cell r="G15936">
            <v>401138</v>
          </cell>
          <cell r="H15936">
            <v>39355</v>
          </cell>
          <cell r="I15936" t="str">
            <v>Balance Sheet</v>
          </cell>
          <cell r="J15936" t="str">
            <v>Assets</v>
          </cell>
          <cell r="K15936" t="str">
            <v xml:space="preserve">1 - Assets-10 Premiums Deferred and Uncollected </v>
          </cell>
          <cell r="L15936" t="str">
            <v>CORE</v>
          </cell>
          <cell r="M15936" t="str">
            <v>J.Vaughan</v>
          </cell>
          <cell r="N15936" t="str">
            <v>First Commonwealth LHSC (WI)</v>
          </cell>
          <cell r="O15936" t="str">
            <v>FCW - Wisconsin HMO</v>
          </cell>
          <cell r="P15936">
            <v>39458</v>
          </cell>
          <cell r="Q15936" t="str">
            <v>A13.1</v>
          </cell>
          <cell r="R15936" t="str">
            <v>Uncollected Premiums</v>
          </cell>
          <cell r="S15936" t="str">
            <v>Premium Receivable-Net</v>
          </cell>
          <cell r="T15936" t="str">
            <v>01-Assets</v>
          </cell>
          <cell r="U15936" t="str">
            <v>A04</v>
          </cell>
          <cell r="V15936" t="str">
            <v>Premiums due and unpaid</v>
          </cell>
          <cell r="W15936" t="str">
            <v>02-admited assets</v>
          </cell>
          <cell r="X15936" t="str">
            <v>A04</v>
          </cell>
        </row>
        <row r="15937">
          <cell r="A15937" t="str">
            <v>96350</v>
          </cell>
          <cell r="B15937" t="str">
            <v>1709000</v>
          </cell>
          <cell r="C15937" t="str">
            <v>Prem Ren Uncoll Direct</v>
          </cell>
          <cell r="D15937" t="str">
            <v>63515</v>
          </cell>
          <cell r="E15937">
            <v>0</v>
          </cell>
          <cell r="F15937" t="str">
            <v>C</v>
          </cell>
          <cell r="G15937">
            <v>58785</v>
          </cell>
          <cell r="H15937">
            <v>39355</v>
          </cell>
          <cell r="I15937" t="str">
            <v>Balance Sheet</v>
          </cell>
          <cell r="J15937" t="str">
            <v>Assets</v>
          </cell>
          <cell r="K15937" t="str">
            <v xml:space="preserve">1 - Assets-10 Premiums Deferred and Uncollected </v>
          </cell>
          <cell r="L15937" t="str">
            <v>CORE</v>
          </cell>
          <cell r="M15937" t="str">
            <v>J.Vaughan</v>
          </cell>
          <cell r="N15937" t="str">
            <v>First Commonwealth LHSC (WI)</v>
          </cell>
          <cell r="O15937" t="str">
            <v>FCW - Wisconsin PPO</v>
          </cell>
          <cell r="P15937">
            <v>39458</v>
          </cell>
          <cell r="Q15937" t="str">
            <v>A13.1</v>
          </cell>
          <cell r="R15937" t="str">
            <v>Uncollected Premiums</v>
          </cell>
          <cell r="S15937" t="str">
            <v>Premium Receivable-Net</v>
          </cell>
          <cell r="T15937" t="str">
            <v>01-Assets</v>
          </cell>
          <cell r="U15937" t="str">
            <v>A04</v>
          </cell>
          <cell r="V15937" t="str">
            <v>Premiums due and unpaid</v>
          </cell>
          <cell r="W15937" t="str">
            <v>02-admited assets</v>
          </cell>
          <cell r="X15937" t="str">
            <v>A04</v>
          </cell>
        </row>
        <row r="15938">
          <cell r="A15938" t="str">
            <v>96350</v>
          </cell>
          <cell r="B15938" t="str">
            <v>4040830</v>
          </cell>
          <cell r="C15938" t="str">
            <v>Provider Incent-Cap Guarantees</v>
          </cell>
          <cell r="D15938" t="str">
            <v>63510</v>
          </cell>
          <cell r="E15938" t="str">
            <v>96360</v>
          </cell>
          <cell r="F15938" t="str">
            <v>C</v>
          </cell>
          <cell r="G15938">
            <v>3816316.04</v>
          </cell>
          <cell r="H15938">
            <v>39355</v>
          </cell>
          <cell r="I15938" t="str">
            <v>Income Statement</v>
          </cell>
          <cell r="J15938" t="str">
            <v>Expenses</v>
          </cell>
          <cell r="K15938" t="str">
            <v>5 - Expense-01 Policyholder Benefits</v>
          </cell>
          <cell r="L15938" t="str">
            <v>CORE</v>
          </cell>
          <cell r="M15938" t="str">
            <v>M.Hinkle</v>
          </cell>
          <cell r="N15938" t="str">
            <v>First Commonwealth LHSC (WI)</v>
          </cell>
          <cell r="O15938" t="str">
            <v>FCW - Wisconsin HMO</v>
          </cell>
          <cell r="P15938" t="str">
            <v>GCSA</v>
          </cell>
          <cell r="Q15938" t="str">
            <v>O10</v>
          </cell>
          <cell r="R15938" t="str">
            <v>Other Professional Services</v>
          </cell>
          <cell r="S15938" t="str">
            <v>Benefit and claims</v>
          </cell>
          <cell r="T15938" t="str">
            <v>05-Expenses</v>
          </cell>
          <cell r="U15938" t="str">
            <v>EX01</v>
          </cell>
          <cell r="V15938" t="str">
            <v>Other professional services for benefits</v>
          </cell>
          <cell r="W15938" t="str">
            <v>07-Benefits and expenses</v>
          </cell>
          <cell r="X15938" t="str">
            <v>Ex01</v>
          </cell>
        </row>
        <row r="15939">
          <cell r="A15939" t="str">
            <v>96350</v>
          </cell>
          <cell r="B15939" t="str">
            <v>4040172</v>
          </cell>
          <cell r="C15939" t="str">
            <v>Provider Reimburse-Emergency</v>
          </cell>
          <cell r="D15939" t="str">
            <v>63510</v>
          </cell>
          <cell r="E15939" t="str">
            <v>96360</v>
          </cell>
          <cell r="F15939" t="str">
            <v>C</v>
          </cell>
          <cell r="G15939">
            <v>-370</v>
          </cell>
          <cell r="H15939">
            <v>39355</v>
          </cell>
          <cell r="I15939" t="str">
            <v>Income Statement</v>
          </cell>
          <cell r="J15939" t="str">
            <v>Expenses</v>
          </cell>
          <cell r="K15939" t="str">
            <v>5 - Expense-01 Policyholder Benefits</v>
          </cell>
          <cell r="L15939" t="str">
            <v>CORE</v>
          </cell>
          <cell r="M15939" t="str">
            <v>J.Vaughan</v>
          </cell>
          <cell r="N15939" t="str">
            <v>First Commonwealth LHSC (WI)</v>
          </cell>
          <cell r="O15939" t="str">
            <v>FCW - Wisconsin HMO</v>
          </cell>
          <cell r="P15939">
            <v>39458</v>
          </cell>
          <cell r="Q15939" t="str">
            <v>O10</v>
          </cell>
          <cell r="R15939" t="str">
            <v>Other Professional Services</v>
          </cell>
          <cell r="S15939" t="str">
            <v>Benefit and claims</v>
          </cell>
          <cell r="T15939" t="str">
            <v>05-Expenses</v>
          </cell>
          <cell r="U15939" t="str">
            <v>EX01</v>
          </cell>
          <cell r="V15939" t="str">
            <v>Other professional services for benefits</v>
          </cell>
          <cell r="W15939" t="str">
            <v>07-Benefits and expenses</v>
          </cell>
          <cell r="X15939" t="str">
            <v>Ex01</v>
          </cell>
        </row>
        <row r="15940">
          <cell r="A15940" t="str">
            <v>96350</v>
          </cell>
          <cell r="B15940" t="str">
            <v>4040170</v>
          </cell>
          <cell r="C15940" t="str">
            <v>Provider Reimbursements</v>
          </cell>
          <cell r="D15940" t="str">
            <v>63510</v>
          </cell>
          <cell r="E15940" t="str">
            <v>96360</v>
          </cell>
          <cell r="F15940" t="str">
            <v>C</v>
          </cell>
          <cell r="G15940">
            <v>270936.78999999998</v>
          </cell>
          <cell r="H15940">
            <v>39355</v>
          </cell>
          <cell r="I15940" t="str">
            <v>Income Statement</v>
          </cell>
          <cell r="J15940" t="str">
            <v>Expenses</v>
          </cell>
          <cell r="K15940" t="str">
            <v>5 - Expense-01 Policyholder Benefits</v>
          </cell>
          <cell r="L15940" t="str">
            <v>CORE</v>
          </cell>
          <cell r="M15940" t="str">
            <v>M.Hinkle</v>
          </cell>
          <cell r="N15940" t="str">
            <v>First Commonwealth LHSC (WI)</v>
          </cell>
          <cell r="O15940" t="str">
            <v>FCW - Wisconsin HMO</v>
          </cell>
          <cell r="P15940" t="str">
            <v>GCSA</v>
          </cell>
          <cell r="Q15940" t="str">
            <v>O10</v>
          </cell>
          <cell r="R15940" t="str">
            <v>Other Professional Services</v>
          </cell>
          <cell r="S15940" t="str">
            <v>Benefit and claims</v>
          </cell>
          <cell r="T15940" t="str">
            <v>05-Expenses</v>
          </cell>
          <cell r="U15940" t="str">
            <v>EX01</v>
          </cell>
          <cell r="V15940" t="str">
            <v>Other professional services for benefits</v>
          </cell>
          <cell r="W15940" t="str">
            <v>07-Benefits and expenses</v>
          </cell>
          <cell r="X15940" t="str">
            <v>Ex01</v>
          </cell>
        </row>
        <row r="15941">
          <cell r="A15941" t="str">
            <v>96350</v>
          </cell>
          <cell r="B15941" t="str">
            <v>5004005</v>
          </cell>
          <cell r="C15941" t="str">
            <v>Retained Earnings</v>
          </cell>
          <cell r="D15941" t="str">
            <v>63200</v>
          </cell>
          <cell r="E15941">
            <v>0</v>
          </cell>
          <cell r="F15941" t="str">
            <v>C</v>
          </cell>
          <cell r="G15941">
            <v>92010.98</v>
          </cell>
          <cell r="H15941">
            <v>39355</v>
          </cell>
          <cell r="I15941" t="str">
            <v>Balance Sheet</v>
          </cell>
          <cell r="J15941" t="str">
            <v>Surplus</v>
          </cell>
          <cell r="K15941" t="str">
            <v>3 - Surplus-02 Retained Earnings/Unassigned Surplus</v>
          </cell>
          <cell r="L15941" t="str">
            <v>CORE</v>
          </cell>
          <cell r="M15941" t="str">
            <v>K. Lenaghan</v>
          </cell>
          <cell r="N15941" t="str">
            <v>First Commonwealth LHSC (WI)</v>
          </cell>
          <cell r="O15941" t="e">
            <v>#N/A</v>
          </cell>
          <cell r="P15941">
            <v>39462</v>
          </cell>
          <cell r="Q15941" t="str">
            <v>L29</v>
          </cell>
          <cell r="R15941" t="str">
            <v>Unassigned Funds (Surplus)</v>
          </cell>
          <cell r="S15941" t="str">
            <v>Retained earnings</v>
          </cell>
          <cell r="T15941" t="str">
            <v>03-Equity</v>
          </cell>
          <cell r="U15941" t="str">
            <v>E04</v>
          </cell>
          <cell r="V15941" t="str">
            <v>Unassigned surplus</v>
          </cell>
          <cell r="W15941" t="str">
            <v>05-Capital and surplus</v>
          </cell>
          <cell r="X15941" t="str">
            <v>E04</v>
          </cell>
        </row>
        <row r="15942">
          <cell r="A15942" t="str">
            <v>96350</v>
          </cell>
          <cell r="B15942" t="str">
            <v>5004005</v>
          </cell>
          <cell r="C15942" t="str">
            <v>Retained Earnings</v>
          </cell>
          <cell r="D15942" t="str">
            <v>63200</v>
          </cell>
          <cell r="E15942" t="str">
            <v>96123</v>
          </cell>
          <cell r="F15942" t="str">
            <v>C</v>
          </cell>
          <cell r="G15942">
            <v>1626000</v>
          </cell>
          <cell r="H15942">
            <v>39355</v>
          </cell>
          <cell r="I15942" t="str">
            <v>Balance Sheet</v>
          </cell>
          <cell r="J15942" t="str">
            <v>Surplus</v>
          </cell>
          <cell r="K15942" t="str">
            <v>3 - Surplus-02 Retained Earnings/Unassigned Surplus</v>
          </cell>
          <cell r="L15942" t="str">
            <v>CORE</v>
          </cell>
          <cell r="M15942" t="str">
            <v>K. Lenaghan</v>
          </cell>
          <cell r="N15942" t="str">
            <v>First Commonwealth LHSC (WI)</v>
          </cell>
          <cell r="O15942" t="e">
            <v>#N/A</v>
          </cell>
          <cell r="P15942">
            <v>39462</v>
          </cell>
          <cell r="Q15942" t="str">
            <v>L29</v>
          </cell>
          <cell r="R15942" t="str">
            <v>Unassigned Funds (Surplus)</v>
          </cell>
          <cell r="S15942" t="str">
            <v>Retained earnings</v>
          </cell>
          <cell r="T15942" t="str">
            <v>03-Equity</v>
          </cell>
          <cell r="U15942" t="str">
            <v>E04</v>
          </cell>
          <cell r="V15942" t="str">
            <v>Unassigned surplus</v>
          </cell>
          <cell r="W15942" t="str">
            <v>05-Capital and surplus</v>
          </cell>
          <cell r="X15942" t="str">
            <v>E04</v>
          </cell>
        </row>
        <row r="15943">
          <cell r="A15943" t="str">
            <v>96350</v>
          </cell>
          <cell r="B15943" t="str">
            <v>5004005</v>
          </cell>
          <cell r="C15943" t="str">
            <v>Retained Earnings</v>
          </cell>
          <cell r="D15943" t="str">
            <v>63501</v>
          </cell>
          <cell r="E15943">
            <v>0</v>
          </cell>
          <cell r="F15943" t="str">
            <v>C</v>
          </cell>
          <cell r="G15943">
            <v>-3844929.13</v>
          </cell>
          <cell r="H15943">
            <v>39355</v>
          </cell>
          <cell r="I15943" t="str">
            <v>Balance Sheet</v>
          </cell>
          <cell r="J15943" t="str">
            <v>Surplus</v>
          </cell>
          <cell r="K15943" t="str">
            <v>3 - Surplus-02 Retained Earnings/Unassigned Surplus</v>
          </cell>
          <cell r="L15943" t="str">
            <v>CORE</v>
          </cell>
          <cell r="M15943" t="str">
            <v>K. Lenaghan</v>
          </cell>
          <cell r="N15943" t="str">
            <v>First Commonwealth LHSC (WI)</v>
          </cell>
          <cell r="O15943" t="str">
            <v>FCW - Wisconsin - Unallocated</v>
          </cell>
          <cell r="P15943">
            <v>39462</v>
          </cell>
          <cell r="Q15943" t="str">
            <v>L29</v>
          </cell>
          <cell r="R15943" t="str">
            <v>Unassigned Funds (Surplus)</v>
          </cell>
          <cell r="S15943" t="str">
            <v>Retained earnings</v>
          </cell>
          <cell r="T15943" t="str">
            <v>03-Equity</v>
          </cell>
          <cell r="U15943" t="str">
            <v>E04</v>
          </cell>
          <cell r="V15943" t="str">
            <v>Unassigned surplus</v>
          </cell>
          <cell r="W15943" t="str">
            <v>05-Capital and surplus</v>
          </cell>
          <cell r="X15943" t="str">
            <v>E04</v>
          </cell>
        </row>
        <row r="15944">
          <cell r="A15944" t="str">
            <v>96350</v>
          </cell>
          <cell r="B15944" t="str">
            <v>5004005</v>
          </cell>
          <cell r="C15944" t="str">
            <v>Retained Earnings</v>
          </cell>
          <cell r="D15944" t="str">
            <v>63510</v>
          </cell>
          <cell r="E15944">
            <v>0</v>
          </cell>
          <cell r="F15944" t="str">
            <v>C</v>
          </cell>
          <cell r="G15944">
            <v>-1800671.202</v>
          </cell>
          <cell r="H15944">
            <v>39355</v>
          </cell>
          <cell r="I15944" t="str">
            <v>Balance Sheet</v>
          </cell>
          <cell r="J15944" t="str">
            <v>Surplus</v>
          </cell>
          <cell r="K15944" t="str">
            <v>3 - Surplus-02 Retained Earnings/Unassigned Surplus</v>
          </cell>
          <cell r="L15944" t="str">
            <v>CORE</v>
          </cell>
          <cell r="M15944" t="str">
            <v>K. Lenaghan</v>
          </cell>
          <cell r="N15944" t="str">
            <v>First Commonwealth LHSC (WI)</v>
          </cell>
          <cell r="O15944" t="str">
            <v>FCW - Wisconsin HMO</v>
          </cell>
          <cell r="P15944">
            <v>39462</v>
          </cell>
          <cell r="Q15944" t="str">
            <v>L29</v>
          </cell>
          <cell r="R15944" t="str">
            <v>Unassigned Funds (Surplus)</v>
          </cell>
          <cell r="S15944" t="str">
            <v>Retained earnings</v>
          </cell>
          <cell r="T15944" t="str">
            <v>03-Equity</v>
          </cell>
          <cell r="U15944" t="str">
            <v>E04</v>
          </cell>
          <cell r="V15944" t="str">
            <v>Unassigned surplus</v>
          </cell>
          <cell r="W15944" t="str">
            <v>05-Capital and surplus</v>
          </cell>
          <cell r="X15944" t="str">
            <v>E04</v>
          </cell>
        </row>
        <row r="15945">
          <cell r="A15945" t="str">
            <v>96350</v>
          </cell>
          <cell r="B15945" t="str">
            <v>5004005</v>
          </cell>
          <cell r="C15945" t="str">
            <v>Retained Earnings</v>
          </cell>
          <cell r="D15945" t="str">
            <v>63510</v>
          </cell>
          <cell r="E15945">
            <v>0</v>
          </cell>
          <cell r="F15945" t="str">
            <v>G</v>
          </cell>
          <cell r="G15945">
            <v>26101.325000000001</v>
          </cell>
          <cell r="H15945">
            <v>39355</v>
          </cell>
          <cell r="I15945" t="str">
            <v>Balance Sheet</v>
          </cell>
          <cell r="J15945" t="str">
            <v>Surplus</v>
          </cell>
          <cell r="K15945" t="str">
            <v>3 - Surplus-02 Retained Earnings/Unassigned Surplus</v>
          </cell>
          <cell r="L15945" t="str">
            <v>GAAP</v>
          </cell>
          <cell r="M15945" t="str">
            <v>K. Lenaghan</v>
          </cell>
          <cell r="N15945" t="str">
            <v>First Commonwealth LHSC (WI)</v>
          </cell>
          <cell r="O15945" t="str">
            <v>FCW - Wisconsin HMO</v>
          </cell>
          <cell r="P15945">
            <v>39462</v>
          </cell>
          <cell r="Q15945" t="str">
            <v>L29</v>
          </cell>
          <cell r="R15945" t="str">
            <v>Unassigned Funds (Surplus)</v>
          </cell>
          <cell r="S15945" t="str">
            <v>Retained earnings</v>
          </cell>
          <cell r="T15945" t="str">
            <v>03-Equity</v>
          </cell>
          <cell r="U15945" t="str">
            <v>E04</v>
          </cell>
          <cell r="V15945" t="str">
            <v>Unassigned surplus</v>
          </cell>
          <cell r="W15945" t="str">
            <v>05-Capital and surplus</v>
          </cell>
          <cell r="X15945" t="str">
            <v>E04</v>
          </cell>
        </row>
        <row r="15946">
          <cell r="A15946" t="str">
            <v>96350</v>
          </cell>
          <cell r="B15946" t="str">
            <v>5004005</v>
          </cell>
          <cell r="C15946" t="str">
            <v>Retained Earnings</v>
          </cell>
          <cell r="D15946" t="str">
            <v>63510</v>
          </cell>
          <cell r="E15946">
            <v>0</v>
          </cell>
          <cell r="F15946" t="str">
            <v>S</v>
          </cell>
          <cell r="G15946">
            <v>644163.94999999995</v>
          </cell>
          <cell r="H15946">
            <v>39355</v>
          </cell>
          <cell r="I15946" t="str">
            <v>Balance Sheet</v>
          </cell>
          <cell r="J15946" t="str">
            <v>Surplus</v>
          </cell>
          <cell r="K15946" t="str">
            <v>3 - Surplus-02 Retained Earnings/Unassigned Surplus</v>
          </cell>
          <cell r="L15946" t="str">
            <v>STAT</v>
          </cell>
          <cell r="M15946" t="str">
            <v>K. Lenaghan</v>
          </cell>
          <cell r="N15946" t="str">
            <v>First Commonwealth LHSC (WI)</v>
          </cell>
          <cell r="O15946" t="str">
            <v>FCW - Wisconsin HMO</v>
          </cell>
          <cell r="P15946">
            <v>39462</v>
          </cell>
          <cell r="Q15946" t="str">
            <v>L29</v>
          </cell>
          <cell r="R15946" t="str">
            <v>Unassigned Funds (Surplus)</v>
          </cell>
          <cell r="S15946" t="str">
            <v>Retained earnings</v>
          </cell>
          <cell r="T15946" t="str">
            <v>03-Equity</v>
          </cell>
          <cell r="U15946" t="str">
            <v>E04</v>
          </cell>
          <cell r="V15946" t="str">
            <v>Unassigned surplus</v>
          </cell>
          <cell r="W15946" t="str">
            <v>05-Capital and surplus</v>
          </cell>
          <cell r="X15946" t="str">
            <v>E04</v>
          </cell>
        </row>
        <row r="15947">
          <cell r="A15947" t="str">
            <v>96350</v>
          </cell>
          <cell r="B15947" t="str">
            <v>5004005</v>
          </cell>
          <cell r="C15947" t="str">
            <v>Retained Earnings</v>
          </cell>
          <cell r="D15947" t="str">
            <v>63515</v>
          </cell>
          <cell r="E15947">
            <v>0</v>
          </cell>
          <cell r="F15947" t="str">
            <v>C</v>
          </cell>
          <cell r="G15947">
            <v>507774.79</v>
          </cell>
          <cell r="H15947">
            <v>39355</v>
          </cell>
          <cell r="I15947" t="str">
            <v>Balance Sheet</v>
          </cell>
          <cell r="J15947" t="str">
            <v>Surplus</v>
          </cell>
          <cell r="K15947" t="str">
            <v>3 - Surplus-02 Retained Earnings/Unassigned Surplus</v>
          </cell>
          <cell r="L15947" t="str">
            <v>CORE</v>
          </cell>
          <cell r="M15947" t="str">
            <v>K. Lenaghan</v>
          </cell>
          <cell r="N15947" t="str">
            <v>First Commonwealth LHSC (WI)</v>
          </cell>
          <cell r="O15947" t="str">
            <v>FCW - Wisconsin PPO</v>
          </cell>
          <cell r="P15947">
            <v>39462</v>
          </cell>
          <cell r="Q15947" t="str">
            <v>L29</v>
          </cell>
          <cell r="R15947" t="str">
            <v>Unassigned Funds (Surplus)</v>
          </cell>
          <cell r="S15947" t="str">
            <v>Retained earnings</v>
          </cell>
          <cell r="T15947" t="str">
            <v>03-Equity</v>
          </cell>
          <cell r="U15947" t="str">
            <v>E04</v>
          </cell>
          <cell r="V15947" t="str">
            <v>Unassigned surplus</v>
          </cell>
          <cell r="W15947" t="str">
            <v>05-Capital and surplus</v>
          </cell>
          <cell r="X15947" t="str">
            <v>E04</v>
          </cell>
        </row>
        <row r="15948">
          <cell r="A15948" t="str">
            <v>96350</v>
          </cell>
          <cell r="B15948" t="str">
            <v>5004005</v>
          </cell>
          <cell r="C15948" t="str">
            <v>Retained Earnings</v>
          </cell>
          <cell r="D15948" t="str">
            <v>63515</v>
          </cell>
          <cell r="E15948">
            <v>0</v>
          </cell>
          <cell r="F15948" t="str">
            <v>G</v>
          </cell>
          <cell r="G15948">
            <v>6253.8159999999998</v>
          </cell>
          <cell r="H15948">
            <v>39355</v>
          </cell>
          <cell r="I15948" t="str">
            <v>Balance Sheet</v>
          </cell>
          <cell r="J15948" t="str">
            <v>Surplus</v>
          </cell>
          <cell r="K15948" t="str">
            <v>3 - Surplus-02 Retained Earnings/Unassigned Surplus</v>
          </cell>
          <cell r="L15948" t="str">
            <v>GAAP</v>
          </cell>
          <cell r="M15948" t="str">
            <v>K. Lenaghan</v>
          </cell>
          <cell r="N15948" t="str">
            <v>First Commonwealth LHSC (WI)</v>
          </cell>
          <cell r="O15948" t="str">
            <v>FCW - Wisconsin PPO</v>
          </cell>
          <cell r="P15948">
            <v>39462</v>
          </cell>
          <cell r="Q15948" t="str">
            <v>L29</v>
          </cell>
          <cell r="R15948" t="str">
            <v>Unassigned Funds (Surplus)</v>
          </cell>
          <cell r="S15948" t="str">
            <v>Retained earnings</v>
          </cell>
          <cell r="T15948" t="str">
            <v>03-Equity</v>
          </cell>
          <cell r="U15948" t="str">
            <v>E04</v>
          </cell>
          <cell r="V15948" t="str">
            <v>Unassigned surplus</v>
          </cell>
          <cell r="W15948" t="str">
            <v>05-Capital and surplus</v>
          </cell>
          <cell r="X15948" t="str">
            <v>E04</v>
          </cell>
        </row>
        <row r="15949">
          <cell r="A15949" t="str">
            <v>96350</v>
          </cell>
          <cell r="B15949" t="str">
            <v>5004005</v>
          </cell>
          <cell r="C15949" t="str">
            <v>Retained Earnings</v>
          </cell>
          <cell r="D15949" t="str">
            <v>63525</v>
          </cell>
          <cell r="E15949">
            <v>0</v>
          </cell>
          <cell r="F15949" t="str">
            <v>C</v>
          </cell>
          <cell r="G15949">
            <v>-11807.96</v>
          </cell>
          <cell r="H15949">
            <v>39355</v>
          </cell>
          <cell r="I15949" t="str">
            <v>Balance Sheet</v>
          </cell>
          <cell r="J15949" t="str">
            <v>Surplus</v>
          </cell>
          <cell r="K15949" t="str">
            <v>3 - Surplus-02 Retained Earnings/Unassigned Surplus</v>
          </cell>
          <cell r="L15949" t="str">
            <v>CORE</v>
          </cell>
          <cell r="M15949" t="str">
            <v>K. Lenaghan</v>
          </cell>
          <cell r="N15949" t="str">
            <v>First Commonwealth LHSC (WI)</v>
          </cell>
          <cell r="O15949" t="str">
            <v>FCW - Wisconsin Fees</v>
          </cell>
          <cell r="P15949">
            <v>39462</v>
          </cell>
          <cell r="Q15949" t="str">
            <v>L29</v>
          </cell>
          <cell r="R15949" t="str">
            <v>Unassigned Funds (Surplus)</v>
          </cell>
          <cell r="S15949" t="str">
            <v>Retained earnings</v>
          </cell>
          <cell r="T15949" t="str">
            <v>03-Equity</v>
          </cell>
          <cell r="U15949" t="str">
            <v>E04</v>
          </cell>
          <cell r="V15949" t="str">
            <v>Unassigned surplus</v>
          </cell>
          <cell r="W15949" t="str">
            <v>05-Capital and surplus</v>
          </cell>
          <cell r="X15949" t="str">
            <v>E04</v>
          </cell>
        </row>
        <row r="15950">
          <cell r="A15950" t="str">
            <v>96350</v>
          </cell>
          <cell r="B15950" t="str">
            <v>5004005</v>
          </cell>
          <cell r="C15950" t="str">
            <v>Retained Earnings</v>
          </cell>
          <cell r="D15950" t="str">
            <v>63525</v>
          </cell>
          <cell r="E15950">
            <v>0</v>
          </cell>
          <cell r="F15950" t="str">
            <v>G</v>
          </cell>
          <cell r="G15950">
            <v>4.2300000000000004</v>
          </cell>
          <cell r="H15950">
            <v>39355</v>
          </cell>
          <cell r="I15950" t="str">
            <v>Balance Sheet</v>
          </cell>
          <cell r="J15950" t="str">
            <v>Surplus</v>
          </cell>
          <cell r="K15950" t="str">
            <v>3 - Surplus-02 Retained Earnings/Unassigned Surplus</v>
          </cell>
          <cell r="L15950" t="str">
            <v>GAAP</v>
          </cell>
          <cell r="M15950" t="str">
            <v>K. Lenaghan</v>
          </cell>
          <cell r="N15950" t="str">
            <v>First Commonwealth LHSC (WI)</v>
          </cell>
          <cell r="O15950" t="str">
            <v>FCW - Wisconsin Fees</v>
          </cell>
          <cell r="P15950">
            <v>39462</v>
          </cell>
          <cell r="Q15950" t="str">
            <v>L29</v>
          </cell>
          <cell r="R15950" t="str">
            <v>Unassigned Funds (Surplus)</v>
          </cell>
          <cell r="S15950" t="str">
            <v>Retained earnings</v>
          </cell>
          <cell r="T15950" t="str">
            <v>03-Equity</v>
          </cell>
          <cell r="U15950" t="str">
            <v>E04</v>
          </cell>
          <cell r="V15950" t="str">
            <v>Unassigned surplus</v>
          </cell>
          <cell r="W15950" t="str">
            <v>05-Capital and surplus</v>
          </cell>
          <cell r="X15950" t="str">
            <v>E04</v>
          </cell>
        </row>
        <row r="15951">
          <cell r="A15951" t="str">
            <v>96350</v>
          </cell>
          <cell r="B15951" t="str">
            <v>5004005</v>
          </cell>
          <cell r="C15951" t="str">
            <v>Retained Earnings</v>
          </cell>
          <cell r="D15951" t="str">
            <v>90022</v>
          </cell>
          <cell r="E15951">
            <v>0</v>
          </cell>
          <cell r="F15951" t="str">
            <v>C</v>
          </cell>
          <cell r="G15951">
            <v>474364</v>
          </cell>
          <cell r="H15951">
            <v>39355</v>
          </cell>
          <cell r="I15951" t="str">
            <v>Balance Sheet</v>
          </cell>
          <cell r="J15951" t="str">
            <v>Surplus</v>
          </cell>
          <cell r="K15951" t="str">
            <v>3 - Surplus-02 Retained Earnings/Unassigned Surplus</v>
          </cell>
          <cell r="L15951" t="str">
            <v>CORE</v>
          </cell>
          <cell r="M15951" t="str">
            <v>K. Lenaghan</v>
          </cell>
          <cell r="N15951" t="str">
            <v>First Commonwealth LHSC (WI)</v>
          </cell>
          <cell r="O15951" t="e">
            <v>#N/A</v>
          </cell>
          <cell r="P15951">
            <v>39462</v>
          </cell>
          <cell r="Q15951" t="str">
            <v>L29</v>
          </cell>
          <cell r="R15951" t="str">
            <v>Unassigned Funds (Surplus)</v>
          </cell>
          <cell r="S15951" t="str">
            <v>Retained earnings</v>
          </cell>
          <cell r="T15951" t="str">
            <v>03-Equity</v>
          </cell>
          <cell r="U15951" t="str">
            <v>E04</v>
          </cell>
          <cell r="V15951" t="str">
            <v>Unassigned surplus</v>
          </cell>
          <cell r="W15951" t="str">
            <v>05-Capital and surplus</v>
          </cell>
          <cell r="X15951" t="str">
            <v>E04</v>
          </cell>
        </row>
        <row r="15952">
          <cell r="A15952" t="str">
            <v>96350</v>
          </cell>
          <cell r="B15952" t="str">
            <v>5004005</v>
          </cell>
          <cell r="C15952" t="str">
            <v>Retained Earnings</v>
          </cell>
          <cell r="D15952" t="str">
            <v>90022</v>
          </cell>
          <cell r="E15952">
            <v>0</v>
          </cell>
          <cell r="F15952" t="str">
            <v>G</v>
          </cell>
          <cell r="G15952">
            <v>-12050</v>
          </cell>
          <cell r="H15952">
            <v>39355</v>
          </cell>
          <cell r="I15952" t="str">
            <v>Balance Sheet</v>
          </cell>
          <cell r="J15952" t="str">
            <v>Surplus</v>
          </cell>
          <cell r="K15952" t="str">
            <v>3 - Surplus-02 Retained Earnings/Unassigned Surplus</v>
          </cell>
          <cell r="L15952" t="str">
            <v>GAAP</v>
          </cell>
          <cell r="M15952" t="str">
            <v>K. Lenaghan</v>
          </cell>
          <cell r="N15952" t="str">
            <v>First Commonwealth LHSC (WI)</v>
          </cell>
          <cell r="O15952" t="e">
            <v>#N/A</v>
          </cell>
          <cell r="P15952">
            <v>39462</v>
          </cell>
          <cell r="Q15952" t="str">
            <v>L29</v>
          </cell>
          <cell r="R15952" t="str">
            <v>Unassigned Funds (Surplus)</v>
          </cell>
          <cell r="S15952" t="str">
            <v>Retained earnings</v>
          </cell>
          <cell r="T15952" t="str">
            <v>03-Equity</v>
          </cell>
          <cell r="U15952" t="str">
            <v>E04</v>
          </cell>
          <cell r="V15952" t="str">
            <v>Unassigned surplus</v>
          </cell>
          <cell r="W15952" t="str">
            <v>05-Capital and surplus</v>
          </cell>
          <cell r="X15952" t="str">
            <v>E04</v>
          </cell>
        </row>
        <row r="15953">
          <cell r="A15953" t="str">
            <v>96350</v>
          </cell>
          <cell r="B15953" t="str">
            <v>5004005</v>
          </cell>
          <cell r="C15953" t="str">
            <v>Retained Earnings</v>
          </cell>
          <cell r="D15953" t="str">
            <v>99999</v>
          </cell>
          <cell r="E15953">
            <v>0</v>
          </cell>
          <cell r="F15953" t="str">
            <v>C</v>
          </cell>
          <cell r="G15953">
            <v>0.95</v>
          </cell>
          <cell r="H15953">
            <v>39355</v>
          </cell>
          <cell r="I15953" t="str">
            <v>Balance Sheet</v>
          </cell>
          <cell r="J15953" t="str">
            <v>Surplus</v>
          </cell>
          <cell r="K15953" t="str">
            <v>3 - Surplus-02 Retained Earnings/Unassigned Surplus</v>
          </cell>
          <cell r="L15953" t="str">
            <v>CORE</v>
          </cell>
          <cell r="M15953" t="str">
            <v>K. Lenaghan</v>
          </cell>
          <cell r="N15953" t="str">
            <v>First Commonwealth LHSC (WI)</v>
          </cell>
          <cell r="O15953" t="e">
            <v>#N/A</v>
          </cell>
          <cell r="P15953">
            <v>39462</v>
          </cell>
          <cell r="Q15953" t="str">
            <v>L29</v>
          </cell>
          <cell r="R15953" t="str">
            <v>Unassigned Funds (Surplus)</v>
          </cell>
          <cell r="S15953" t="str">
            <v>Retained earnings</v>
          </cell>
          <cell r="T15953" t="str">
            <v>03-Equity</v>
          </cell>
          <cell r="U15953" t="str">
            <v>E04</v>
          </cell>
          <cell r="V15953" t="str">
            <v>Unassigned surplus</v>
          </cell>
          <cell r="W15953" t="str">
            <v>05-Capital and surplus</v>
          </cell>
          <cell r="X15953" t="str">
            <v>E04</v>
          </cell>
        </row>
        <row r="15954">
          <cell r="A15954" t="str">
            <v>96350</v>
          </cell>
          <cell r="B15954" t="str">
            <v>1550000</v>
          </cell>
          <cell r="C15954" t="str">
            <v>Short Term Investment</v>
          </cell>
          <cell r="D15954" t="str">
            <v>63501</v>
          </cell>
          <cell r="E15954">
            <v>0</v>
          </cell>
          <cell r="F15954" t="str">
            <v>C</v>
          </cell>
          <cell r="G15954">
            <v>139659</v>
          </cell>
          <cell r="H15954">
            <v>39355</v>
          </cell>
          <cell r="I15954" t="str">
            <v>Balance Sheet</v>
          </cell>
          <cell r="J15954" t="str">
            <v>Assets</v>
          </cell>
          <cell r="K15954" t="str">
            <v>1 - Assets-08 Cash and Short Term Investments</v>
          </cell>
          <cell r="L15954" t="str">
            <v>CORE</v>
          </cell>
          <cell r="M15954" t="str">
            <v>A. Gossett</v>
          </cell>
          <cell r="N15954" t="str">
            <v>First Commonwealth LHSC (WI)</v>
          </cell>
          <cell r="O15954" t="str">
            <v>FCW - Wisconsin - Unallocated</v>
          </cell>
          <cell r="P15954">
            <v>39462</v>
          </cell>
          <cell r="Q15954" t="str">
            <v>A05</v>
          </cell>
          <cell r="R15954" t="str">
            <v>Cash and short term investments</v>
          </cell>
          <cell r="S15954" t="str">
            <v>Restricted Cash</v>
          </cell>
          <cell r="T15954" t="str">
            <v>01-Assets</v>
          </cell>
          <cell r="U15954" t="str">
            <v>A02</v>
          </cell>
          <cell r="V15954" t="str">
            <v>Short-Term investments</v>
          </cell>
          <cell r="W15954" t="str">
            <v>01-Cash and invested assets</v>
          </cell>
          <cell r="X15954" t="str">
            <v>A03</v>
          </cell>
        </row>
        <row r="15955">
          <cell r="A15955" t="str">
            <v>96350</v>
          </cell>
          <cell r="B15955" t="str">
            <v>1550000</v>
          </cell>
          <cell r="C15955" t="str">
            <v>Short Term Investment</v>
          </cell>
          <cell r="D15955" t="str">
            <v>63501</v>
          </cell>
          <cell r="E15955">
            <v>0</v>
          </cell>
          <cell r="F15955" t="str">
            <v>C</v>
          </cell>
          <cell r="G15955">
            <v>-139659</v>
          </cell>
          <cell r="H15955">
            <v>39355</v>
          </cell>
          <cell r="I15955" t="str">
            <v>Balance Sheet</v>
          </cell>
          <cell r="J15955" t="str">
            <v>Assets</v>
          </cell>
          <cell r="K15955" t="str">
            <v>1 - Assets-08 Cash and Short Term Investments</v>
          </cell>
          <cell r="L15955" t="str">
            <v>CORE</v>
          </cell>
          <cell r="M15955" t="str">
            <v>A. Gossett</v>
          </cell>
          <cell r="N15955" t="str">
            <v>First Commonwealth LHSC (WI)</v>
          </cell>
          <cell r="O15955" t="str">
            <v>FCW - Wisconsin - Unallocated</v>
          </cell>
          <cell r="P15955">
            <v>39462</v>
          </cell>
          <cell r="Q15955" t="str">
            <v>A05</v>
          </cell>
          <cell r="R15955" t="str">
            <v>Cash and short term investments</v>
          </cell>
          <cell r="S15955" t="str">
            <v>Restricted Cash</v>
          </cell>
          <cell r="T15955" t="str">
            <v>01-Assets</v>
          </cell>
          <cell r="U15955" t="str">
            <v>A02</v>
          </cell>
          <cell r="V15955" t="str">
            <v>Short-Term investments</v>
          </cell>
          <cell r="W15955" t="str">
            <v>01-Cash and invested assets</v>
          </cell>
          <cell r="X15955" t="str">
            <v>A03</v>
          </cell>
        </row>
        <row r="15956">
          <cell r="A15956" t="str">
            <v>96350</v>
          </cell>
          <cell r="B15956" t="str">
            <v>1550000</v>
          </cell>
          <cell r="C15956" t="str">
            <v>Short Term Investment</v>
          </cell>
          <cell r="D15956" t="str">
            <v>63510</v>
          </cell>
          <cell r="E15956">
            <v>0</v>
          </cell>
          <cell r="F15956" t="str">
            <v>C</v>
          </cell>
          <cell r="G15956">
            <v>11373.91</v>
          </cell>
          <cell r="H15956">
            <v>39355</v>
          </cell>
          <cell r="I15956" t="str">
            <v>Balance Sheet</v>
          </cell>
          <cell r="J15956" t="str">
            <v>Assets</v>
          </cell>
          <cell r="K15956" t="str">
            <v>1 - Assets-08 Cash and Short Term Investments</v>
          </cell>
          <cell r="L15956" t="str">
            <v>CORE</v>
          </cell>
          <cell r="M15956" t="str">
            <v>A. Gossett</v>
          </cell>
          <cell r="N15956" t="str">
            <v>First Commonwealth LHSC (WI)</v>
          </cell>
          <cell r="O15956" t="str">
            <v>FCW - Wisconsin HMO</v>
          </cell>
          <cell r="P15956">
            <v>39462</v>
          </cell>
          <cell r="Q15956" t="str">
            <v>A05</v>
          </cell>
          <cell r="R15956" t="str">
            <v>Cash and short term investments</v>
          </cell>
          <cell r="S15956" t="str">
            <v>Restricted Cash</v>
          </cell>
          <cell r="T15956" t="str">
            <v>01-Assets</v>
          </cell>
          <cell r="U15956" t="str">
            <v>A02</v>
          </cell>
          <cell r="V15956" t="str">
            <v>Short-Term investments</v>
          </cell>
          <cell r="W15956" t="str">
            <v>01-Cash and invested assets</v>
          </cell>
          <cell r="X15956" t="str">
            <v>A03</v>
          </cell>
        </row>
        <row r="15957">
          <cell r="A15957" t="str">
            <v>96350</v>
          </cell>
          <cell r="B15957" t="str">
            <v>1550000</v>
          </cell>
          <cell r="C15957" t="str">
            <v>Short Term Investment</v>
          </cell>
          <cell r="D15957" t="str">
            <v>63510</v>
          </cell>
          <cell r="E15957">
            <v>0</v>
          </cell>
          <cell r="F15957" t="str">
            <v>C</v>
          </cell>
          <cell r="G15957">
            <v>139659</v>
          </cell>
          <cell r="H15957">
            <v>39355</v>
          </cell>
          <cell r="I15957" t="str">
            <v>Balance Sheet</v>
          </cell>
          <cell r="J15957" t="str">
            <v>Assets</v>
          </cell>
          <cell r="K15957" t="str">
            <v>1 - Assets-08 Cash and Short Term Investments</v>
          </cell>
          <cell r="L15957" t="str">
            <v>CORE</v>
          </cell>
          <cell r="M15957" t="str">
            <v>A. Gossett</v>
          </cell>
          <cell r="N15957" t="str">
            <v>First Commonwealth LHSC (WI)</v>
          </cell>
          <cell r="O15957" t="str">
            <v>FCW - Wisconsin HMO</v>
          </cell>
          <cell r="P15957">
            <v>39462</v>
          </cell>
          <cell r="Q15957" t="str">
            <v>A05</v>
          </cell>
          <cell r="R15957" t="str">
            <v>Cash and short term investments</v>
          </cell>
          <cell r="S15957" t="str">
            <v>Restricted Cash</v>
          </cell>
          <cell r="T15957" t="str">
            <v>01-Assets</v>
          </cell>
          <cell r="U15957" t="str">
            <v>A02</v>
          </cell>
          <cell r="V15957" t="str">
            <v>Short-Term investments</v>
          </cell>
          <cell r="W15957" t="str">
            <v>01-Cash and invested assets</v>
          </cell>
          <cell r="X15957" t="str">
            <v>A03</v>
          </cell>
        </row>
        <row r="15958">
          <cell r="A15958" t="str">
            <v>96350</v>
          </cell>
          <cell r="B15958" t="str">
            <v>3400025</v>
          </cell>
          <cell r="C15958" t="str">
            <v>Small Group Administrative Fee</v>
          </cell>
          <cell r="D15958" t="str">
            <v>63525</v>
          </cell>
          <cell r="E15958" t="str">
            <v>00077</v>
          </cell>
          <cell r="F15958" t="str">
            <v>C</v>
          </cell>
          <cell r="G15958">
            <v>-70</v>
          </cell>
          <cell r="H15958">
            <v>39355</v>
          </cell>
          <cell r="I15958" t="str">
            <v>Income Statement</v>
          </cell>
          <cell r="J15958" t="str">
            <v>1-Revenue</v>
          </cell>
          <cell r="K15958" t="str">
            <v>4 - Revenue-06 Other Income</v>
          </cell>
          <cell r="L15958" t="str">
            <v>CORE</v>
          </cell>
          <cell r="M15958" t="str">
            <v>A. Li</v>
          </cell>
          <cell r="N15958" t="str">
            <v>First Commonwealth LHSC (WI)</v>
          </cell>
          <cell r="O15958" t="str">
            <v>FCW - Wisconsin Fees</v>
          </cell>
          <cell r="P15958">
            <v>39462</v>
          </cell>
          <cell r="Q15958" t="str">
            <v>O07</v>
          </cell>
          <cell r="R15958" t="str">
            <v>Other Income</v>
          </cell>
          <cell r="S15958" t="str">
            <v>Other Income</v>
          </cell>
          <cell r="T15958" t="str">
            <v>04-Revenue</v>
          </cell>
          <cell r="U15958" t="str">
            <v>R03</v>
          </cell>
          <cell r="V15958" t="str">
            <v>Other income</v>
          </cell>
          <cell r="W15958" t="str">
            <v>06-Revenue</v>
          </cell>
          <cell r="X15958" t="str">
            <v>R02</v>
          </cell>
        </row>
        <row r="15959">
          <cell r="A15959" t="str">
            <v>96350</v>
          </cell>
          <cell r="B15959" t="str">
            <v>3400025</v>
          </cell>
          <cell r="C15959" t="str">
            <v>Small Group Administrative Fee</v>
          </cell>
          <cell r="D15959" t="str">
            <v>63525</v>
          </cell>
          <cell r="E15959" t="str">
            <v>00077</v>
          </cell>
          <cell r="F15959" t="str">
            <v>C</v>
          </cell>
          <cell r="G15959">
            <v>-63.03</v>
          </cell>
          <cell r="H15959">
            <v>39355</v>
          </cell>
          <cell r="I15959" t="str">
            <v>Income Statement</v>
          </cell>
          <cell r="J15959" t="str">
            <v>1-Revenue</v>
          </cell>
          <cell r="K15959" t="str">
            <v>4 - Revenue-06 Other Income</v>
          </cell>
          <cell r="L15959" t="str">
            <v>CORE</v>
          </cell>
          <cell r="M15959" t="str">
            <v>A. Li</v>
          </cell>
          <cell r="N15959" t="str">
            <v>First Commonwealth LHSC (WI)</v>
          </cell>
          <cell r="O15959" t="str">
            <v>FCW - Wisconsin Fees</v>
          </cell>
          <cell r="P15959">
            <v>39462</v>
          </cell>
          <cell r="Q15959" t="str">
            <v>O07</v>
          </cell>
          <cell r="R15959" t="str">
            <v>Other Income</v>
          </cell>
          <cell r="S15959" t="str">
            <v>Other Income</v>
          </cell>
          <cell r="T15959" t="str">
            <v>04-Revenue</v>
          </cell>
          <cell r="U15959" t="str">
            <v>R03</v>
          </cell>
          <cell r="V15959" t="str">
            <v>Other income</v>
          </cell>
          <cell r="W15959" t="str">
            <v>06-Revenue</v>
          </cell>
          <cell r="X15959" t="str">
            <v>R02</v>
          </cell>
        </row>
        <row r="15960">
          <cell r="A15960" t="str">
            <v>96350</v>
          </cell>
          <cell r="B15960" t="str">
            <v>3400025</v>
          </cell>
          <cell r="C15960" t="str">
            <v>Small Group Administrative Fee</v>
          </cell>
          <cell r="D15960" t="str">
            <v>63525</v>
          </cell>
          <cell r="E15960" t="str">
            <v>00077</v>
          </cell>
          <cell r="F15960" t="str">
            <v>C</v>
          </cell>
          <cell r="G15960">
            <v>-3773.1</v>
          </cell>
          <cell r="H15960">
            <v>39355</v>
          </cell>
          <cell r="I15960" t="str">
            <v>Income Statement</v>
          </cell>
          <cell r="J15960" t="str">
            <v>1-Revenue</v>
          </cell>
          <cell r="K15960" t="str">
            <v>4 - Revenue-06 Other Income</v>
          </cell>
          <cell r="L15960" t="str">
            <v>CORE</v>
          </cell>
          <cell r="M15960" t="str">
            <v>A. Li</v>
          </cell>
          <cell r="N15960" t="str">
            <v>First Commonwealth LHSC (WI)</v>
          </cell>
          <cell r="O15960" t="str">
            <v>FCW - Wisconsin Fees</v>
          </cell>
          <cell r="P15960">
            <v>39462</v>
          </cell>
          <cell r="Q15960" t="str">
            <v>O07</v>
          </cell>
          <cell r="R15960" t="str">
            <v>Other Income</v>
          </cell>
          <cell r="S15960" t="str">
            <v>Other Income</v>
          </cell>
          <cell r="T15960" t="str">
            <v>04-Revenue</v>
          </cell>
          <cell r="U15960" t="str">
            <v>R03</v>
          </cell>
          <cell r="V15960" t="str">
            <v>Other income</v>
          </cell>
          <cell r="W15960" t="str">
            <v>06-Revenue</v>
          </cell>
          <cell r="X15960" t="str">
            <v>R02</v>
          </cell>
        </row>
        <row r="15961">
          <cell r="A15961" t="str">
            <v>96350</v>
          </cell>
          <cell r="B15961" t="str">
            <v>4130625</v>
          </cell>
          <cell r="C15961" t="str">
            <v>Special Producer Commissions</v>
          </cell>
          <cell r="D15961" t="str">
            <v>63510</v>
          </cell>
          <cell r="E15961">
            <v>0</v>
          </cell>
          <cell r="F15961" t="str">
            <v>C</v>
          </cell>
          <cell r="G15961">
            <v>5719.96</v>
          </cell>
          <cell r="H15961">
            <v>39355</v>
          </cell>
          <cell r="I15961" t="str">
            <v>Income Statement</v>
          </cell>
          <cell r="J15961" t="str">
            <v>GA Expenses</v>
          </cell>
          <cell r="K15961" t="str">
            <v>5 - Expense-04 Field &amp; Commission Expenses</v>
          </cell>
          <cell r="L15961" t="str">
            <v>CORE</v>
          </cell>
          <cell r="M15961" t="str">
            <v>K. Lenaghan</v>
          </cell>
          <cell r="N15961" t="str">
            <v>First Commonwealth LHSC (WI)</v>
          </cell>
          <cell r="O15961" t="str">
            <v>FCW - Wisconsin HMO</v>
          </cell>
          <cell r="P15961">
            <v>39458</v>
          </cell>
          <cell r="Q15961" t="str">
            <v>O21</v>
          </cell>
          <cell r="R15961" t="str">
            <v>General Administrative Expenses</v>
          </cell>
          <cell r="S15961" t="str">
            <v>Other operating costs and expenses</v>
          </cell>
          <cell r="T15961" t="str">
            <v>05-Expenses</v>
          </cell>
          <cell r="U15961" t="str">
            <v>EX02</v>
          </cell>
          <cell r="V15961" t="str">
            <v>General and administrative expenses</v>
          </cell>
          <cell r="W15961" t="str">
            <v>07-Benefits and expenses</v>
          </cell>
          <cell r="X15961" t="str">
            <v>Ex02</v>
          </cell>
        </row>
        <row r="15962">
          <cell r="A15962" t="str">
            <v>96350</v>
          </cell>
          <cell r="B15962" t="str">
            <v>4130625</v>
          </cell>
          <cell r="C15962" t="str">
            <v>Special Producer Commissions</v>
          </cell>
          <cell r="D15962" t="str">
            <v>63515</v>
          </cell>
          <cell r="E15962">
            <v>0</v>
          </cell>
          <cell r="F15962" t="str">
            <v>C</v>
          </cell>
          <cell r="G15962">
            <v>1258.3900000000001</v>
          </cell>
          <cell r="H15962">
            <v>39355</v>
          </cell>
          <cell r="I15962" t="str">
            <v>Income Statement</v>
          </cell>
          <cell r="J15962" t="str">
            <v>GA Expenses</v>
          </cell>
          <cell r="K15962" t="str">
            <v>5 - Expense-04 Field &amp; Commission Expenses</v>
          </cell>
          <cell r="L15962" t="str">
            <v>CORE</v>
          </cell>
          <cell r="M15962" t="str">
            <v>K. Lenaghan</v>
          </cell>
          <cell r="N15962" t="str">
            <v>First Commonwealth LHSC (WI)</v>
          </cell>
          <cell r="O15962" t="str">
            <v>FCW - Wisconsin PPO</v>
          </cell>
          <cell r="P15962">
            <v>39458</v>
          </cell>
          <cell r="Q15962" t="str">
            <v>O21</v>
          </cell>
          <cell r="R15962" t="str">
            <v>General Administrative Expenses</v>
          </cell>
          <cell r="S15962" t="str">
            <v>Other operating costs and expenses</v>
          </cell>
          <cell r="T15962" t="str">
            <v>05-Expenses</v>
          </cell>
          <cell r="U15962" t="str">
            <v>EX02</v>
          </cell>
          <cell r="V15962" t="str">
            <v>General and administrative expenses</v>
          </cell>
          <cell r="W15962" t="str">
            <v>07-Benefits and expenses</v>
          </cell>
          <cell r="X15962" t="str">
            <v>Ex02</v>
          </cell>
        </row>
        <row r="15963">
          <cell r="A15963" t="str">
            <v>96350</v>
          </cell>
          <cell r="B15963" t="str">
            <v>4040900</v>
          </cell>
          <cell r="C15963" t="str">
            <v>Specialist Care-Endo</v>
          </cell>
          <cell r="D15963" t="str">
            <v>63510</v>
          </cell>
          <cell r="E15963">
            <v>0</v>
          </cell>
          <cell r="F15963" t="str">
            <v>C</v>
          </cell>
          <cell r="G15963">
            <v>0</v>
          </cell>
          <cell r="H15963">
            <v>39355</v>
          </cell>
          <cell r="I15963" t="str">
            <v>Income Statement</v>
          </cell>
          <cell r="J15963" t="str">
            <v>Expenses</v>
          </cell>
          <cell r="K15963" t="str">
            <v>5 - Expense-01 Policyholder Benefits</v>
          </cell>
          <cell r="L15963" t="str">
            <v>CORE</v>
          </cell>
          <cell r="M15963" t="str">
            <v>M.Hinkle</v>
          </cell>
          <cell r="N15963" t="str">
            <v>First Commonwealth LHSC (WI)</v>
          </cell>
          <cell r="O15963" t="str">
            <v>FCW - Wisconsin HMO</v>
          </cell>
          <cell r="P15963" t="str">
            <v>GCSA</v>
          </cell>
          <cell r="Q15963" t="str">
            <v>O10</v>
          </cell>
          <cell r="R15963" t="str">
            <v>Other Professional Services</v>
          </cell>
          <cell r="S15963" t="str">
            <v>Benefit and claims</v>
          </cell>
          <cell r="T15963" t="str">
            <v>05-Expenses</v>
          </cell>
          <cell r="U15963" t="str">
            <v>EX01</v>
          </cell>
          <cell r="V15963" t="str">
            <v>Other professional services for benefits</v>
          </cell>
          <cell r="W15963" t="str">
            <v>07-Benefits and expenses</v>
          </cell>
          <cell r="X15963" t="str">
            <v>Ex01</v>
          </cell>
        </row>
        <row r="15964">
          <cell r="A15964" t="str">
            <v>96350</v>
          </cell>
          <cell r="B15964" t="str">
            <v>4040900</v>
          </cell>
          <cell r="C15964" t="str">
            <v>Specialist Care-Endo</v>
          </cell>
          <cell r="D15964" t="str">
            <v>63510</v>
          </cell>
          <cell r="E15964" t="str">
            <v>96360</v>
          </cell>
          <cell r="F15964" t="str">
            <v>C</v>
          </cell>
          <cell r="G15964">
            <v>632780.18000000005</v>
          </cell>
          <cell r="H15964">
            <v>39355</v>
          </cell>
          <cell r="I15964" t="str">
            <v>Income Statement</v>
          </cell>
          <cell r="J15964" t="str">
            <v>Expenses</v>
          </cell>
          <cell r="K15964" t="str">
            <v>5 - Expense-01 Policyholder Benefits</v>
          </cell>
          <cell r="L15964" t="str">
            <v>CORE</v>
          </cell>
          <cell r="M15964" t="str">
            <v>M.Hinkle</v>
          </cell>
          <cell r="N15964" t="str">
            <v>First Commonwealth LHSC (WI)</v>
          </cell>
          <cell r="O15964" t="str">
            <v>FCW - Wisconsin HMO</v>
          </cell>
          <cell r="P15964" t="str">
            <v>GCSA</v>
          </cell>
          <cell r="Q15964" t="str">
            <v>O10</v>
          </cell>
          <cell r="R15964" t="str">
            <v>Other Professional Services</v>
          </cell>
          <cell r="S15964" t="str">
            <v>Benefit and claims</v>
          </cell>
          <cell r="T15964" t="str">
            <v>05-Expenses</v>
          </cell>
          <cell r="U15964" t="str">
            <v>EX01</v>
          </cell>
          <cell r="V15964" t="str">
            <v>Other professional services for benefits</v>
          </cell>
          <cell r="W15964" t="str">
            <v>07-Benefits and expenses</v>
          </cell>
          <cell r="X15964" t="str">
            <v>Ex01</v>
          </cell>
        </row>
        <row r="15965">
          <cell r="A15965" t="str">
            <v>96350</v>
          </cell>
          <cell r="B15965" t="str">
            <v>4040905</v>
          </cell>
          <cell r="C15965" t="str">
            <v>Specialist Care-Oral Surgery</v>
          </cell>
          <cell r="D15965" t="str">
            <v>63510</v>
          </cell>
          <cell r="E15965" t="str">
            <v>96360</v>
          </cell>
          <cell r="F15965" t="str">
            <v>C</v>
          </cell>
          <cell r="G15965">
            <v>18578.18</v>
          </cell>
          <cell r="H15965">
            <v>39355</v>
          </cell>
          <cell r="I15965" t="str">
            <v>Income Statement</v>
          </cell>
          <cell r="J15965" t="str">
            <v>Expenses</v>
          </cell>
          <cell r="K15965" t="str">
            <v>5 - Expense-01 Policyholder Benefits</v>
          </cell>
          <cell r="L15965" t="str">
            <v>CORE</v>
          </cell>
          <cell r="M15965" t="str">
            <v>M.Hinkle</v>
          </cell>
          <cell r="N15965" t="str">
            <v>First Commonwealth LHSC (WI)</v>
          </cell>
          <cell r="O15965" t="str">
            <v>FCW - Wisconsin HMO</v>
          </cell>
          <cell r="P15965" t="str">
            <v>GCSA</v>
          </cell>
          <cell r="Q15965" t="str">
            <v>O10</v>
          </cell>
          <cell r="R15965" t="str">
            <v>Other Professional Services</v>
          </cell>
          <cell r="S15965" t="str">
            <v>Benefit and claims</v>
          </cell>
          <cell r="T15965" t="str">
            <v>05-Expenses</v>
          </cell>
          <cell r="U15965" t="str">
            <v>EX01</v>
          </cell>
          <cell r="V15965" t="str">
            <v>Other professional services for benefits</v>
          </cell>
          <cell r="W15965" t="str">
            <v>07-Benefits and expenses</v>
          </cell>
          <cell r="X15965" t="str">
            <v>Ex01</v>
          </cell>
        </row>
        <row r="15966">
          <cell r="A15966" t="str">
            <v>96350</v>
          </cell>
          <cell r="B15966" t="str">
            <v>4040914</v>
          </cell>
          <cell r="C15966" t="str">
            <v>Specialist Care-Pedodontic</v>
          </cell>
          <cell r="D15966" t="str">
            <v>63510</v>
          </cell>
          <cell r="E15966" t="str">
            <v>96360</v>
          </cell>
          <cell r="F15966" t="str">
            <v>C</v>
          </cell>
          <cell r="G15966">
            <v>1670</v>
          </cell>
          <cell r="H15966">
            <v>39355</v>
          </cell>
          <cell r="I15966" t="str">
            <v>Income Statement</v>
          </cell>
          <cell r="J15966" t="str">
            <v>Expenses</v>
          </cell>
          <cell r="K15966" t="str">
            <v>5 - Expense-01 Policyholder Benefits</v>
          </cell>
          <cell r="L15966" t="str">
            <v>CORE</v>
          </cell>
          <cell r="M15966" t="str">
            <v>M.Hinkle</v>
          </cell>
          <cell r="N15966" t="str">
            <v>First Commonwealth LHSC (WI)</v>
          </cell>
          <cell r="O15966" t="str">
            <v>FCW - Wisconsin HMO</v>
          </cell>
          <cell r="P15966" t="str">
            <v>GCSA</v>
          </cell>
          <cell r="Q15966" t="str">
            <v>O10</v>
          </cell>
          <cell r="R15966" t="str">
            <v>Other Professional Services</v>
          </cell>
          <cell r="S15966" t="str">
            <v>Benefit and claims</v>
          </cell>
          <cell r="T15966" t="str">
            <v>05-Expenses</v>
          </cell>
          <cell r="U15966" t="str">
            <v>EX01</v>
          </cell>
          <cell r="V15966" t="str">
            <v>Other professional services for benefits</v>
          </cell>
          <cell r="W15966" t="str">
            <v>07-Benefits and expenses</v>
          </cell>
          <cell r="X15966" t="str">
            <v>Ex01</v>
          </cell>
        </row>
        <row r="15967">
          <cell r="A15967" t="str">
            <v>96350</v>
          </cell>
          <cell r="B15967" t="str">
            <v>4040910</v>
          </cell>
          <cell r="C15967" t="str">
            <v>Specialist Care-Periodontal</v>
          </cell>
          <cell r="D15967" t="str">
            <v>63510</v>
          </cell>
          <cell r="E15967" t="str">
            <v>96360</v>
          </cell>
          <cell r="F15967" t="str">
            <v>C</v>
          </cell>
          <cell r="G15967">
            <v>41</v>
          </cell>
          <cell r="H15967">
            <v>39355</v>
          </cell>
          <cell r="I15967" t="str">
            <v>Income Statement</v>
          </cell>
          <cell r="J15967" t="str">
            <v>Expenses</v>
          </cell>
          <cell r="K15967" t="str">
            <v>5 - Expense-01 Policyholder Benefits</v>
          </cell>
          <cell r="L15967" t="str">
            <v>CORE</v>
          </cell>
          <cell r="M15967" t="str">
            <v>M.Hinkle</v>
          </cell>
          <cell r="N15967" t="str">
            <v>First Commonwealth LHSC (WI)</v>
          </cell>
          <cell r="O15967" t="str">
            <v>FCW - Wisconsin HMO</v>
          </cell>
          <cell r="P15967" t="str">
            <v>GCSA</v>
          </cell>
          <cell r="Q15967" t="str">
            <v>O10</v>
          </cell>
          <cell r="R15967" t="str">
            <v>Other Professional Services</v>
          </cell>
          <cell r="S15967" t="str">
            <v>Benefit and claims</v>
          </cell>
          <cell r="T15967" t="str">
            <v>05-Expenses</v>
          </cell>
          <cell r="U15967" t="str">
            <v>EX01</v>
          </cell>
          <cell r="V15967" t="str">
            <v>Other professional services for benefits</v>
          </cell>
          <cell r="W15967" t="str">
            <v>07-Benefits and expenses</v>
          </cell>
          <cell r="X15967" t="str">
            <v>Ex01</v>
          </cell>
        </row>
        <row r="15968">
          <cell r="A15968" t="str">
            <v>96350</v>
          </cell>
          <cell r="B15968" t="str">
            <v>4505805</v>
          </cell>
          <cell r="C15968" t="str">
            <v>State Licenses &amp; Fees-Pr Year</v>
          </cell>
          <cell r="D15968" t="str">
            <v>63510</v>
          </cell>
          <cell r="E15968">
            <v>0</v>
          </cell>
          <cell r="F15968" t="str">
            <v>C</v>
          </cell>
          <cell r="G15968">
            <v>200</v>
          </cell>
          <cell r="H15968">
            <v>39355</v>
          </cell>
          <cell r="I15968" t="str">
            <v>Income Statement</v>
          </cell>
          <cell r="J15968" t="str">
            <v>GA Expenses</v>
          </cell>
          <cell r="K15968" t="str">
            <v>5 - Expense-06 Taxes Other than FIT</v>
          </cell>
          <cell r="L15968" t="str">
            <v>CORE</v>
          </cell>
          <cell r="M15968" t="str">
            <v>J. Recanatini</v>
          </cell>
          <cell r="N15968" t="str">
            <v>First Commonwealth LHSC (WI)</v>
          </cell>
          <cell r="O15968" t="str">
            <v>FCW - Wisconsin HMO</v>
          </cell>
          <cell r="P15968">
            <v>39462</v>
          </cell>
          <cell r="Q15968" t="str">
            <v>O21</v>
          </cell>
          <cell r="R15968" t="str">
            <v>General Administrative Expenses</v>
          </cell>
          <cell r="S15968" t="str">
            <v>Other operating costs and expenses</v>
          </cell>
          <cell r="T15968" t="str">
            <v>05-Expenses</v>
          </cell>
          <cell r="U15968" t="str">
            <v>EX02</v>
          </cell>
          <cell r="V15968" t="str">
            <v>General and administrative expenses</v>
          </cell>
          <cell r="W15968" t="str">
            <v>07-Benefits and expenses</v>
          </cell>
          <cell r="X15968" t="str">
            <v>Ex02</v>
          </cell>
        </row>
        <row r="15969">
          <cell r="A15969" t="str">
            <v>96350</v>
          </cell>
          <cell r="B15969" t="str">
            <v>5041095</v>
          </cell>
          <cell r="C15969" t="str">
            <v>Surplus Adjt-Defer Taxes-N/A</v>
          </cell>
          <cell r="D15969" t="str">
            <v>90022</v>
          </cell>
          <cell r="E15969">
            <v>0</v>
          </cell>
          <cell r="F15969" t="str">
            <v>S</v>
          </cell>
          <cell r="G15969">
            <v>-5</v>
          </cell>
          <cell r="H15969">
            <v>39355</v>
          </cell>
          <cell r="I15969" t="str">
            <v>Balance Sheet</v>
          </cell>
          <cell r="J15969" t="str">
            <v>Surplus</v>
          </cell>
          <cell r="K15969" t="str">
            <v>3 - Surplus-03 Accumulated Other Comprehensive Income</v>
          </cell>
          <cell r="L15969" t="str">
            <v>STAT</v>
          </cell>
          <cell r="M15969" t="str">
            <v>R. Birnbaum</v>
          </cell>
          <cell r="N15969" t="str">
            <v>First Commonwealth LHSC (WI)</v>
          </cell>
          <cell r="O15969" t="e">
            <v>#N/A</v>
          </cell>
          <cell r="P15969" t="str">
            <v>N/A</v>
          </cell>
          <cell r="Q15969" t="str">
            <v>O39</v>
          </cell>
          <cell r="R15969" t="str">
            <v>Change in Nonadmitted Assets</v>
          </cell>
          <cell r="S15969">
            <v>0</v>
          </cell>
          <cell r="T15969">
            <v>0</v>
          </cell>
          <cell r="U15969">
            <v>0</v>
          </cell>
          <cell r="V15969" t="str">
            <v>Unassigned surplus</v>
          </cell>
          <cell r="W15969" t="str">
            <v>05-Capital and surplus</v>
          </cell>
          <cell r="X15969" t="str">
            <v>E04</v>
          </cell>
        </row>
        <row r="15970">
          <cell r="A15970" t="str">
            <v>96350</v>
          </cell>
          <cell r="B15970" t="str">
            <v>5030000</v>
          </cell>
          <cell r="C15970" t="str">
            <v>Surplus Adjustment-Defer Tax</v>
          </cell>
          <cell r="D15970" t="str">
            <v>90022</v>
          </cell>
          <cell r="E15970">
            <v>0</v>
          </cell>
          <cell r="F15970" t="str">
            <v>S</v>
          </cell>
          <cell r="G15970">
            <v>5</v>
          </cell>
          <cell r="H15970">
            <v>39355</v>
          </cell>
          <cell r="I15970" t="str">
            <v>Balance Sheet</v>
          </cell>
          <cell r="J15970" t="str">
            <v>Surplus</v>
          </cell>
          <cell r="K15970" t="str">
            <v>3 - Surplus-03 Accumulated Other Comprehensive Income</v>
          </cell>
          <cell r="L15970" t="str">
            <v>STAT</v>
          </cell>
          <cell r="M15970" t="str">
            <v>R. Birnbaum</v>
          </cell>
          <cell r="N15970" t="str">
            <v>First Commonwealth LHSC (WI)</v>
          </cell>
          <cell r="O15970" t="e">
            <v>#N/A</v>
          </cell>
          <cell r="P15970" t="str">
            <v>N/A</v>
          </cell>
          <cell r="Q15970" t="str">
            <v>O38</v>
          </cell>
          <cell r="R15970" t="str">
            <v>Change in Net Deferred Income Tax</v>
          </cell>
          <cell r="S15970" t="str">
            <v>Accum other comp income</v>
          </cell>
          <cell r="T15970" t="str">
            <v>03-Equity</v>
          </cell>
          <cell r="U15970" t="str">
            <v>E03</v>
          </cell>
          <cell r="V15970" t="str">
            <v>Unassigned surplus</v>
          </cell>
          <cell r="W15970" t="str">
            <v>05-Capital and surplus</v>
          </cell>
          <cell r="X15970" t="str">
            <v>E04</v>
          </cell>
        </row>
        <row r="15971">
          <cell r="A15971" t="str">
            <v>96350</v>
          </cell>
          <cell r="B15971" t="str">
            <v>2714060</v>
          </cell>
          <cell r="C15971" t="str">
            <v>Suspense - Miscellaneous</v>
          </cell>
          <cell r="D15971" t="str">
            <v>63320</v>
          </cell>
          <cell r="E15971">
            <v>0</v>
          </cell>
          <cell r="F15971" t="str">
            <v>C</v>
          </cell>
          <cell r="G15971">
            <v>0</v>
          </cell>
          <cell r="H15971">
            <v>39355</v>
          </cell>
          <cell r="I15971" t="str">
            <v>Balance Sheet</v>
          </cell>
          <cell r="J15971" t="str">
            <v>Liabilities</v>
          </cell>
          <cell r="K15971" t="str">
            <v>2 - Liabilities-08 Remittances &amp; Items Not Allocated</v>
          </cell>
          <cell r="L15971" t="str">
            <v>CORE</v>
          </cell>
          <cell r="M15971" t="str">
            <v>M.Hinkle</v>
          </cell>
          <cell r="N15971" t="str">
            <v>First Commonwealth LHSC (WI)</v>
          </cell>
          <cell r="O15971" t="str">
            <v>FCW - Michigan PPO</v>
          </cell>
          <cell r="P15971" t="str">
            <v>GCSA</v>
          </cell>
          <cell r="Q15971" t="str">
            <v>L13</v>
          </cell>
          <cell r="R15971" t="str">
            <v>Remittances  &amp; Items not Allocated</v>
          </cell>
          <cell r="S15971" t="str">
            <v>Accrued exp &amp; other liabilities</v>
          </cell>
          <cell r="T15971" t="str">
            <v>02-liabilities</v>
          </cell>
          <cell r="U15971" t="str">
            <v>L04</v>
          </cell>
          <cell r="V15971" t="str">
            <v>Other liabilities</v>
          </cell>
          <cell r="W15971" t="str">
            <v>04-Liabilities</v>
          </cell>
          <cell r="X15971" t="str">
            <v>L07</v>
          </cell>
        </row>
        <row r="15972">
          <cell r="A15972" t="str">
            <v>96350</v>
          </cell>
          <cell r="B15972" t="str">
            <v>2714060</v>
          </cell>
          <cell r="C15972" t="str">
            <v>Suspense - Miscellaneous</v>
          </cell>
          <cell r="D15972" t="str">
            <v>63510</v>
          </cell>
          <cell r="E15972">
            <v>0</v>
          </cell>
          <cell r="F15972" t="str">
            <v>C</v>
          </cell>
          <cell r="G15972">
            <v>0</v>
          </cell>
          <cell r="H15972">
            <v>39355</v>
          </cell>
          <cell r="I15972" t="str">
            <v>Balance Sheet</v>
          </cell>
          <cell r="J15972" t="str">
            <v>Liabilities</v>
          </cell>
          <cell r="K15972" t="str">
            <v>2 - Liabilities-08 Remittances &amp; Items Not Allocated</v>
          </cell>
          <cell r="L15972" t="str">
            <v>CORE</v>
          </cell>
          <cell r="M15972" t="str">
            <v>M.Hinkle</v>
          </cell>
          <cell r="N15972" t="str">
            <v>First Commonwealth LHSC (WI)</v>
          </cell>
          <cell r="O15972" t="str">
            <v>FCW - Wisconsin HMO</v>
          </cell>
          <cell r="P15972" t="str">
            <v>GCSA</v>
          </cell>
          <cell r="Q15972" t="str">
            <v>L13</v>
          </cell>
          <cell r="R15972" t="str">
            <v>Remittances  &amp; Items not Allocated</v>
          </cell>
          <cell r="S15972" t="str">
            <v>Accrued exp &amp; other liabilities</v>
          </cell>
          <cell r="T15972" t="str">
            <v>02-liabilities</v>
          </cell>
          <cell r="U15972" t="str">
            <v>L04</v>
          </cell>
          <cell r="V15972" t="str">
            <v>Other liabilities</v>
          </cell>
          <cell r="W15972" t="str">
            <v>04-Liabilities</v>
          </cell>
          <cell r="X15972" t="str">
            <v>L07</v>
          </cell>
        </row>
        <row r="15973">
          <cell r="A15973" t="str">
            <v>96350</v>
          </cell>
          <cell r="B15973" t="str">
            <v>2714060</v>
          </cell>
          <cell r="C15973" t="str">
            <v>Suspense - Miscellaneous</v>
          </cell>
          <cell r="D15973" t="str">
            <v>63515</v>
          </cell>
          <cell r="E15973">
            <v>0</v>
          </cell>
          <cell r="F15973" t="str">
            <v>C</v>
          </cell>
          <cell r="G15973">
            <v>0</v>
          </cell>
          <cell r="H15973">
            <v>39355</v>
          </cell>
          <cell r="I15973" t="str">
            <v>Balance Sheet</v>
          </cell>
          <cell r="J15973" t="str">
            <v>Liabilities</v>
          </cell>
          <cell r="K15973" t="str">
            <v>2 - Liabilities-08 Remittances &amp; Items Not Allocated</v>
          </cell>
          <cell r="L15973" t="str">
            <v>CORE</v>
          </cell>
          <cell r="M15973" t="str">
            <v>M.Hinkle</v>
          </cell>
          <cell r="N15973" t="str">
            <v>First Commonwealth LHSC (WI)</v>
          </cell>
          <cell r="O15973" t="str">
            <v>FCW - Wisconsin PPO</v>
          </cell>
          <cell r="P15973" t="str">
            <v>GCSA</v>
          </cell>
          <cell r="Q15973" t="str">
            <v>L13</v>
          </cell>
          <cell r="R15973" t="str">
            <v>Remittances  &amp; Items not Allocated</v>
          </cell>
          <cell r="S15973" t="str">
            <v>Accrued exp &amp; other liabilities</v>
          </cell>
          <cell r="T15973" t="str">
            <v>02-liabilities</v>
          </cell>
          <cell r="U15973" t="str">
            <v>L04</v>
          </cell>
          <cell r="V15973" t="str">
            <v>Other liabilities</v>
          </cell>
          <cell r="W15973" t="str">
            <v>04-Liabilities</v>
          </cell>
          <cell r="X15973" t="str">
            <v>L07</v>
          </cell>
        </row>
        <row r="15974">
          <cell r="A15974" t="str">
            <v>96350</v>
          </cell>
          <cell r="B15974" t="str">
            <v>2714060</v>
          </cell>
          <cell r="C15974" t="str">
            <v>Suspense - Miscellaneous</v>
          </cell>
          <cell r="D15974" t="str">
            <v>63615</v>
          </cell>
          <cell r="E15974">
            <v>0</v>
          </cell>
          <cell r="F15974" t="str">
            <v>C</v>
          </cell>
          <cell r="G15974">
            <v>0</v>
          </cell>
          <cell r="H15974">
            <v>39355</v>
          </cell>
          <cell r="I15974" t="str">
            <v>Balance Sheet</v>
          </cell>
          <cell r="J15974" t="str">
            <v>Liabilities</v>
          </cell>
          <cell r="K15974" t="str">
            <v>2 - Liabilities-08 Remittances &amp; Items Not Allocated</v>
          </cell>
          <cell r="L15974" t="str">
            <v>CORE</v>
          </cell>
          <cell r="M15974" t="str">
            <v>M.Hinkle</v>
          </cell>
          <cell r="N15974" t="str">
            <v>First Commonwealth LHSC (WI)</v>
          </cell>
          <cell r="O15974" t="str">
            <v>FCW - Missouri PPO</v>
          </cell>
          <cell r="P15974" t="str">
            <v>GCSA</v>
          </cell>
          <cell r="Q15974" t="str">
            <v>L13</v>
          </cell>
          <cell r="R15974" t="str">
            <v>Remittances  &amp; Items not Allocated</v>
          </cell>
          <cell r="S15974" t="str">
            <v>Accrued exp &amp; other liabilities</v>
          </cell>
          <cell r="T15974" t="str">
            <v>02-liabilities</v>
          </cell>
          <cell r="U15974" t="str">
            <v>L04</v>
          </cell>
          <cell r="V15974" t="str">
            <v>Other liabilities</v>
          </cell>
          <cell r="W15974" t="str">
            <v>04-Liabilities</v>
          </cell>
          <cell r="X15974" t="str">
            <v>L07</v>
          </cell>
        </row>
        <row r="15975">
          <cell r="A15975" t="str">
            <v>96350</v>
          </cell>
          <cell r="B15975" t="str">
            <v>2705080</v>
          </cell>
          <cell r="C15975" t="str">
            <v>Suspense - Unclaimed Funds</v>
          </cell>
          <cell r="D15975" t="str">
            <v>99999</v>
          </cell>
          <cell r="E15975">
            <v>0</v>
          </cell>
          <cell r="F15975" t="str">
            <v>C</v>
          </cell>
          <cell r="G15975">
            <v>-2592.7600000000002</v>
          </cell>
          <cell r="H15975">
            <v>39355</v>
          </cell>
          <cell r="I15975" t="str">
            <v>Balance Sheet</v>
          </cell>
          <cell r="J15975" t="str">
            <v>Liabilities</v>
          </cell>
          <cell r="K15975" t="str">
            <v>2 - Liabilities-08 Remittances &amp; Items Not Allocated</v>
          </cell>
          <cell r="L15975" t="str">
            <v>CORE</v>
          </cell>
          <cell r="M15975" t="str">
            <v>W.Skinner</v>
          </cell>
          <cell r="N15975" t="str">
            <v>First Commonwealth LHSC (WI)</v>
          </cell>
          <cell r="O15975" t="e">
            <v>#N/A</v>
          </cell>
          <cell r="P15975">
            <v>39462</v>
          </cell>
          <cell r="Q15975" t="str">
            <v>L13</v>
          </cell>
          <cell r="R15975" t="str">
            <v>Remittances  &amp; Items not Allocated</v>
          </cell>
          <cell r="S15975" t="str">
            <v>Accrued exp &amp; other liabilities</v>
          </cell>
          <cell r="T15975" t="str">
            <v>02-liabilities</v>
          </cell>
          <cell r="U15975" t="str">
            <v>L04</v>
          </cell>
          <cell r="V15975" t="str">
            <v>Other liabilities</v>
          </cell>
          <cell r="W15975" t="str">
            <v>04-Liabilities</v>
          </cell>
          <cell r="X15975" t="str">
            <v>L07</v>
          </cell>
        </row>
        <row r="15976">
          <cell r="A15976" t="str">
            <v>96350</v>
          </cell>
          <cell r="B15976" t="str">
            <v>2542010</v>
          </cell>
          <cell r="C15976" t="str">
            <v>Taxes Excl FIT  Liability NC</v>
          </cell>
          <cell r="D15976" t="str">
            <v>63510</v>
          </cell>
          <cell r="E15976">
            <v>0</v>
          </cell>
          <cell r="F15976" t="str">
            <v>C</v>
          </cell>
          <cell r="G15976">
            <v>0</v>
          </cell>
          <cell r="H15976">
            <v>39355</v>
          </cell>
          <cell r="I15976" t="str">
            <v>Balance Sheet</v>
          </cell>
          <cell r="J15976" t="str">
            <v>Liabilities</v>
          </cell>
          <cell r="K15976" t="str">
            <v>2 - Liabilities-07 Accrued Expenses, Taxes &amp; Commissions</v>
          </cell>
          <cell r="L15976" t="str">
            <v>CORE</v>
          </cell>
          <cell r="M15976" t="str">
            <v>R. Birnbaum</v>
          </cell>
          <cell r="N15976" t="str">
            <v>First Commonwealth LHSC (WI)</v>
          </cell>
          <cell r="O15976" t="str">
            <v>FCW - Wisconsin HMO</v>
          </cell>
          <cell r="P15976" t="str">
            <v>N/A</v>
          </cell>
          <cell r="Q15976" t="str">
            <v>L09</v>
          </cell>
          <cell r="R15976" t="str">
            <v>General Expenses Due or Accrued</v>
          </cell>
          <cell r="S15976" t="str">
            <v>Accrued exp &amp; other liabilities</v>
          </cell>
          <cell r="T15976" t="str">
            <v>02-liabilities</v>
          </cell>
          <cell r="U15976" t="str">
            <v>L04</v>
          </cell>
          <cell r="V15976" t="str">
            <v>General expenses due or accrued</v>
          </cell>
          <cell r="W15976" t="str">
            <v>04-Liabilities</v>
          </cell>
          <cell r="X15976" t="str">
            <v>L04</v>
          </cell>
        </row>
        <row r="15977">
          <cell r="A15977" t="str">
            <v>96350</v>
          </cell>
          <cell r="B15977" t="str">
            <v>2542010</v>
          </cell>
          <cell r="C15977" t="str">
            <v>Taxes Excl FIT  Liability NC</v>
          </cell>
          <cell r="D15977" t="str">
            <v>63510</v>
          </cell>
          <cell r="E15977">
            <v>0</v>
          </cell>
          <cell r="F15977" t="str">
            <v>C</v>
          </cell>
          <cell r="G15977">
            <v>19588</v>
          </cell>
          <cell r="H15977">
            <v>39355</v>
          </cell>
          <cell r="I15977" t="str">
            <v>Balance Sheet</v>
          </cell>
          <cell r="J15977" t="str">
            <v>Liabilities</v>
          </cell>
          <cell r="K15977" t="str">
            <v>2 - Liabilities-07 Accrued Expenses, Taxes &amp; Commissions</v>
          </cell>
          <cell r="L15977" t="str">
            <v>CORE</v>
          </cell>
          <cell r="M15977" t="str">
            <v>R. Birnbaum</v>
          </cell>
          <cell r="N15977" t="str">
            <v>First Commonwealth LHSC (WI)</v>
          </cell>
          <cell r="O15977" t="str">
            <v>FCW - Wisconsin HMO</v>
          </cell>
          <cell r="P15977" t="str">
            <v>N/A</v>
          </cell>
          <cell r="Q15977" t="str">
            <v>L09</v>
          </cell>
          <cell r="R15977" t="str">
            <v>General Expenses Due or Accrued</v>
          </cell>
          <cell r="S15977" t="str">
            <v>Accrued exp &amp; other liabilities</v>
          </cell>
          <cell r="T15977" t="str">
            <v>02-liabilities</v>
          </cell>
          <cell r="U15977" t="str">
            <v>L04</v>
          </cell>
          <cell r="V15977" t="str">
            <v>General expenses due or accrued</v>
          </cell>
          <cell r="W15977" t="str">
            <v>04-Liabilities</v>
          </cell>
          <cell r="X15977" t="str">
            <v>L04</v>
          </cell>
        </row>
        <row r="15978">
          <cell r="A15978" t="str">
            <v>96350</v>
          </cell>
          <cell r="B15978" t="str">
            <v>4730000</v>
          </cell>
          <cell r="C15978" t="str">
            <v>Taxes-Other Penalties</v>
          </cell>
          <cell r="D15978" t="str">
            <v>63510</v>
          </cell>
          <cell r="E15978">
            <v>0</v>
          </cell>
          <cell r="F15978" t="str">
            <v>C</v>
          </cell>
          <cell r="G15978">
            <v>0</v>
          </cell>
          <cell r="H15978">
            <v>39355</v>
          </cell>
          <cell r="I15978" t="str">
            <v>Income Statement</v>
          </cell>
          <cell r="J15978" t="str">
            <v>GA Expenses</v>
          </cell>
          <cell r="K15978" t="str">
            <v>5 - Expense-11 Other Expenses</v>
          </cell>
          <cell r="L15978" t="str">
            <v>CORE</v>
          </cell>
          <cell r="M15978" t="str">
            <v>J. Recanatini</v>
          </cell>
          <cell r="N15978" t="str">
            <v>First Commonwealth LHSC (WI)</v>
          </cell>
          <cell r="O15978" t="str">
            <v>FCW - Wisconsin HMO</v>
          </cell>
          <cell r="P15978" t="str">
            <v>N/A</v>
          </cell>
          <cell r="Q15978" t="str">
            <v>O21</v>
          </cell>
          <cell r="R15978" t="str">
            <v>General Administrative Expenses</v>
          </cell>
          <cell r="S15978" t="str">
            <v>Other operating costs and expenses</v>
          </cell>
          <cell r="T15978" t="str">
            <v>05-Expenses</v>
          </cell>
          <cell r="U15978" t="str">
            <v>EX02</v>
          </cell>
          <cell r="V15978" t="str">
            <v>General and administrative expenses</v>
          </cell>
          <cell r="W15978" t="str">
            <v>07-Benefits and expenses</v>
          </cell>
          <cell r="X15978" t="str">
            <v>Ex02</v>
          </cell>
        </row>
        <row r="15979">
          <cell r="A15979" t="str">
            <v>96350</v>
          </cell>
          <cell r="B15979" t="str">
            <v>2110005</v>
          </cell>
          <cell r="C15979" t="str">
            <v>Unearned Health Prem Reserve</v>
          </cell>
          <cell r="D15979" t="str">
            <v>63510</v>
          </cell>
          <cell r="E15979">
            <v>0</v>
          </cell>
          <cell r="F15979" t="str">
            <v>C</v>
          </cell>
          <cell r="G15979">
            <v>-2512</v>
          </cell>
          <cell r="H15979">
            <v>39355</v>
          </cell>
          <cell r="I15979" t="str">
            <v>Balance Sheet</v>
          </cell>
          <cell r="J15979" t="str">
            <v>Liabilities</v>
          </cell>
          <cell r="K15979" t="str">
            <v>2 - Liabilities-02 Accident and Health Reserves</v>
          </cell>
          <cell r="L15979" t="str">
            <v>CORE</v>
          </cell>
          <cell r="M15979" t="str">
            <v>J.Vaughan</v>
          </cell>
          <cell r="N15979" t="str">
            <v>First Commonwealth LHSC (WI)</v>
          </cell>
          <cell r="O15979" t="str">
            <v>FCW - Wisconsin HMO</v>
          </cell>
          <cell r="P15979">
            <v>39458</v>
          </cell>
          <cell r="Q15979" t="str">
            <v>L04</v>
          </cell>
          <cell r="R15979" t="str">
            <v>Aggregate Health Policy Reserves</v>
          </cell>
          <cell r="S15979" t="str">
            <v>Aggregate health policy reserves</v>
          </cell>
          <cell r="T15979" t="str">
            <v>02-Liabilities</v>
          </cell>
          <cell r="U15979" t="str">
            <v>L02</v>
          </cell>
          <cell r="V15979" t="str">
            <v>Aggregate health policy reserves</v>
          </cell>
          <cell r="W15979" t="str">
            <v>04-Liabilities</v>
          </cell>
          <cell r="X15979" t="str">
            <v>L02</v>
          </cell>
        </row>
        <row r="15980">
          <cell r="A15980" t="str">
            <v>96350</v>
          </cell>
          <cell r="B15980" t="str">
            <v>2110005</v>
          </cell>
          <cell r="C15980" t="str">
            <v>Unearned Health Prem Reserve</v>
          </cell>
          <cell r="D15980" t="str">
            <v>63510</v>
          </cell>
          <cell r="E15980">
            <v>0</v>
          </cell>
          <cell r="F15980" t="str">
            <v>C</v>
          </cell>
          <cell r="G15980">
            <v>0</v>
          </cell>
          <cell r="H15980">
            <v>39355</v>
          </cell>
          <cell r="I15980" t="str">
            <v>Balance Sheet</v>
          </cell>
          <cell r="J15980" t="str">
            <v>Liabilities</v>
          </cell>
          <cell r="K15980" t="str">
            <v>2 - Liabilities-02 Accident and Health Reserves</v>
          </cell>
          <cell r="L15980" t="str">
            <v>CORE</v>
          </cell>
          <cell r="M15980" t="str">
            <v>J.Vaughan</v>
          </cell>
          <cell r="N15980" t="str">
            <v>First Commonwealth LHSC (WI)</v>
          </cell>
          <cell r="O15980" t="str">
            <v>FCW - Wisconsin HMO</v>
          </cell>
          <cell r="P15980">
            <v>39458</v>
          </cell>
          <cell r="Q15980" t="str">
            <v>L04</v>
          </cell>
          <cell r="R15980" t="str">
            <v>Aggregate Health Policy Reserves</v>
          </cell>
          <cell r="S15980" t="str">
            <v>Aggregate health policy reserves</v>
          </cell>
          <cell r="T15980" t="str">
            <v>02-Liabilities</v>
          </cell>
          <cell r="U15980" t="str">
            <v>L02</v>
          </cell>
          <cell r="V15980" t="str">
            <v>Aggregate health policy reserves</v>
          </cell>
          <cell r="W15980" t="str">
            <v>04-Liabilities</v>
          </cell>
          <cell r="X15980" t="str">
            <v>L02</v>
          </cell>
        </row>
        <row r="15981">
          <cell r="A15981" t="str">
            <v>96350</v>
          </cell>
          <cell r="B15981" t="str">
            <v>2110005</v>
          </cell>
          <cell r="C15981" t="str">
            <v>Unearned Health Prem Reserve</v>
          </cell>
          <cell r="D15981" t="str">
            <v>63515</v>
          </cell>
          <cell r="E15981">
            <v>0</v>
          </cell>
          <cell r="F15981" t="str">
            <v>C</v>
          </cell>
          <cell r="G15981">
            <v>0</v>
          </cell>
          <cell r="H15981">
            <v>39355</v>
          </cell>
          <cell r="I15981" t="str">
            <v>Balance Sheet</v>
          </cell>
          <cell r="J15981" t="str">
            <v>Liabilities</v>
          </cell>
          <cell r="K15981" t="str">
            <v>2 - Liabilities-02 Accident and Health Reserves</v>
          </cell>
          <cell r="L15981" t="str">
            <v>CORE</v>
          </cell>
          <cell r="M15981" t="str">
            <v>J.Vaughan</v>
          </cell>
          <cell r="N15981" t="str">
            <v>First Commonwealth LHSC (WI)</v>
          </cell>
          <cell r="O15981" t="str">
            <v>FCW - Wisconsin PPO</v>
          </cell>
          <cell r="P15981">
            <v>39458</v>
          </cell>
          <cell r="Q15981" t="str">
            <v>L04</v>
          </cell>
          <cell r="R15981" t="str">
            <v>Aggregate Health Policy Reserves</v>
          </cell>
          <cell r="S15981" t="str">
            <v>Aggregate health policy reserves</v>
          </cell>
          <cell r="T15981" t="str">
            <v>02-Liabilities</v>
          </cell>
          <cell r="U15981" t="str">
            <v>L02</v>
          </cell>
          <cell r="V15981" t="str">
            <v>Aggregate health policy reserves</v>
          </cell>
          <cell r="W15981" t="str">
            <v>04-Liabilities</v>
          </cell>
          <cell r="X15981" t="str">
            <v>L02</v>
          </cell>
        </row>
        <row r="15982">
          <cell r="A15982" t="str">
            <v>96360</v>
          </cell>
          <cell r="B15982" t="str">
            <v>1806015</v>
          </cell>
          <cell r="C15982" t="str">
            <v>Acc Int Money Mkt Sweep Acct</v>
          </cell>
          <cell r="D15982" t="str">
            <v>63710</v>
          </cell>
          <cell r="E15982">
            <v>0</v>
          </cell>
          <cell r="F15982" t="str">
            <v>C</v>
          </cell>
          <cell r="G15982">
            <v>0</v>
          </cell>
          <cell r="H15982">
            <v>39355</v>
          </cell>
          <cell r="I15982" t="str">
            <v>Balance Sheet</v>
          </cell>
          <cell r="J15982" t="str">
            <v>Assets</v>
          </cell>
          <cell r="K15982" t="str">
            <v>1 - Assets-09 Investment Income Due &amp; Accrued</v>
          </cell>
          <cell r="L15982" t="str">
            <v>CORE</v>
          </cell>
          <cell r="M15982" t="str">
            <v>A. Li</v>
          </cell>
          <cell r="N15982" t="str">
            <v>First Commonwealth of ILL, Inc</v>
          </cell>
          <cell r="O15982" t="str">
            <v>FCW - Illinois HMO</v>
          </cell>
          <cell r="P15982">
            <v>39458</v>
          </cell>
          <cell r="Q15982" t="str">
            <v>A12</v>
          </cell>
          <cell r="R15982" t="str">
            <v>Investment Income Due &amp; Accrued</v>
          </cell>
          <cell r="S15982" t="str">
            <v>Other Receivables</v>
          </cell>
          <cell r="T15982" t="str">
            <v>01-Assets</v>
          </cell>
          <cell r="U15982" t="str">
            <v>A05</v>
          </cell>
          <cell r="V15982" t="str">
            <v>Investment income due and accrued</v>
          </cell>
          <cell r="W15982" t="str">
            <v>02-admited assets</v>
          </cell>
          <cell r="X15982" t="str">
            <v>A05</v>
          </cell>
        </row>
        <row r="15983">
          <cell r="A15983" t="str">
            <v>96360</v>
          </cell>
          <cell r="B15983" t="str">
            <v>1815000</v>
          </cell>
          <cell r="C15983" t="str">
            <v>Acc Int.- S-T Us Tax.Bd</v>
          </cell>
          <cell r="D15983" t="str">
            <v>63710</v>
          </cell>
          <cell r="E15983">
            <v>0</v>
          </cell>
          <cell r="F15983" t="str">
            <v>C</v>
          </cell>
          <cell r="G15983">
            <v>1831.27</v>
          </cell>
          <cell r="H15983">
            <v>39355</v>
          </cell>
          <cell r="I15983" t="str">
            <v>Balance Sheet</v>
          </cell>
          <cell r="J15983" t="str">
            <v>Assets</v>
          </cell>
          <cell r="K15983" t="str">
            <v>1 - Assets-09 Investment Income Due &amp; Accrued</v>
          </cell>
          <cell r="L15983" t="str">
            <v>CORE</v>
          </cell>
          <cell r="M15983" t="str">
            <v>A. Gossett</v>
          </cell>
          <cell r="N15983" t="str">
            <v>First Commonwealth of ILL, Inc</v>
          </cell>
          <cell r="O15983" t="str">
            <v>FCW - Illinois HMO</v>
          </cell>
          <cell r="P15983">
            <v>39462</v>
          </cell>
          <cell r="Q15983" t="str">
            <v>A12</v>
          </cell>
          <cell r="R15983" t="str">
            <v>Investment Income Due &amp; Accrued</v>
          </cell>
          <cell r="S15983" t="str">
            <v>Other Receivables</v>
          </cell>
          <cell r="T15983" t="str">
            <v>01-Assets</v>
          </cell>
          <cell r="U15983" t="str">
            <v>A05</v>
          </cell>
          <cell r="V15983" t="str">
            <v>Investment income due and accrued</v>
          </cell>
          <cell r="W15983" t="str">
            <v>02-admited assets</v>
          </cell>
          <cell r="X15983" t="str">
            <v>A05</v>
          </cell>
        </row>
        <row r="15984">
          <cell r="A15984" t="str">
            <v>96360</v>
          </cell>
          <cell r="B15984" t="str">
            <v>1815000</v>
          </cell>
          <cell r="C15984" t="str">
            <v>Acc Int.- S-T Us Tax.Bd</v>
          </cell>
          <cell r="D15984" t="str">
            <v>63710</v>
          </cell>
          <cell r="E15984">
            <v>0</v>
          </cell>
          <cell r="F15984" t="str">
            <v>C</v>
          </cell>
          <cell r="G15984">
            <v>-1831.27</v>
          </cell>
          <cell r="H15984">
            <v>39355</v>
          </cell>
          <cell r="I15984" t="str">
            <v>Balance Sheet</v>
          </cell>
          <cell r="J15984" t="str">
            <v>Assets</v>
          </cell>
          <cell r="K15984" t="str">
            <v>1 - Assets-09 Investment Income Due &amp; Accrued</v>
          </cell>
          <cell r="L15984" t="str">
            <v>CORE</v>
          </cell>
          <cell r="M15984" t="str">
            <v>A. Gossett</v>
          </cell>
          <cell r="N15984" t="str">
            <v>First Commonwealth of ILL, Inc</v>
          </cell>
          <cell r="O15984" t="str">
            <v>FCW - Illinois HMO</v>
          </cell>
          <cell r="P15984">
            <v>39462</v>
          </cell>
          <cell r="Q15984" t="str">
            <v>A12</v>
          </cell>
          <cell r="R15984" t="str">
            <v>Investment Income Due &amp; Accrued</v>
          </cell>
          <cell r="S15984" t="str">
            <v>Other Receivables</v>
          </cell>
          <cell r="T15984" t="str">
            <v>01-Assets</v>
          </cell>
          <cell r="U15984" t="str">
            <v>A05</v>
          </cell>
          <cell r="V15984" t="str">
            <v>Investment income due and accrued</v>
          </cell>
          <cell r="W15984" t="str">
            <v>02-admited assets</v>
          </cell>
          <cell r="X15984" t="str">
            <v>A05</v>
          </cell>
        </row>
        <row r="15985">
          <cell r="A15985" t="str">
            <v>96360</v>
          </cell>
          <cell r="B15985" t="str">
            <v>3403020</v>
          </cell>
          <cell r="C15985" t="str">
            <v>Acc Rental Fee-Dental Net(PPO)</v>
          </cell>
          <cell r="D15985" t="str">
            <v>63725</v>
          </cell>
          <cell r="E15985">
            <v>0</v>
          </cell>
          <cell r="F15985" t="str">
            <v>C</v>
          </cell>
          <cell r="G15985">
            <v>175</v>
          </cell>
          <cell r="H15985">
            <v>39355</v>
          </cell>
          <cell r="I15985" t="str">
            <v>Income Statement</v>
          </cell>
          <cell r="J15985" t="str">
            <v>1-Revenue</v>
          </cell>
          <cell r="K15985" t="str">
            <v>4 - Revenue-06 Other Income</v>
          </cell>
          <cell r="L15985" t="str">
            <v>CORE</v>
          </cell>
          <cell r="M15985" t="str">
            <v>A. Li</v>
          </cell>
          <cell r="N15985" t="str">
            <v>First Commonwealth of ILL, Inc</v>
          </cell>
          <cell r="O15985" t="str">
            <v>FCW - Illinois Fees</v>
          </cell>
          <cell r="P15985">
            <v>39462</v>
          </cell>
          <cell r="Q15985">
            <v>0</v>
          </cell>
          <cell r="R15985">
            <v>0</v>
          </cell>
          <cell r="S15985" t="str">
            <v>Other Income</v>
          </cell>
          <cell r="T15985" t="str">
            <v>04-Revenue</v>
          </cell>
          <cell r="U15985" t="str">
            <v>R03</v>
          </cell>
          <cell r="V15985" t="str">
            <v>Other income</v>
          </cell>
          <cell r="W15985" t="str">
            <v>06-Revenue</v>
          </cell>
          <cell r="X15985" t="str">
            <v>R02</v>
          </cell>
        </row>
        <row r="15986">
          <cell r="A15986" t="str">
            <v>96360</v>
          </cell>
          <cell r="B15986" t="str">
            <v>3423300</v>
          </cell>
          <cell r="C15986" t="str">
            <v>Admin Fees On Liens</v>
          </cell>
          <cell r="D15986" t="str">
            <v>63315</v>
          </cell>
          <cell r="E15986" t="str">
            <v>96340</v>
          </cell>
          <cell r="F15986" t="str">
            <v>C</v>
          </cell>
          <cell r="G15986">
            <v>-1598557.345</v>
          </cell>
          <cell r="H15986">
            <v>39355</v>
          </cell>
          <cell r="I15986" t="str">
            <v>Income Statement</v>
          </cell>
          <cell r="J15986" t="str">
            <v>1-Revenue</v>
          </cell>
          <cell r="K15986" t="str">
            <v>4 - Revenue-04 Service Fees</v>
          </cell>
          <cell r="L15986" t="str">
            <v>CORE</v>
          </cell>
          <cell r="M15986" t="str">
            <v>A. Li</v>
          </cell>
          <cell r="N15986" t="str">
            <v>First Commonwealth of ILL, Inc</v>
          </cell>
          <cell r="O15986" t="str">
            <v>FCW - Michigan HMO</v>
          </cell>
          <cell r="P15986">
            <v>39462</v>
          </cell>
          <cell r="Q15986">
            <v>0</v>
          </cell>
          <cell r="R15986">
            <v>0</v>
          </cell>
          <cell r="S15986" t="str">
            <v>Premiums</v>
          </cell>
          <cell r="T15986" t="str">
            <v>04-Revenue</v>
          </cell>
          <cell r="U15986" t="str">
            <v>R01</v>
          </cell>
          <cell r="V15986" t="str">
            <v>Premiums</v>
          </cell>
          <cell r="W15986" t="str">
            <v>06-Revenue</v>
          </cell>
          <cell r="X15986" t="str">
            <v>R01</v>
          </cell>
        </row>
        <row r="15987">
          <cell r="A15987" t="str">
            <v>96360</v>
          </cell>
          <cell r="B15987" t="str">
            <v>3423300</v>
          </cell>
          <cell r="C15987" t="str">
            <v>Admin Fees On Liens</v>
          </cell>
          <cell r="D15987" t="str">
            <v>63410</v>
          </cell>
          <cell r="E15987" t="str">
            <v>96215</v>
          </cell>
          <cell r="F15987" t="str">
            <v>C</v>
          </cell>
          <cell r="G15987">
            <v>-57343.08</v>
          </cell>
          <cell r="H15987">
            <v>39355</v>
          </cell>
          <cell r="I15987" t="str">
            <v>Income Statement</v>
          </cell>
          <cell r="J15987" t="str">
            <v>1-Revenue</v>
          </cell>
          <cell r="K15987" t="str">
            <v>4 - Revenue-04 Service Fees</v>
          </cell>
          <cell r="L15987" t="str">
            <v>CORE</v>
          </cell>
          <cell r="M15987" t="str">
            <v>A. Li</v>
          </cell>
          <cell r="N15987" t="str">
            <v>First Commonwealth of ILL, Inc</v>
          </cell>
          <cell r="O15987" t="str">
            <v>FCW - Indiana  HMO</v>
          </cell>
          <cell r="P15987">
            <v>39462</v>
          </cell>
          <cell r="Q15987">
            <v>0</v>
          </cell>
          <cell r="R15987">
            <v>0</v>
          </cell>
          <cell r="S15987" t="str">
            <v>Premiums</v>
          </cell>
          <cell r="T15987" t="str">
            <v>04-Revenue</v>
          </cell>
          <cell r="U15987" t="str">
            <v>R01</v>
          </cell>
          <cell r="V15987" t="str">
            <v>Premiums</v>
          </cell>
          <cell r="W15987" t="str">
            <v>06-Revenue</v>
          </cell>
          <cell r="X15987" t="str">
            <v>R01</v>
          </cell>
        </row>
        <row r="15988">
          <cell r="A15988" t="str">
            <v>96360</v>
          </cell>
          <cell r="B15988" t="str">
            <v>3423300</v>
          </cell>
          <cell r="C15988" t="str">
            <v>Admin Fees On Liens</v>
          </cell>
          <cell r="D15988" t="str">
            <v>63510</v>
          </cell>
          <cell r="E15988" t="str">
            <v>96350</v>
          </cell>
          <cell r="F15988" t="str">
            <v>C</v>
          </cell>
          <cell r="G15988">
            <v>-6817194.6310000001</v>
          </cell>
          <cell r="H15988">
            <v>39355</v>
          </cell>
          <cell r="I15988" t="str">
            <v>Income Statement</v>
          </cell>
          <cell r="J15988" t="str">
            <v>1-Revenue</v>
          </cell>
          <cell r="K15988" t="str">
            <v>4 - Revenue-04 Service Fees</v>
          </cell>
          <cell r="L15988" t="str">
            <v>CORE</v>
          </cell>
          <cell r="M15988" t="str">
            <v>A. Li</v>
          </cell>
          <cell r="N15988" t="str">
            <v>First Commonwealth of ILL, Inc</v>
          </cell>
          <cell r="O15988" t="str">
            <v>FCW - Wisconsin HMO</v>
          </cell>
          <cell r="P15988">
            <v>39462</v>
          </cell>
          <cell r="Q15988">
            <v>0</v>
          </cell>
          <cell r="R15988">
            <v>0</v>
          </cell>
          <cell r="S15988" t="str">
            <v>Premiums</v>
          </cell>
          <cell r="T15988" t="str">
            <v>04-Revenue</v>
          </cell>
          <cell r="U15988" t="str">
            <v>R01</v>
          </cell>
          <cell r="V15988" t="str">
            <v>Premiums</v>
          </cell>
          <cell r="W15988" t="str">
            <v>06-Revenue</v>
          </cell>
          <cell r="X15988" t="str">
            <v>R01</v>
          </cell>
        </row>
        <row r="15989">
          <cell r="A15989" t="str">
            <v>96360</v>
          </cell>
          <cell r="B15989" t="str">
            <v>3423300</v>
          </cell>
          <cell r="C15989" t="str">
            <v>Admin Fees On Liens</v>
          </cell>
          <cell r="D15989" t="str">
            <v>63610</v>
          </cell>
          <cell r="E15989" t="str">
            <v>96426</v>
          </cell>
          <cell r="F15989" t="str">
            <v>C</v>
          </cell>
          <cell r="G15989">
            <v>-864354.83200000005</v>
          </cell>
          <cell r="H15989">
            <v>39355</v>
          </cell>
          <cell r="I15989" t="str">
            <v>Income Statement</v>
          </cell>
          <cell r="J15989" t="str">
            <v>1-Revenue</v>
          </cell>
          <cell r="K15989" t="str">
            <v>4 - Revenue-04 Service Fees</v>
          </cell>
          <cell r="L15989" t="str">
            <v>CORE</v>
          </cell>
          <cell r="M15989" t="str">
            <v>A. Li</v>
          </cell>
          <cell r="N15989" t="str">
            <v>First Commonwealth of ILL, Inc</v>
          </cell>
          <cell r="O15989" t="str">
            <v>FCW - Missouri HMO</v>
          </cell>
          <cell r="P15989">
            <v>39462</v>
          </cell>
          <cell r="Q15989">
            <v>0</v>
          </cell>
          <cell r="R15989">
            <v>0</v>
          </cell>
          <cell r="S15989" t="str">
            <v>Premiums</v>
          </cell>
          <cell r="T15989" t="str">
            <v>04-Revenue</v>
          </cell>
          <cell r="U15989" t="str">
            <v>R01</v>
          </cell>
          <cell r="V15989" t="str">
            <v>Premiums</v>
          </cell>
          <cell r="W15989" t="str">
            <v>06-Revenue</v>
          </cell>
          <cell r="X15989" t="str">
            <v>R01</v>
          </cell>
        </row>
        <row r="15990">
          <cell r="A15990" t="str">
            <v>96360</v>
          </cell>
          <cell r="B15990" t="str">
            <v>3423300</v>
          </cell>
          <cell r="C15990" t="str">
            <v>Admin Fees On Liens</v>
          </cell>
          <cell r="D15990" t="str">
            <v>63710</v>
          </cell>
          <cell r="E15990">
            <v>0</v>
          </cell>
          <cell r="F15990" t="str">
            <v>C</v>
          </cell>
          <cell r="G15990">
            <v>0</v>
          </cell>
          <cell r="H15990">
            <v>39355</v>
          </cell>
          <cell r="I15990" t="str">
            <v>Income Statement</v>
          </cell>
          <cell r="J15990" t="str">
            <v>1-Revenue</v>
          </cell>
          <cell r="K15990" t="str">
            <v>4 - Revenue-04 Service Fees</v>
          </cell>
          <cell r="L15990" t="str">
            <v>CORE</v>
          </cell>
          <cell r="M15990" t="str">
            <v>A. Li</v>
          </cell>
          <cell r="N15990" t="str">
            <v>First Commonwealth of ILL, Inc</v>
          </cell>
          <cell r="O15990" t="str">
            <v>FCW - Illinois HMO</v>
          </cell>
          <cell r="P15990">
            <v>39462</v>
          </cell>
          <cell r="Q15990">
            <v>0</v>
          </cell>
          <cell r="R15990">
            <v>0</v>
          </cell>
          <cell r="S15990" t="str">
            <v>Premiums</v>
          </cell>
          <cell r="T15990" t="str">
            <v>04-Revenue</v>
          </cell>
          <cell r="U15990" t="str">
            <v>R01</v>
          </cell>
          <cell r="V15990" t="str">
            <v>Premiums</v>
          </cell>
          <cell r="W15990" t="str">
            <v>06-Revenue</v>
          </cell>
          <cell r="X15990" t="str">
            <v>R01</v>
          </cell>
        </row>
        <row r="15991">
          <cell r="A15991" t="str">
            <v>96360</v>
          </cell>
          <cell r="B15991" t="str">
            <v>3423300</v>
          </cell>
          <cell r="C15991" t="str">
            <v>Admin Fees On Liens</v>
          </cell>
          <cell r="D15991" t="str">
            <v>63710</v>
          </cell>
          <cell r="E15991" t="str">
            <v>96514</v>
          </cell>
          <cell r="F15991" t="str">
            <v>C</v>
          </cell>
          <cell r="G15991">
            <v>-11244045.502</v>
          </cell>
          <cell r="H15991">
            <v>39355</v>
          </cell>
          <cell r="I15991" t="str">
            <v>Income Statement</v>
          </cell>
          <cell r="J15991" t="str">
            <v>1-Revenue</v>
          </cell>
          <cell r="K15991" t="str">
            <v>4 - Revenue-04 Service Fees</v>
          </cell>
          <cell r="L15991" t="str">
            <v>CORE</v>
          </cell>
          <cell r="M15991" t="str">
            <v>A. Li</v>
          </cell>
          <cell r="N15991" t="str">
            <v>First Commonwealth of ILL, Inc</v>
          </cell>
          <cell r="O15991" t="str">
            <v>FCW - Illinois HMO</v>
          </cell>
          <cell r="P15991">
            <v>39462</v>
          </cell>
          <cell r="Q15991">
            <v>0</v>
          </cell>
          <cell r="R15991">
            <v>0</v>
          </cell>
          <cell r="S15991" t="str">
            <v>Premiums</v>
          </cell>
          <cell r="T15991" t="str">
            <v>04-Revenue</v>
          </cell>
          <cell r="U15991" t="str">
            <v>R01</v>
          </cell>
          <cell r="V15991" t="str">
            <v>Premiums</v>
          </cell>
          <cell r="W15991" t="str">
            <v>06-Revenue</v>
          </cell>
          <cell r="X15991" t="str">
            <v>R01</v>
          </cell>
        </row>
        <row r="15992">
          <cell r="A15992" t="str">
            <v>96360</v>
          </cell>
          <cell r="B15992" t="str">
            <v>4506300</v>
          </cell>
          <cell r="C15992" t="str">
            <v>Agents Licenses &amp; Fees</v>
          </cell>
          <cell r="D15992" t="str">
            <v>63725</v>
          </cell>
          <cell r="E15992">
            <v>0</v>
          </cell>
          <cell r="F15992" t="str">
            <v>C</v>
          </cell>
          <cell r="G15992">
            <v>20</v>
          </cell>
          <cell r="H15992">
            <v>39355</v>
          </cell>
          <cell r="I15992" t="str">
            <v>Income Statement</v>
          </cell>
          <cell r="J15992" t="str">
            <v>GA Expenses</v>
          </cell>
          <cell r="K15992" t="str">
            <v>5 - Expense-06 Taxes Other than FIT</v>
          </cell>
          <cell r="L15992" t="str">
            <v>CORE</v>
          </cell>
          <cell r="M15992" t="str">
            <v>J. Recanatini</v>
          </cell>
          <cell r="N15992" t="str">
            <v>First Commonwealth of ILL, Inc</v>
          </cell>
          <cell r="O15992" t="str">
            <v>FCW - Illinois Fees</v>
          </cell>
          <cell r="P15992" t="str">
            <v>N/A</v>
          </cell>
          <cell r="Q15992" t="str">
            <v>O21</v>
          </cell>
          <cell r="R15992" t="str">
            <v>General Administrative Expenses</v>
          </cell>
          <cell r="S15992" t="str">
            <v>Other operating costs and expenses</v>
          </cell>
          <cell r="T15992" t="str">
            <v>05-Expenses</v>
          </cell>
          <cell r="U15992" t="str">
            <v>EX02</v>
          </cell>
          <cell r="V15992" t="str">
            <v>General and administrative expenses</v>
          </cell>
          <cell r="W15992" t="str">
            <v>07-Benefits and expenses</v>
          </cell>
          <cell r="X15992" t="str">
            <v>Ex02</v>
          </cell>
        </row>
        <row r="15993">
          <cell r="A15993" t="str">
            <v>96360</v>
          </cell>
          <cell r="B15993" t="str">
            <v>4506300</v>
          </cell>
          <cell r="C15993" t="str">
            <v>Agents Licenses &amp; Fees</v>
          </cell>
          <cell r="D15993" t="str">
            <v>99999</v>
          </cell>
          <cell r="E15993">
            <v>0</v>
          </cell>
          <cell r="F15993" t="str">
            <v>C</v>
          </cell>
          <cell r="G15993">
            <v>0</v>
          </cell>
          <cell r="H15993">
            <v>39355</v>
          </cell>
          <cell r="I15993" t="str">
            <v>Income Statement</v>
          </cell>
          <cell r="J15993" t="str">
            <v>GA Expenses</v>
          </cell>
          <cell r="K15993" t="str">
            <v>5 - Expense-06 Taxes Other than FIT</v>
          </cell>
          <cell r="L15993" t="str">
            <v>CORE</v>
          </cell>
          <cell r="M15993" t="str">
            <v>J. Recanatini</v>
          </cell>
          <cell r="N15993" t="str">
            <v>First Commonwealth of ILL, Inc</v>
          </cell>
          <cell r="O15993" t="e">
            <v>#N/A</v>
          </cell>
          <cell r="P15993" t="str">
            <v>N/A</v>
          </cell>
          <cell r="Q15993" t="str">
            <v>O21</v>
          </cell>
          <cell r="R15993" t="str">
            <v>General Administrative Expenses</v>
          </cell>
          <cell r="S15993" t="str">
            <v>Other operating costs and expenses</v>
          </cell>
          <cell r="T15993" t="str">
            <v>05-Expenses</v>
          </cell>
          <cell r="U15993" t="str">
            <v>EX02</v>
          </cell>
          <cell r="V15993" t="str">
            <v>General and administrative expenses</v>
          </cell>
          <cell r="W15993" t="str">
            <v>07-Benefits and expenses</v>
          </cell>
          <cell r="X15993" t="str">
            <v>Ex02</v>
          </cell>
        </row>
        <row r="15994">
          <cell r="A15994" t="str">
            <v>96360</v>
          </cell>
          <cell r="B15994" t="str">
            <v>4408970</v>
          </cell>
          <cell r="C15994" t="str">
            <v>Bank Charge-Miscellaneous</v>
          </cell>
          <cell r="D15994" t="str">
            <v>63725</v>
          </cell>
          <cell r="E15994">
            <v>0</v>
          </cell>
          <cell r="F15994" t="str">
            <v>C</v>
          </cell>
          <cell r="G15994">
            <v>99</v>
          </cell>
          <cell r="H15994">
            <v>39355</v>
          </cell>
          <cell r="I15994" t="str">
            <v>Income Statement</v>
          </cell>
          <cell r="J15994" t="str">
            <v>GA Expenses</v>
          </cell>
          <cell r="K15994" t="str">
            <v>5 - Expense-05 Home Office Expenses</v>
          </cell>
          <cell r="L15994" t="str">
            <v>CORE</v>
          </cell>
          <cell r="M15994" t="str">
            <v>HO Exp Acct</v>
          </cell>
          <cell r="N15994" t="str">
            <v>First Commonwealth of ILL, Inc</v>
          </cell>
          <cell r="O15994" t="str">
            <v>FCW - Illinois Fees</v>
          </cell>
          <cell r="P15994">
            <v>39462</v>
          </cell>
          <cell r="Q15994" t="str">
            <v>O21</v>
          </cell>
          <cell r="R15994" t="str">
            <v>General Administrative Expenses</v>
          </cell>
          <cell r="S15994" t="str">
            <v>Other operating costs and expenses</v>
          </cell>
          <cell r="T15994" t="str">
            <v>05-Expenses</v>
          </cell>
          <cell r="U15994" t="str">
            <v>EX02</v>
          </cell>
          <cell r="V15994" t="str">
            <v>General and administrative expenses</v>
          </cell>
          <cell r="W15994" t="str">
            <v>07-Benefits and expenses</v>
          </cell>
          <cell r="X15994" t="str">
            <v>Ex02</v>
          </cell>
        </row>
        <row r="15995">
          <cell r="A15995" t="str">
            <v>96360</v>
          </cell>
          <cell r="B15995" t="str">
            <v>1516575</v>
          </cell>
          <cell r="C15995" t="str">
            <v>Bank One FCW $ Mkt #2600168102</v>
          </cell>
          <cell r="D15995">
            <v>0</v>
          </cell>
          <cell r="E15995">
            <v>0</v>
          </cell>
          <cell r="F15995" t="str">
            <v>C</v>
          </cell>
          <cell r="G15995">
            <v>0</v>
          </cell>
          <cell r="H15995">
            <v>39355</v>
          </cell>
          <cell r="I15995" t="str">
            <v>Balance Sheet</v>
          </cell>
          <cell r="J15995" t="str">
            <v>Assets</v>
          </cell>
          <cell r="K15995" t="str">
            <v>1 - Assets-08 Cash and Short Term Investments</v>
          </cell>
          <cell r="L15995" t="str">
            <v>CORE</v>
          </cell>
          <cell r="M15995" t="str">
            <v>W. Skinner</v>
          </cell>
          <cell r="N15995" t="str">
            <v>First Commonwealth of ILL, Inc</v>
          </cell>
          <cell r="O15995" t="e">
            <v>#N/A</v>
          </cell>
          <cell r="P15995" t="str">
            <v>N/A</v>
          </cell>
          <cell r="Q15995" t="str">
            <v>A05</v>
          </cell>
          <cell r="R15995" t="str">
            <v>Cash and short term investments</v>
          </cell>
          <cell r="S15995" t="str">
            <v>Cash &amp; cash equivalent</v>
          </cell>
          <cell r="T15995" t="str">
            <v>01-Assets</v>
          </cell>
          <cell r="U15995" t="str">
            <v>A03</v>
          </cell>
          <cell r="V15995" t="str">
            <v>Short-Term investments</v>
          </cell>
          <cell r="W15995" t="str">
            <v>01-Cash and invested assets</v>
          </cell>
          <cell r="X15995" t="str">
            <v>A03</v>
          </cell>
        </row>
        <row r="15996">
          <cell r="A15996" t="str">
            <v>96360</v>
          </cell>
          <cell r="B15996" t="str">
            <v>1516545</v>
          </cell>
          <cell r="C15996" t="str">
            <v>Bank One FCW Ckg # 5300096547</v>
          </cell>
          <cell r="D15996">
            <v>0</v>
          </cell>
          <cell r="E15996">
            <v>0</v>
          </cell>
          <cell r="F15996" t="str">
            <v>C</v>
          </cell>
          <cell r="G15996">
            <v>5193.8599999999997</v>
          </cell>
          <cell r="H15996">
            <v>39355</v>
          </cell>
          <cell r="I15996" t="str">
            <v>Balance Sheet</v>
          </cell>
          <cell r="J15996" t="str">
            <v>Assets</v>
          </cell>
          <cell r="K15996" t="str">
            <v>1 - Assets-08 Cash and Short Term Investments</v>
          </cell>
          <cell r="L15996" t="str">
            <v>CORE</v>
          </cell>
          <cell r="M15996" t="str">
            <v>W. Skinner</v>
          </cell>
          <cell r="N15996" t="str">
            <v>First Commonwealth of ILL, Inc</v>
          </cell>
          <cell r="O15996" t="e">
            <v>#N/A</v>
          </cell>
          <cell r="P15996" t="str">
            <v>N/A</v>
          </cell>
          <cell r="Q15996" t="str">
            <v>A05</v>
          </cell>
          <cell r="R15996" t="str">
            <v>Cash and short term investments</v>
          </cell>
          <cell r="S15996" t="str">
            <v>Cash &amp; cash equivalent</v>
          </cell>
          <cell r="T15996" t="str">
            <v>01-Assets</v>
          </cell>
          <cell r="U15996" t="str">
            <v>A03</v>
          </cell>
          <cell r="V15996" t="str">
            <v>Cash</v>
          </cell>
          <cell r="W15996" t="str">
            <v>01-Cash and invested assets</v>
          </cell>
          <cell r="X15996" t="str">
            <v>A02</v>
          </cell>
        </row>
        <row r="15997">
          <cell r="A15997" t="str">
            <v>96360</v>
          </cell>
          <cell r="B15997" t="str">
            <v>1516545</v>
          </cell>
          <cell r="C15997" t="str">
            <v>Bank One FCW Ckg # 5300096547</v>
          </cell>
          <cell r="D15997">
            <v>0</v>
          </cell>
          <cell r="E15997">
            <v>0</v>
          </cell>
          <cell r="F15997" t="str">
            <v>C</v>
          </cell>
          <cell r="G15997">
            <v>269.8</v>
          </cell>
          <cell r="H15997">
            <v>39355</v>
          </cell>
          <cell r="I15997" t="str">
            <v>Balance Sheet</v>
          </cell>
          <cell r="J15997" t="str">
            <v>Assets</v>
          </cell>
          <cell r="K15997" t="str">
            <v>1 - Assets-08 Cash and Short Term Investments</v>
          </cell>
          <cell r="L15997" t="str">
            <v>CORE</v>
          </cell>
          <cell r="M15997" t="str">
            <v>W. Skinner</v>
          </cell>
          <cell r="N15997" t="str">
            <v>First Commonwealth of ILL, Inc</v>
          </cell>
          <cell r="O15997" t="e">
            <v>#N/A</v>
          </cell>
          <cell r="P15997" t="str">
            <v>N/A</v>
          </cell>
          <cell r="Q15997" t="str">
            <v>A05</v>
          </cell>
          <cell r="R15997" t="str">
            <v>Cash and short term investments</v>
          </cell>
          <cell r="S15997" t="str">
            <v>Cash &amp; cash equivalent</v>
          </cell>
          <cell r="T15997" t="str">
            <v>01-Assets</v>
          </cell>
          <cell r="U15997" t="str">
            <v>A03</v>
          </cell>
          <cell r="V15997" t="str">
            <v>Cash</v>
          </cell>
          <cell r="W15997" t="str">
            <v>01-Cash and invested assets</v>
          </cell>
          <cell r="X15997" t="str">
            <v>A02</v>
          </cell>
        </row>
        <row r="15998">
          <cell r="A15998" t="str">
            <v>96360</v>
          </cell>
          <cell r="B15998" t="str">
            <v>1516545</v>
          </cell>
          <cell r="C15998" t="str">
            <v>Bank One FCW Ckg # 5300096547</v>
          </cell>
          <cell r="D15998" t="str">
            <v>63200</v>
          </cell>
          <cell r="E15998">
            <v>0</v>
          </cell>
          <cell r="F15998" t="str">
            <v>C</v>
          </cell>
          <cell r="G15998">
            <v>-269.8</v>
          </cell>
          <cell r="H15998">
            <v>39355</v>
          </cell>
          <cell r="I15998" t="str">
            <v>Balance Sheet</v>
          </cell>
          <cell r="J15998" t="str">
            <v>Assets</v>
          </cell>
          <cell r="K15998" t="str">
            <v>1 - Assets-08 Cash and Short Term Investments</v>
          </cell>
          <cell r="L15998" t="str">
            <v>CORE</v>
          </cell>
          <cell r="M15998" t="str">
            <v>W. Skinner</v>
          </cell>
          <cell r="N15998" t="str">
            <v>First Commonwealth of ILL, Inc</v>
          </cell>
          <cell r="O15998" t="e">
            <v>#N/A</v>
          </cell>
          <cell r="P15998" t="str">
            <v>N/A</v>
          </cell>
          <cell r="Q15998" t="str">
            <v>A05</v>
          </cell>
          <cell r="R15998" t="str">
            <v>Cash and short term investments</v>
          </cell>
          <cell r="S15998" t="str">
            <v>Cash &amp; cash equivalent</v>
          </cell>
          <cell r="T15998" t="str">
            <v>01-Assets</v>
          </cell>
          <cell r="U15998" t="str">
            <v>A03</v>
          </cell>
          <cell r="V15998" t="str">
            <v>Cash</v>
          </cell>
          <cell r="W15998" t="str">
            <v>01-Cash and invested assets</v>
          </cell>
          <cell r="X15998" t="str">
            <v>A02</v>
          </cell>
        </row>
        <row r="15999">
          <cell r="A15999" t="str">
            <v>96360</v>
          </cell>
          <cell r="B15999" t="str">
            <v>1516545</v>
          </cell>
          <cell r="C15999" t="str">
            <v>Bank One FCW Ckg # 5300096547</v>
          </cell>
          <cell r="D15999" t="str">
            <v>63710</v>
          </cell>
          <cell r="E15999">
            <v>0</v>
          </cell>
          <cell r="F15999" t="str">
            <v>C</v>
          </cell>
          <cell r="G15999">
            <v>-134.02000000000001</v>
          </cell>
          <cell r="H15999">
            <v>39355</v>
          </cell>
          <cell r="I15999" t="str">
            <v>Balance Sheet</v>
          </cell>
          <cell r="J15999" t="str">
            <v>Assets</v>
          </cell>
          <cell r="K15999" t="str">
            <v>1 - Assets-08 Cash and Short Term Investments</v>
          </cell>
          <cell r="L15999" t="str">
            <v>CORE</v>
          </cell>
          <cell r="M15999" t="str">
            <v>W. Skinner</v>
          </cell>
          <cell r="N15999" t="str">
            <v>First Commonwealth of ILL, Inc</v>
          </cell>
          <cell r="O15999" t="str">
            <v>FCW - Illinois HMO</v>
          </cell>
          <cell r="P15999" t="str">
            <v>N/A</v>
          </cell>
          <cell r="Q15999" t="str">
            <v>A05</v>
          </cell>
          <cell r="R15999" t="str">
            <v>Cash and short term investments</v>
          </cell>
          <cell r="S15999" t="str">
            <v>Cash &amp; cash equivalent</v>
          </cell>
          <cell r="T15999" t="str">
            <v>01-Assets</v>
          </cell>
          <cell r="U15999" t="str">
            <v>A03</v>
          </cell>
          <cell r="V15999" t="str">
            <v>Cash</v>
          </cell>
          <cell r="W15999" t="str">
            <v>01-Cash and invested assets</v>
          </cell>
          <cell r="X15999" t="str">
            <v>A02</v>
          </cell>
        </row>
        <row r="16000">
          <cell r="A16000" t="str">
            <v>96360</v>
          </cell>
          <cell r="B16000" t="str">
            <v>1516545</v>
          </cell>
          <cell r="C16000" t="str">
            <v>Bank One FCW Ckg # 5300096547</v>
          </cell>
          <cell r="D16000" t="str">
            <v>99999</v>
          </cell>
          <cell r="E16000">
            <v>0</v>
          </cell>
          <cell r="F16000" t="str">
            <v>C</v>
          </cell>
          <cell r="G16000">
            <v>0.38</v>
          </cell>
          <cell r="H16000">
            <v>39355</v>
          </cell>
          <cell r="I16000" t="str">
            <v>Balance Sheet</v>
          </cell>
          <cell r="J16000" t="str">
            <v>Assets</v>
          </cell>
          <cell r="K16000" t="str">
            <v>1 - Assets-08 Cash and Short Term Investments</v>
          </cell>
          <cell r="L16000" t="str">
            <v>CORE</v>
          </cell>
          <cell r="M16000" t="str">
            <v>W. Skinner</v>
          </cell>
          <cell r="N16000" t="str">
            <v>First Commonwealth of ILL, Inc</v>
          </cell>
          <cell r="O16000" t="e">
            <v>#N/A</v>
          </cell>
          <cell r="P16000" t="str">
            <v>N/A</v>
          </cell>
          <cell r="Q16000" t="str">
            <v>A05</v>
          </cell>
          <cell r="R16000" t="str">
            <v>Cash and short term investments</v>
          </cell>
          <cell r="S16000" t="str">
            <v>Cash &amp; cash equivalent</v>
          </cell>
          <cell r="T16000" t="str">
            <v>01-Assets</v>
          </cell>
          <cell r="U16000" t="str">
            <v>A03</v>
          </cell>
          <cell r="V16000" t="str">
            <v>Cash</v>
          </cell>
          <cell r="W16000" t="str">
            <v>01-Cash and invested assets</v>
          </cell>
          <cell r="X16000" t="str">
            <v>A02</v>
          </cell>
        </row>
        <row r="16001">
          <cell r="A16001" t="str">
            <v>96360</v>
          </cell>
          <cell r="B16001" t="str">
            <v>1510335</v>
          </cell>
          <cell r="C16001" t="str">
            <v>Cash -FCW 96360</v>
          </cell>
          <cell r="D16001">
            <v>0</v>
          </cell>
          <cell r="E16001">
            <v>0</v>
          </cell>
          <cell r="F16001" t="str">
            <v>C</v>
          </cell>
          <cell r="G16001">
            <v>-1660.54</v>
          </cell>
          <cell r="H16001">
            <v>39355</v>
          </cell>
          <cell r="I16001" t="str">
            <v>Balance Sheet</v>
          </cell>
          <cell r="J16001" t="str">
            <v>Assets</v>
          </cell>
          <cell r="K16001" t="str">
            <v>1 - Assets-08 Cash and Short Term Investments</v>
          </cell>
          <cell r="L16001" t="str">
            <v>CORE</v>
          </cell>
          <cell r="M16001" t="str">
            <v>W. Skinner</v>
          </cell>
          <cell r="N16001" t="str">
            <v>First Commonwealth of ILL, Inc</v>
          </cell>
          <cell r="O16001" t="e">
            <v>#N/A</v>
          </cell>
          <cell r="P16001" t="str">
            <v>N/A</v>
          </cell>
          <cell r="Q16001" t="str">
            <v>A05</v>
          </cell>
          <cell r="R16001" t="str">
            <v>Cash and short term investments</v>
          </cell>
          <cell r="S16001" t="str">
            <v>Cash &amp; cash equivalent</v>
          </cell>
          <cell r="T16001" t="str">
            <v>01-Assets</v>
          </cell>
          <cell r="U16001" t="str">
            <v>A03</v>
          </cell>
          <cell r="V16001" t="str">
            <v>Cash</v>
          </cell>
          <cell r="W16001" t="str">
            <v>01-Cash and invested assets</v>
          </cell>
          <cell r="X16001" t="str">
            <v>A02</v>
          </cell>
        </row>
        <row r="16002">
          <cell r="A16002" t="str">
            <v>96360</v>
          </cell>
          <cell r="B16002" t="str">
            <v>1510335</v>
          </cell>
          <cell r="C16002" t="str">
            <v>Cash -FCW 96360</v>
          </cell>
          <cell r="D16002" t="str">
            <v>99999</v>
          </cell>
          <cell r="E16002">
            <v>0</v>
          </cell>
          <cell r="F16002" t="str">
            <v>C</v>
          </cell>
          <cell r="G16002">
            <v>0</v>
          </cell>
          <cell r="H16002">
            <v>39355</v>
          </cell>
          <cell r="I16002" t="str">
            <v>Balance Sheet</v>
          </cell>
          <cell r="J16002" t="str">
            <v>Assets</v>
          </cell>
          <cell r="K16002" t="str">
            <v>1 - Assets-08 Cash and Short Term Investments</v>
          </cell>
          <cell r="L16002" t="str">
            <v>CORE</v>
          </cell>
          <cell r="M16002" t="str">
            <v>W. Skinner</v>
          </cell>
          <cell r="N16002" t="str">
            <v>First Commonwealth of ILL, Inc</v>
          </cell>
          <cell r="O16002" t="e">
            <v>#N/A</v>
          </cell>
          <cell r="P16002" t="str">
            <v>N/A</v>
          </cell>
          <cell r="Q16002" t="str">
            <v>A05</v>
          </cell>
          <cell r="R16002" t="str">
            <v>Cash and short term investments</v>
          </cell>
          <cell r="S16002" t="str">
            <v>Cash &amp; cash equivalent</v>
          </cell>
          <cell r="T16002" t="str">
            <v>01-Assets</v>
          </cell>
          <cell r="U16002" t="str">
            <v>A03</v>
          </cell>
          <cell r="V16002" t="str">
            <v>Cash</v>
          </cell>
          <cell r="W16002" t="str">
            <v>01-Cash and invested assets</v>
          </cell>
          <cell r="X16002" t="str">
            <v>A02</v>
          </cell>
        </row>
        <row r="16003">
          <cell r="A16003" t="str">
            <v>96360</v>
          </cell>
          <cell r="B16003" t="str">
            <v>3172005</v>
          </cell>
          <cell r="C16003" t="str">
            <v>Chg Acc Int On Money Mkt Sweep</v>
          </cell>
          <cell r="D16003" t="str">
            <v>63710</v>
          </cell>
          <cell r="E16003">
            <v>0</v>
          </cell>
          <cell r="F16003" t="str">
            <v>C</v>
          </cell>
          <cell r="G16003">
            <v>20516.52</v>
          </cell>
          <cell r="H16003">
            <v>39355</v>
          </cell>
          <cell r="I16003" t="str">
            <v>Income Statement</v>
          </cell>
          <cell r="J16003" t="str">
            <v>1-Revenue</v>
          </cell>
          <cell r="K16003" t="str">
            <v>4 - Revenue-02 Net Investment Income</v>
          </cell>
          <cell r="L16003" t="str">
            <v>CORE</v>
          </cell>
          <cell r="M16003" t="str">
            <v>A. Gossett</v>
          </cell>
          <cell r="N16003" t="str">
            <v>First Commonwealth of ILL, Inc</v>
          </cell>
          <cell r="O16003" t="str">
            <v>FCW - Illinois HMO</v>
          </cell>
          <cell r="P16003">
            <v>39458</v>
          </cell>
          <cell r="Q16003" t="str">
            <v>O25</v>
          </cell>
          <cell r="R16003" t="str">
            <v>Net Investment Income Earned</v>
          </cell>
          <cell r="S16003" t="str">
            <v>Net Investment income</v>
          </cell>
          <cell r="T16003" t="str">
            <v>04-Revenue</v>
          </cell>
          <cell r="U16003" t="str">
            <v>R02</v>
          </cell>
          <cell r="V16003" t="str">
            <v>Net Investment Income</v>
          </cell>
          <cell r="W16003" t="str">
            <v>08-Net Investment Income</v>
          </cell>
          <cell r="X16003" t="str">
            <v>NII</v>
          </cell>
        </row>
        <row r="16004">
          <cell r="A16004" t="str">
            <v>96360</v>
          </cell>
          <cell r="B16004" t="str">
            <v>4040015</v>
          </cell>
          <cell r="C16004" t="str">
            <v>Claim Paid - Health</v>
          </cell>
          <cell r="D16004" t="str">
            <v>63710</v>
          </cell>
          <cell r="E16004">
            <v>0</v>
          </cell>
          <cell r="F16004" t="str">
            <v>C</v>
          </cell>
          <cell r="G16004">
            <v>0</v>
          </cell>
          <cell r="H16004">
            <v>39355</v>
          </cell>
          <cell r="I16004" t="str">
            <v>Income Statement</v>
          </cell>
          <cell r="J16004" t="str">
            <v>Expenses</v>
          </cell>
          <cell r="K16004" t="str">
            <v>5 - Expense-01 Policyholder Benefits</v>
          </cell>
          <cell r="L16004" t="str">
            <v>CORE</v>
          </cell>
          <cell r="M16004" t="str">
            <v>M.Hinkle</v>
          </cell>
          <cell r="N16004" t="str">
            <v>First Commonwealth of ILL, Inc</v>
          </cell>
          <cell r="O16004" t="str">
            <v>FCW - Illinois HMO</v>
          </cell>
          <cell r="P16004" t="str">
            <v>GCSA</v>
          </cell>
          <cell r="Q16004" t="str">
            <v>O10</v>
          </cell>
          <cell r="R16004" t="str">
            <v>Other Professional Services-Uncovered</v>
          </cell>
          <cell r="S16004" t="str">
            <v>Benefit and claims</v>
          </cell>
          <cell r="T16004" t="str">
            <v>05-Expenses</v>
          </cell>
          <cell r="U16004" t="str">
            <v>EX01</v>
          </cell>
          <cell r="V16004" t="str">
            <v>Other professional services for benefits</v>
          </cell>
          <cell r="W16004" t="str">
            <v>07-Benefits and expenses</v>
          </cell>
          <cell r="X16004" t="str">
            <v>Ex01</v>
          </cell>
        </row>
        <row r="16005">
          <cell r="A16005" t="str">
            <v>96360</v>
          </cell>
          <cell r="B16005" t="str">
            <v>2016015</v>
          </cell>
          <cell r="C16005" t="str">
            <v>Claims IBNR - General Dentists</v>
          </cell>
          <cell r="D16005" t="str">
            <v>63200</v>
          </cell>
          <cell r="E16005">
            <v>0</v>
          </cell>
          <cell r="F16005" t="str">
            <v>C</v>
          </cell>
          <cell r="G16005">
            <v>51755.5</v>
          </cell>
          <cell r="H16005">
            <v>39355</v>
          </cell>
          <cell r="I16005" t="str">
            <v>Balance Sheet</v>
          </cell>
          <cell r="J16005" t="str">
            <v>Liabilities</v>
          </cell>
          <cell r="K16005" t="str">
            <v>2 - Liabilities-03 Policy and Contract Claims</v>
          </cell>
          <cell r="L16005" t="str">
            <v>CORE</v>
          </cell>
          <cell r="M16005" t="str">
            <v>K. Lenaghan</v>
          </cell>
          <cell r="N16005" t="str">
            <v>First Commonwealth of ILL, Inc</v>
          </cell>
          <cell r="O16005" t="e">
            <v>#N/A</v>
          </cell>
          <cell r="P16005">
            <v>39458</v>
          </cell>
          <cell r="Q16005" t="str">
            <v>L01</v>
          </cell>
          <cell r="R16005" t="str">
            <v>Claims Unpaid</v>
          </cell>
          <cell r="S16005" t="str">
            <v>Claims liability</v>
          </cell>
          <cell r="T16005" t="str">
            <v>02-liabilities</v>
          </cell>
          <cell r="U16005" t="str">
            <v>L01</v>
          </cell>
          <cell r="V16005" t="str">
            <v>Claims unpaid</v>
          </cell>
          <cell r="W16005" t="str">
            <v>04-Liabilities</v>
          </cell>
          <cell r="X16005" t="str">
            <v>L01</v>
          </cell>
        </row>
        <row r="16006">
          <cell r="A16006" t="str">
            <v>96360</v>
          </cell>
          <cell r="B16006" t="str">
            <v>2016015</v>
          </cell>
          <cell r="C16006" t="str">
            <v>Claims IBNR - General Dentists</v>
          </cell>
          <cell r="D16006" t="str">
            <v>63315</v>
          </cell>
          <cell r="E16006">
            <v>0</v>
          </cell>
          <cell r="F16006" t="str">
            <v>C</v>
          </cell>
          <cell r="G16006">
            <v>0</v>
          </cell>
          <cell r="H16006">
            <v>39355</v>
          </cell>
          <cell r="I16006" t="str">
            <v>Balance Sheet</v>
          </cell>
          <cell r="J16006" t="str">
            <v>Liabilities</v>
          </cell>
          <cell r="K16006" t="str">
            <v>2 - Liabilities-03 Policy and Contract Claims</v>
          </cell>
          <cell r="L16006" t="str">
            <v>CORE</v>
          </cell>
          <cell r="M16006" t="str">
            <v>K. Lenaghan</v>
          </cell>
          <cell r="N16006" t="str">
            <v>First Commonwealth of ILL, Inc</v>
          </cell>
          <cell r="O16006" t="str">
            <v>FCW - Michigan HMO</v>
          </cell>
          <cell r="P16006">
            <v>39458</v>
          </cell>
          <cell r="Q16006" t="str">
            <v>L01</v>
          </cell>
          <cell r="R16006" t="str">
            <v>Claims Unpaid</v>
          </cell>
          <cell r="S16006" t="str">
            <v>Claims liability</v>
          </cell>
          <cell r="T16006" t="str">
            <v>02-liabilities</v>
          </cell>
          <cell r="U16006" t="str">
            <v>L01</v>
          </cell>
          <cell r="V16006" t="str">
            <v>Claims unpaid</v>
          </cell>
          <cell r="W16006" t="str">
            <v>04-Liabilities</v>
          </cell>
          <cell r="X16006" t="str">
            <v>L01</v>
          </cell>
        </row>
        <row r="16007">
          <cell r="A16007" t="str">
            <v>96360</v>
          </cell>
          <cell r="B16007" t="str">
            <v>2016015</v>
          </cell>
          <cell r="C16007" t="str">
            <v>Claims IBNR - General Dentists</v>
          </cell>
          <cell r="D16007" t="str">
            <v>63410</v>
          </cell>
          <cell r="E16007">
            <v>0</v>
          </cell>
          <cell r="F16007" t="str">
            <v>C</v>
          </cell>
          <cell r="G16007">
            <v>0</v>
          </cell>
          <cell r="H16007">
            <v>39355</v>
          </cell>
          <cell r="I16007" t="str">
            <v>Balance Sheet</v>
          </cell>
          <cell r="J16007" t="str">
            <v>Liabilities</v>
          </cell>
          <cell r="K16007" t="str">
            <v>2 - Liabilities-03 Policy and Contract Claims</v>
          </cell>
          <cell r="L16007" t="str">
            <v>CORE</v>
          </cell>
          <cell r="M16007" t="str">
            <v>K. Lenaghan</v>
          </cell>
          <cell r="N16007" t="str">
            <v>First Commonwealth of ILL, Inc</v>
          </cell>
          <cell r="O16007" t="str">
            <v>FCW - Indiana  HMO</v>
          </cell>
          <cell r="P16007">
            <v>39458</v>
          </cell>
          <cell r="Q16007" t="str">
            <v>L01</v>
          </cell>
          <cell r="R16007" t="str">
            <v>Claims Unpaid</v>
          </cell>
          <cell r="S16007" t="str">
            <v>Claims liability</v>
          </cell>
          <cell r="T16007" t="str">
            <v>02-liabilities</v>
          </cell>
          <cell r="U16007" t="str">
            <v>L01</v>
          </cell>
          <cell r="V16007" t="str">
            <v>Claims unpaid</v>
          </cell>
          <cell r="W16007" t="str">
            <v>04-Liabilities</v>
          </cell>
          <cell r="X16007" t="str">
            <v>L01</v>
          </cell>
        </row>
        <row r="16008">
          <cell r="A16008" t="str">
            <v>96360</v>
          </cell>
          <cell r="B16008" t="str">
            <v>2016015</v>
          </cell>
          <cell r="C16008" t="str">
            <v>Claims IBNR - General Dentists</v>
          </cell>
          <cell r="D16008" t="str">
            <v>63510</v>
          </cell>
          <cell r="E16008">
            <v>0</v>
          </cell>
          <cell r="F16008" t="str">
            <v>C</v>
          </cell>
          <cell r="G16008">
            <v>-51755.5</v>
          </cell>
          <cell r="H16008">
            <v>39355</v>
          </cell>
          <cell r="I16008" t="str">
            <v>Balance Sheet</v>
          </cell>
          <cell r="J16008" t="str">
            <v>Liabilities</v>
          </cell>
          <cell r="K16008" t="str">
            <v>2 - Liabilities-03 Policy and Contract Claims</v>
          </cell>
          <cell r="L16008" t="str">
            <v>CORE</v>
          </cell>
          <cell r="M16008" t="str">
            <v>K. Lenaghan</v>
          </cell>
          <cell r="N16008" t="str">
            <v>First Commonwealth of ILL, Inc</v>
          </cell>
          <cell r="O16008" t="str">
            <v>FCW - Wisconsin HMO</v>
          </cell>
          <cell r="P16008">
            <v>39458</v>
          </cell>
          <cell r="Q16008" t="str">
            <v>L01</v>
          </cell>
          <cell r="R16008" t="str">
            <v>Claims Unpaid</v>
          </cell>
          <cell r="S16008" t="str">
            <v>Claims liability</v>
          </cell>
          <cell r="T16008" t="str">
            <v>02-liabilities</v>
          </cell>
          <cell r="U16008" t="str">
            <v>L01</v>
          </cell>
          <cell r="V16008" t="str">
            <v>Claims unpaid</v>
          </cell>
          <cell r="W16008" t="str">
            <v>04-Liabilities</v>
          </cell>
          <cell r="X16008" t="str">
            <v>L01</v>
          </cell>
        </row>
        <row r="16009">
          <cell r="A16009" t="str">
            <v>96360</v>
          </cell>
          <cell r="B16009" t="str">
            <v>2016015</v>
          </cell>
          <cell r="C16009" t="str">
            <v>Claims IBNR - General Dentists</v>
          </cell>
          <cell r="D16009" t="str">
            <v>63610</v>
          </cell>
          <cell r="E16009">
            <v>0</v>
          </cell>
          <cell r="F16009" t="str">
            <v>C</v>
          </cell>
          <cell r="G16009">
            <v>0</v>
          </cell>
          <cell r="H16009">
            <v>39355</v>
          </cell>
          <cell r="I16009" t="str">
            <v>Balance Sheet</v>
          </cell>
          <cell r="J16009" t="str">
            <v>Liabilities</v>
          </cell>
          <cell r="K16009" t="str">
            <v>2 - Liabilities-03 Policy and Contract Claims</v>
          </cell>
          <cell r="L16009" t="str">
            <v>CORE</v>
          </cell>
          <cell r="M16009" t="str">
            <v>K. Lenaghan</v>
          </cell>
          <cell r="N16009" t="str">
            <v>First Commonwealth of ILL, Inc</v>
          </cell>
          <cell r="O16009" t="str">
            <v>FCW - Missouri HMO</v>
          </cell>
          <cell r="P16009">
            <v>39458</v>
          </cell>
          <cell r="Q16009" t="str">
            <v>L01</v>
          </cell>
          <cell r="R16009" t="str">
            <v>Claims Unpaid</v>
          </cell>
          <cell r="S16009" t="str">
            <v>Claims liability</v>
          </cell>
          <cell r="T16009" t="str">
            <v>02-liabilities</v>
          </cell>
          <cell r="U16009" t="str">
            <v>L01</v>
          </cell>
          <cell r="V16009" t="str">
            <v>Claims unpaid</v>
          </cell>
          <cell r="W16009" t="str">
            <v>04-Liabilities</v>
          </cell>
          <cell r="X16009" t="str">
            <v>L01</v>
          </cell>
        </row>
        <row r="16010">
          <cell r="A16010" t="str">
            <v>96360</v>
          </cell>
          <cell r="B16010" t="str">
            <v>2016015</v>
          </cell>
          <cell r="C16010" t="str">
            <v>Claims IBNR - General Dentists</v>
          </cell>
          <cell r="D16010" t="str">
            <v>63710</v>
          </cell>
          <cell r="E16010">
            <v>0</v>
          </cell>
          <cell r="F16010" t="str">
            <v>C</v>
          </cell>
          <cell r="G16010">
            <v>0</v>
          </cell>
          <cell r="H16010">
            <v>39355</v>
          </cell>
          <cell r="I16010" t="str">
            <v>Balance Sheet</v>
          </cell>
          <cell r="J16010" t="str">
            <v>Liabilities</v>
          </cell>
          <cell r="K16010" t="str">
            <v>2 - Liabilities-03 Policy and Contract Claims</v>
          </cell>
          <cell r="L16010" t="str">
            <v>CORE</v>
          </cell>
          <cell r="M16010" t="str">
            <v>K. Lenaghan</v>
          </cell>
          <cell r="N16010" t="str">
            <v>First Commonwealth of ILL, Inc</v>
          </cell>
          <cell r="O16010" t="str">
            <v>FCW - Illinois HMO</v>
          </cell>
          <cell r="P16010">
            <v>39458</v>
          </cell>
          <cell r="Q16010" t="str">
            <v>L01</v>
          </cell>
          <cell r="R16010" t="str">
            <v>Claims Unpaid</v>
          </cell>
          <cell r="S16010" t="str">
            <v>Claims liability</v>
          </cell>
          <cell r="T16010" t="str">
            <v>02-liabilities</v>
          </cell>
          <cell r="U16010" t="str">
            <v>L01</v>
          </cell>
          <cell r="V16010" t="str">
            <v>Claims unpaid</v>
          </cell>
          <cell r="W16010" t="str">
            <v>04-Liabilities</v>
          </cell>
          <cell r="X16010" t="str">
            <v>L01</v>
          </cell>
        </row>
        <row r="16011">
          <cell r="A16011" t="str">
            <v>96360</v>
          </cell>
          <cell r="B16011" t="str">
            <v>2016020</v>
          </cell>
          <cell r="C16011" t="str">
            <v>Claims IBNR - Specialists</v>
          </cell>
          <cell r="D16011" t="str">
            <v>63315</v>
          </cell>
          <cell r="E16011">
            <v>0</v>
          </cell>
          <cell r="F16011" t="str">
            <v>C</v>
          </cell>
          <cell r="G16011">
            <v>-89283.085000000006</v>
          </cell>
          <cell r="H16011">
            <v>39355</v>
          </cell>
          <cell r="I16011" t="str">
            <v>Balance Sheet</v>
          </cell>
          <cell r="J16011" t="str">
            <v>Liabilities</v>
          </cell>
          <cell r="K16011" t="str">
            <v>2 - Liabilities-03 Policy and Contract Claims</v>
          </cell>
          <cell r="L16011" t="str">
            <v>CORE</v>
          </cell>
          <cell r="M16011" t="str">
            <v>K. Lenaghan</v>
          </cell>
          <cell r="N16011" t="str">
            <v>First Commonwealth of ILL, Inc</v>
          </cell>
          <cell r="O16011" t="str">
            <v>FCW - Michigan HMO</v>
          </cell>
          <cell r="P16011">
            <v>39458</v>
          </cell>
          <cell r="Q16011" t="str">
            <v>L01</v>
          </cell>
          <cell r="R16011" t="str">
            <v>Claims Unpaid</v>
          </cell>
          <cell r="S16011" t="str">
            <v>Claims liability</v>
          </cell>
          <cell r="T16011" t="str">
            <v>02-liabilities</v>
          </cell>
          <cell r="U16011" t="str">
            <v>L01</v>
          </cell>
          <cell r="V16011" t="str">
            <v>Claims unpaid</v>
          </cell>
          <cell r="W16011" t="str">
            <v>04-Liabilities</v>
          </cell>
          <cell r="X16011" t="str">
            <v>L01</v>
          </cell>
        </row>
        <row r="16012">
          <cell r="A16012" t="str">
            <v>96360</v>
          </cell>
          <cell r="B16012" t="str">
            <v>2016020</v>
          </cell>
          <cell r="C16012" t="str">
            <v>Claims IBNR - Specialists</v>
          </cell>
          <cell r="D16012" t="str">
            <v>63410</v>
          </cell>
          <cell r="E16012">
            <v>0</v>
          </cell>
          <cell r="F16012" t="str">
            <v>C</v>
          </cell>
          <cell r="G16012">
            <v>-7233.71</v>
          </cell>
          <cell r="H16012">
            <v>39355</v>
          </cell>
          <cell r="I16012" t="str">
            <v>Balance Sheet</v>
          </cell>
          <cell r="J16012" t="str">
            <v>Liabilities</v>
          </cell>
          <cell r="K16012" t="str">
            <v>2 - Liabilities-03 Policy and Contract Claims</v>
          </cell>
          <cell r="L16012" t="str">
            <v>CORE</v>
          </cell>
          <cell r="M16012" t="str">
            <v>K. Lenaghan</v>
          </cell>
          <cell r="N16012" t="str">
            <v>First Commonwealth of ILL, Inc</v>
          </cell>
          <cell r="O16012" t="str">
            <v>FCW - Indiana  HMO</v>
          </cell>
          <cell r="P16012">
            <v>39458</v>
          </cell>
          <cell r="Q16012" t="str">
            <v>L01</v>
          </cell>
          <cell r="R16012" t="str">
            <v>Claims Unpaid</v>
          </cell>
          <cell r="S16012" t="str">
            <v>Claims liability</v>
          </cell>
          <cell r="T16012" t="str">
            <v>02-liabilities</v>
          </cell>
          <cell r="U16012" t="str">
            <v>L01</v>
          </cell>
          <cell r="V16012" t="str">
            <v>Claims unpaid</v>
          </cell>
          <cell r="W16012" t="str">
            <v>04-Liabilities</v>
          </cell>
          <cell r="X16012" t="str">
            <v>L01</v>
          </cell>
        </row>
        <row r="16013">
          <cell r="A16013" t="str">
            <v>96360</v>
          </cell>
          <cell r="B16013" t="str">
            <v>2016020</v>
          </cell>
          <cell r="C16013" t="str">
            <v>Claims IBNR - Specialists</v>
          </cell>
          <cell r="D16013" t="str">
            <v>63510</v>
          </cell>
          <cell r="E16013">
            <v>0</v>
          </cell>
          <cell r="F16013" t="str">
            <v>C</v>
          </cell>
          <cell r="G16013">
            <v>-82089.671000000002</v>
          </cell>
          <cell r="H16013">
            <v>39355</v>
          </cell>
          <cell r="I16013" t="str">
            <v>Balance Sheet</v>
          </cell>
          <cell r="J16013" t="str">
            <v>Liabilities</v>
          </cell>
          <cell r="K16013" t="str">
            <v>2 - Liabilities-03 Policy and Contract Claims</v>
          </cell>
          <cell r="L16013" t="str">
            <v>CORE</v>
          </cell>
          <cell r="M16013" t="str">
            <v>K. Lenaghan</v>
          </cell>
          <cell r="N16013" t="str">
            <v>First Commonwealth of ILL, Inc</v>
          </cell>
          <cell r="O16013" t="str">
            <v>FCW - Wisconsin HMO</v>
          </cell>
          <cell r="P16013">
            <v>39458</v>
          </cell>
          <cell r="Q16013" t="str">
            <v>L01</v>
          </cell>
          <cell r="R16013" t="str">
            <v>Claims Unpaid</v>
          </cell>
          <cell r="S16013" t="str">
            <v>Claims liability</v>
          </cell>
          <cell r="T16013" t="str">
            <v>02-liabilities</v>
          </cell>
          <cell r="U16013" t="str">
            <v>L01</v>
          </cell>
          <cell r="V16013" t="str">
            <v>Claims unpaid</v>
          </cell>
          <cell r="W16013" t="str">
            <v>04-Liabilities</v>
          </cell>
          <cell r="X16013" t="str">
            <v>L01</v>
          </cell>
        </row>
        <row r="16014">
          <cell r="A16014" t="str">
            <v>96360</v>
          </cell>
          <cell r="B16014" t="str">
            <v>2016020</v>
          </cell>
          <cell r="C16014" t="str">
            <v>Claims IBNR - Specialists</v>
          </cell>
          <cell r="D16014" t="str">
            <v>63610</v>
          </cell>
          <cell r="E16014">
            <v>0</v>
          </cell>
          <cell r="F16014" t="str">
            <v>C</v>
          </cell>
          <cell r="G16014">
            <v>-85723.581999999995</v>
          </cell>
          <cell r="H16014">
            <v>39355</v>
          </cell>
          <cell r="I16014" t="str">
            <v>Balance Sheet</v>
          </cell>
          <cell r="J16014" t="str">
            <v>Liabilities</v>
          </cell>
          <cell r="K16014" t="str">
            <v>2 - Liabilities-03 Policy and Contract Claims</v>
          </cell>
          <cell r="L16014" t="str">
            <v>CORE</v>
          </cell>
          <cell r="M16014" t="str">
            <v>K. Lenaghan</v>
          </cell>
          <cell r="N16014" t="str">
            <v>First Commonwealth of ILL, Inc</v>
          </cell>
          <cell r="O16014" t="str">
            <v>FCW - Missouri HMO</v>
          </cell>
          <cell r="P16014">
            <v>39458</v>
          </cell>
          <cell r="Q16014" t="str">
            <v>L01</v>
          </cell>
          <cell r="R16014" t="str">
            <v>Claims Unpaid</v>
          </cell>
          <cell r="S16014" t="str">
            <v>Claims liability</v>
          </cell>
          <cell r="T16014" t="str">
            <v>02-liabilities</v>
          </cell>
          <cell r="U16014" t="str">
            <v>L01</v>
          </cell>
          <cell r="V16014" t="str">
            <v>Claims unpaid</v>
          </cell>
          <cell r="W16014" t="str">
            <v>04-Liabilities</v>
          </cell>
          <cell r="X16014" t="str">
            <v>L01</v>
          </cell>
        </row>
        <row r="16015">
          <cell r="A16015" t="str">
            <v>96360</v>
          </cell>
          <cell r="B16015" t="str">
            <v>2016020</v>
          </cell>
          <cell r="C16015" t="str">
            <v>Claims IBNR - Specialists</v>
          </cell>
          <cell r="D16015" t="str">
            <v>63710</v>
          </cell>
          <cell r="E16015">
            <v>0</v>
          </cell>
          <cell r="F16015" t="str">
            <v>C</v>
          </cell>
          <cell r="G16015">
            <v>-534936.95200000005</v>
          </cell>
          <cell r="H16015">
            <v>39355</v>
          </cell>
          <cell r="I16015" t="str">
            <v>Balance Sheet</v>
          </cell>
          <cell r="J16015" t="str">
            <v>Liabilities</v>
          </cell>
          <cell r="K16015" t="str">
            <v>2 - Liabilities-03 Policy and Contract Claims</v>
          </cell>
          <cell r="L16015" t="str">
            <v>CORE</v>
          </cell>
          <cell r="M16015" t="str">
            <v>K. Lenaghan</v>
          </cell>
          <cell r="N16015" t="str">
            <v>First Commonwealth of ILL, Inc</v>
          </cell>
          <cell r="O16015" t="str">
            <v>FCW - Illinois HMO</v>
          </cell>
          <cell r="P16015">
            <v>39458</v>
          </cell>
          <cell r="Q16015" t="str">
            <v>L01</v>
          </cell>
          <cell r="R16015" t="str">
            <v>Claims Unpaid</v>
          </cell>
          <cell r="S16015" t="str">
            <v>Claims liability</v>
          </cell>
          <cell r="T16015" t="str">
            <v>02-liabilities</v>
          </cell>
          <cell r="U16015" t="str">
            <v>L01</v>
          </cell>
          <cell r="V16015" t="str">
            <v>Claims unpaid</v>
          </cell>
          <cell r="W16015" t="str">
            <v>04-Liabilities</v>
          </cell>
          <cell r="X16015" t="str">
            <v>L01</v>
          </cell>
        </row>
        <row r="16016">
          <cell r="A16016" t="str">
            <v>96360</v>
          </cell>
          <cell r="B16016" t="str">
            <v>4040050</v>
          </cell>
          <cell r="C16016" t="str">
            <v>Claims-Capitation Expenses</v>
          </cell>
          <cell r="D16016" t="str">
            <v>63315</v>
          </cell>
          <cell r="E16016">
            <v>0</v>
          </cell>
          <cell r="F16016" t="str">
            <v>C</v>
          </cell>
          <cell r="G16016">
            <v>650968.89</v>
          </cell>
          <cell r="H16016">
            <v>39355</v>
          </cell>
          <cell r="I16016" t="str">
            <v>Income Statement</v>
          </cell>
          <cell r="J16016" t="str">
            <v>Expenses</v>
          </cell>
          <cell r="K16016" t="str">
            <v>5 - Expense-01 Policyholder Benefits</v>
          </cell>
          <cell r="L16016" t="str">
            <v>CORE</v>
          </cell>
          <cell r="M16016" t="str">
            <v>M.Hinkle</v>
          </cell>
          <cell r="N16016" t="str">
            <v>First Commonwealth of ILL, Inc</v>
          </cell>
          <cell r="O16016" t="str">
            <v>FCW - Michigan HMO</v>
          </cell>
          <cell r="P16016" t="str">
            <v>GCSA</v>
          </cell>
          <cell r="Q16016" t="str">
            <v>O10</v>
          </cell>
          <cell r="R16016" t="str">
            <v>Other Professional Services</v>
          </cell>
          <cell r="S16016" t="str">
            <v>Benefit and claims</v>
          </cell>
          <cell r="T16016" t="str">
            <v>05-Expenses</v>
          </cell>
          <cell r="U16016" t="str">
            <v>EX01</v>
          </cell>
          <cell r="V16016" t="str">
            <v>Other professional services for benefits</v>
          </cell>
          <cell r="W16016" t="str">
            <v>07-Benefits and expenses</v>
          </cell>
          <cell r="X16016" t="str">
            <v>Ex01</v>
          </cell>
        </row>
        <row r="16017">
          <cell r="A16017" t="str">
            <v>96360</v>
          </cell>
          <cell r="B16017" t="str">
            <v>4040050</v>
          </cell>
          <cell r="C16017" t="str">
            <v>Claims-Capitation Expenses</v>
          </cell>
          <cell r="D16017" t="str">
            <v>63410</v>
          </cell>
          <cell r="E16017">
            <v>0</v>
          </cell>
          <cell r="F16017" t="str">
            <v>C</v>
          </cell>
          <cell r="G16017">
            <v>40446.11</v>
          </cell>
          <cell r="H16017">
            <v>39355</v>
          </cell>
          <cell r="I16017" t="str">
            <v>Income Statement</v>
          </cell>
          <cell r="J16017" t="str">
            <v>Expenses</v>
          </cell>
          <cell r="K16017" t="str">
            <v>5 - Expense-01 Policyholder Benefits</v>
          </cell>
          <cell r="L16017" t="str">
            <v>CORE</v>
          </cell>
          <cell r="M16017" t="str">
            <v>M.Hinkle</v>
          </cell>
          <cell r="N16017" t="str">
            <v>First Commonwealth of ILL, Inc</v>
          </cell>
          <cell r="O16017" t="str">
            <v>FCW - Indiana  HMO</v>
          </cell>
          <cell r="P16017" t="str">
            <v>GCSA</v>
          </cell>
          <cell r="Q16017" t="str">
            <v>O10</v>
          </cell>
          <cell r="R16017" t="str">
            <v>Other Professional Services</v>
          </cell>
          <cell r="S16017" t="str">
            <v>Benefit and claims</v>
          </cell>
          <cell r="T16017" t="str">
            <v>05-Expenses</v>
          </cell>
          <cell r="U16017" t="str">
            <v>EX01</v>
          </cell>
          <cell r="V16017" t="str">
            <v>Other professional services for benefits</v>
          </cell>
          <cell r="W16017" t="str">
            <v>07-Benefits and expenses</v>
          </cell>
          <cell r="X16017" t="str">
            <v>Ex01</v>
          </cell>
        </row>
        <row r="16018">
          <cell r="A16018" t="str">
            <v>96360</v>
          </cell>
          <cell r="B16018" t="str">
            <v>4040050</v>
          </cell>
          <cell r="C16018" t="str">
            <v>Claims-Capitation Expenses</v>
          </cell>
          <cell r="D16018" t="str">
            <v>63510</v>
          </cell>
          <cell r="E16018">
            <v>0</v>
          </cell>
          <cell r="F16018" t="str">
            <v>C</v>
          </cell>
          <cell r="G16018">
            <v>2036088.46</v>
          </cell>
          <cell r="H16018">
            <v>39355</v>
          </cell>
          <cell r="I16018" t="str">
            <v>Income Statement</v>
          </cell>
          <cell r="J16018" t="str">
            <v>Expenses</v>
          </cell>
          <cell r="K16018" t="str">
            <v>5 - Expense-01 Policyholder Benefits</v>
          </cell>
          <cell r="L16018" t="str">
            <v>CORE</v>
          </cell>
          <cell r="M16018" t="str">
            <v>M.Hinkle</v>
          </cell>
          <cell r="N16018" t="str">
            <v>First Commonwealth of ILL, Inc</v>
          </cell>
          <cell r="O16018" t="str">
            <v>FCW - Wisconsin HMO</v>
          </cell>
          <cell r="P16018" t="str">
            <v>GCSA</v>
          </cell>
          <cell r="Q16018" t="str">
            <v>O10</v>
          </cell>
          <cell r="R16018" t="str">
            <v>Other Professional Services</v>
          </cell>
          <cell r="S16018" t="str">
            <v>Benefit and claims</v>
          </cell>
          <cell r="T16018" t="str">
            <v>05-Expenses</v>
          </cell>
          <cell r="U16018" t="str">
            <v>EX01</v>
          </cell>
          <cell r="V16018" t="str">
            <v>Other professional services for benefits</v>
          </cell>
          <cell r="W16018" t="str">
            <v>07-Benefits and expenses</v>
          </cell>
          <cell r="X16018" t="str">
            <v>Ex01</v>
          </cell>
        </row>
        <row r="16019">
          <cell r="A16019" t="str">
            <v>96360</v>
          </cell>
          <cell r="B16019" t="str">
            <v>4040050</v>
          </cell>
          <cell r="C16019" t="str">
            <v>Claims-Capitation Expenses</v>
          </cell>
          <cell r="D16019" t="str">
            <v>63610</v>
          </cell>
          <cell r="E16019">
            <v>0</v>
          </cell>
          <cell r="F16019" t="str">
            <v>C</v>
          </cell>
          <cell r="G16019">
            <v>269596.11</v>
          </cell>
          <cell r="H16019">
            <v>39355</v>
          </cell>
          <cell r="I16019" t="str">
            <v>Income Statement</v>
          </cell>
          <cell r="J16019" t="str">
            <v>Expenses</v>
          </cell>
          <cell r="K16019" t="str">
            <v>5 - Expense-01 Policyholder Benefits</v>
          </cell>
          <cell r="L16019" t="str">
            <v>CORE</v>
          </cell>
          <cell r="M16019" t="str">
            <v>M.Hinkle</v>
          </cell>
          <cell r="N16019" t="str">
            <v>First Commonwealth of ILL, Inc</v>
          </cell>
          <cell r="O16019" t="str">
            <v>FCW - Missouri HMO</v>
          </cell>
          <cell r="P16019" t="str">
            <v>GCSA</v>
          </cell>
          <cell r="Q16019" t="str">
            <v>O10</v>
          </cell>
          <cell r="R16019" t="str">
            <v>Other Professional Services</v>
          </cell>
          <cell r="S16019" t="str">
            <v>Benefit and claims</v>
          </cell>
          <cell r="T16019" t="str">
            <v>05-Expenses</v>
          </cell>
          <cell r="U16019" t="str">
            <v>EX01</v>
          </cell>
          <cell r="V16019" t="str">
            <v>Other professional services for benefits</v>
          </cell>
          <cell r="W16019" t="str">
            <v>07-Benefits and expenses</v>
          </cell>
          <cell r="X16019" t="str">
            <v>Ex01</v>
          </cell>
        </row>
        <row r="16020">
          <cell r="A16020" t="str">
            <v>96360</v>
          </cell>
          <cell r="B16020" t="str">
            <v>4040050</v>
          </cell>
          <cell r="C16020" t="str">
            <v>Claims-Capitation Expenses</v>
          </cell>
          <cell r="D16020" t="str">
            <v>63710</v>
          </cell>
          <cell r="E16020">
            <v>0</v>
          </cell>
          <cell r="F16020" t="str">
            <v>C</v>
          </cell>
          <cell r="G16020">
            <v>7034885.2800000003</v>
          </cell>
          <cell r="H16020">
            <v>39355</v>
          </cell>
          <cell r="I16020" t="str">
            <v>Income Statement</v>
          </cell>
          <cell r="J16020" t="str">
            <v>Expenses</v>
          </cell>
          <cell r="K16020" t="str">
            <v>5 - Expense-01 Policyholder Benefits</v>
          </cell>
          <cell r="L16020" t="str">
            <v>CORE</v>
          </cell>
          <cell r="M16020" t="str">
            <v>M.Hinkle</v>
          </cell>
          <cell r="N16020" t="str">
            <v>First Commonwealth of ILL, Inc</v>
          </cell>
          <cell r="O16020" t="str">
            <v>FCW - Illinois HMO</v>
          </cell>
          <cell r="P16020" t="str">
            <v>GCSA</v>
          </cell>
          <cell r="Q16020" t="str">
            <v>O10</v>
          </cell>
          <cell r="R16020" t="str">
            <v>Other Professional Services</v>
          </cell>
          <cell r="S16020" t="str">
            <v>Benefit and claims</v>
          </cell>
          <cell r="T16020" t="str">
            <v>05-Expenses</v>
          </cell>
          <cell r="U16020" t="str">
            <v>EX01</v>
          </cell>
          <cell r="V16020" t="str">
            <v>Other professional services for benefits</v>
          </cell>
          <cell r="W16020" t="str">
            <v>07-Benefits and expenses</v>
          </cell>
          <cell r="X16020" t="str">
            <v>Ex01</v>
          </cell>
        </row>
        <row r="16021">
          <cell r="A16021" t="str">
            <v>96360</v>
          </cell>
          <cell r="B16021" t="str">
            <v>4040090</v>
          </cell>
          <cell r="C16021" t="str">
            <v>Claims-NYS Hlth Care Init Pool</v>
          </cell>
          <cell r="D16021" t="str">
            <v>63315</v>
          </cell>
          <cell r="E16021">
            <v>0</v>
          </cell>
          <cell r="F16021" t="str">
            <v>C</v>
          </cell>
          <cell r="G16021">
            <v>0</v>
          </cell>
          <cell r="H16021">
            <v>39355</v>
          </cell>
          <cell r="I16021" t="str">
            <v>Income Statement</v>
          </cell>
          <cell r="J16021" t="str">
            <v>Expenses</v>
          </cell>
          <cell r="K16021" t="str">
            <v>5 - Expense-01 Policyholder Benefits</v>
          </cell>
          <cell r="L16021" t="str">
            <v>CORE</v>
          </cell>
          <cell r="M16021" t="str">
            <v>Hinkle M./GCSA</v>
          </cell>
          <cell r="N16021" t="str">
            <v>First Commonwealth of ILL, Inc</v>
          </cell>
          <cell r="O16021" t="str">
            <v>FCW - Michigan HMO</v>
          </cell>
          <cell r="P16021" t="str">
            <v>N/A</v>
          </cell>
          <cell r="Q16021" t="str">
            <v>O10</v>
          </cell>
          <cell r="R16021" t="str">
            <v>Other Professional Services</v>
          </cell>
          <cell r="S16021" t="str">
            <v>Benefit and claims</v>
          </cell>
          <cell r="T16021" t="str">
            <v>05-Expenses</v>
          </cell>
          <cell r="U16021" t="str">
            <v>EX01</v>
          </cell>
          <cell r="V16021" t="str">
            <v>Other professional services for benefits</v>
          </cell>
          <cell r="W16021" t="str">
            <v>07-Benefits and expenses</v>
          </cell>
          <cell r="X16021" t="str">
            <v>Ex01</v>
          </cell>
        </row>
        <row r="16022">
          <cell r="A16022" t="str">
            <v>96360</v>
          </cell>
          <cell r="B16022" t="str">
            <v>4040090</v>
          </cell>
          <cell r="C16022" t="str">
            <v>Claims-NYS Hlth Care Init Pool</v>
          </cell>
          <cell r="D16022" t="str">
            <v>63610</v>
          </cell>
          <cell r="E16022">
            <v>0</v>
          </cell>
          <cell r="F16022" t="str">
            <v>C</v>
          </cell>
          <cell r="G16022">
            <v>0</v>
          </cell>
          <cell r="H16022">
            <v>39355</v>
          </cell>
          <cell r="I16022" t="str">
            <v>Income Statement</v>
          </cell>
          <cell r="J16022" t="str">
            <v>Expenses</v>
          </cell>
          <cell r="K16022" t="str">
            <v>5 - Expense-01 Policyholder Benefits</v>
          </cell>
          <cell r="L16022" t="str">
            <v>CORE</v>
          </cell>
          <cell r="M16022" t="str">
            <v>Hinkle M./GCSA</v>
          </cell>
          <cell r="N16022" t="str">
            <v>First Commonwealth of ILL, Inc</v>
          </cell>
          <cell r="O16022" t="str">
            <v>FCW - Missouri HMO</v>
          </cell>
          <cell r="P16022" t="str">
            <v>N/A</v>
          </cell>
          <cell r="Q16022" t="str">
            <v>O10</v>
          </cell>
          <cell r="R16022" t="str">
            <v>Other Professional Services</v>
          </cell>
          <cell r="S16022" t="str">
            <v>Benefit and claims</v>
          </cell>
          <cell r="T16022" t="str">
            <v>05-Expenses</v>
          </cell>
          <cell r="U16022" t="str">
            <v>EX01</v>
          </cell>
          <cell r="V16022" t="str">
            <v>Other professional services for benefits</v>
          </cell>
          <cell r="W16022" t="str">
            <v>07-Benefits and expenses</v>
          </cell>
          <cell r="X16022" t="str">
            <v>Ex01</v>
          </cell>
        </row>
        <row r="16023">
          <cell r="A16023" t="str">
            <v>96360</v>
          </cell>
          <cell r="B16023" t="str">
            <v>4040020</v>
          </cell>
          <cell r="C16023" t="str">
            <v>Claims-Prem Waived A/C</v>
          </cell>
          <cell r="D16023" t="str">
            <v>63315</v>
          </cell>
          <cell r="E16023">
            <v>0</v>
          </cell>
          <cell r="F16023" t="str">
            <v>C</v>
          </cell>
          <cell r="G16023">
            <v>91</v>
          </cell>
          <cell r="H16023">
            <v>39355</v>
          </cell>
          <cell r="I16023" t="str">
            <v>Income Statement</v>
          </cell>
          <cell r="J16023" t="str">
            <v>Expenses</v>
          </cell>
          <cell r="K16023" t="str">
            <v>5 - Expense-01 Policyholder Benefits</v>
          </cell>
          <cell r="L16023" t="str">
            <v>CORE</v>
          </cell>
          <cell r="M16023" t="str">
            <v>Hinkle M./GCSA</v>
          </cell>
          <cell r="N16023" t="str">
            <v>First Commonwealth of ILL, Inc</v>
          </cell>
          <cell r="O16023" t="str">
            <v>FCW - Michigan HMO</v>
          </cell>
          <cell r="P16023" t="str">
            <v>N/A</v>
          </cell>
          <cell r="Q16023" t="str">
            <v>O10</v>
          </cell>
          <cell r="R16023" t="str">
            <v>Other Professional Services</v>
          </cell>
          <cell r="S16023" t="str">
            <v>Benefit and claims</v>
          </cell>
          <cell r="T16023" t="str">
            <v>05-Expenses</v>
          </cell>
          <cell r="U16023" t="str">
            <v>EX01</v>
          </cell>
          <cell r="V16023" t="str">
            <v>Other professional services for benefits</v>
          </cell>
          <cell r="W16023" t="str">
            <v>07-Benefits and expenses</v>
          </cell>
          <cell r="X16023" t="str">
            <v>Ex01</v>
          </cell>
        </row>
        <row r="16024">
          <cell r="A16024" t="str">
            <v>96360</v>
          </cell>
          <cell r="B16024" t="str">
            <v>4040020</v>
          </cell>
          <cell r="C16024" t="str">
            <v>Claims-Prem Waived A/C</v>
          </cell>
          <cell r="D16024" t="str">
            <v>63710</v>
          </cell>
          <cell r="E16024">
            <v>0</v>
          </cell>
          <cell r="F16024" t="str">
            <v>C</v>
          </cell>
          <cell r="G16024">
            <v>0</v>
          </cell>
          <cell r="H16024">
            <v>39355</v>
          </cell>
          <cell r="I16024" t="str">
            <v>Income Statement</v>
          </cell>
          <cell r="J16024" t="str">
            <v>Expenses</v>
          </cell>
          <cell r="K16024" t="str">
            <v>5 - Expense-01 Policyholder Benefits</v>
          </cell>
          <cell r="L16024" t="str">
            <v>CORE</v>
          </cell>
          <cell r="M16024" t="str">
            <v>Hinkle M./GCSA</v>
          </cell>
          <cell r="N16024" t="str">
            <v>First Commonwealth of ILL, Inc</v>
          </cell>
          <cell r="O16024" t="str">
            <v>FCW - Illinois HMO</v>
          </cell>
          <cell r="P16024" t="str">
            <v>N/A</v>
          </cell>
          <cell r="Q16024" t="str">
            <v>O10</v>
          </cell>
          <cell r="R16024" t="str">
            <v>Other Professional Services</v>
          </cell>
          <cell r="S16024" t="str">
            <v>Benefit and claims</v>
          </cell>
          <cell r="T16024" t="str">
            <v>05-Expenses</v>
          </cell>
          <cell r="U16024" t="str">
            <v>EX01</v>
          </cell>
          <cell r="V16024" t="str">
            <v>Other professional services for benefits</v>
          </cell>
          <cell r="W16024" t="str">
            <v>07-Benefits and expenses</v>
          </cell>
          <cell r="X16024" t="str">
            <v>Ex01</v>
          </cell>
        </row>
        <row r="16025">
          <cell r="A16025" t="str">
            <v>96360</v>
          </cell>
          <cell r="B16025" t="str">
            <v>5000000</v>
          </cell>
          <cell r="C16025" t="str">
            <v>Common Capital Stock</v>
          </cell>
          <cell r="D16025" t="str">
            <v>63200</v>
          </cell>
          <cell r="E16025" t="str">
            <v>96123</v>
          </cell>
          <cell r="F16025" t="str">
            <v>C</v>
          </cell>
          <cell r="G16025">
            <v>-1000</v>
          </cell>
          <cell r="H16025">
            <v>39355</v>
          </cell>
          <cell r="I16025" t="str">
            <v>Balance Sheet</v>
          </cell>
          <cell r="J16025" t="str">
            <v>Surplus</v>
          </cell>
          <cell r="K16025" t="str">
            <v>3 - Surplus-02 Retained Earnings/Unassigned Surplus</v>
          </cell>
          <cell r="L16025" t="str">
            <v>CORE</v>
          </cell>
          <cell r="M16025" t="str">
            <v>K. Lenaghan</v>
          </cell>
          <cell r="N16025" t="str">
            <v>First Commonwealth of ILL, Inc</v>
          </cell>
          <cell r="O16025" t="e">
            <v>#N/A</v>
          </cell>
          <cell r="P16025">
            <v>39462</v>
          </cell>
          <cell r="Q16025" t="str">
            <v>L24</v>
          </cell>
          <cell r="R16025" t="str">
            <v>Common Capital Stock</v>
          </cell>
          <cell r="S16025" t="str">
            <v>Common stock issued &amp; outstanding</v>
          </cell>
          <cell r="T16025" t="str">
            <v>03-Equity</v>
          </cell>
          <cell r="U16025" t="str">
            <v>E01</v>
          </cell>
          <cell r="V16025" t="str">
            <v>Common Stock</v>
          </cell>
          <cell r="W16025" t="str">
            <v>05-Capital and surplus</v>
          </cell>
          <cell r="X16025" t="str">
            <v>E01</v>
          </cell>
        </row>
        <row r="16026">
          <cell r="A16026" t="str">
            <v>96360</v>
          </cell>
          <cell r="B16026" t="str">
            <v>4434420</v>
          </cell>
          <cell r="C16026" t="str">
            <v>Consultant Fees-Other</v>
          </cell>
          <cell r="D16026" t="str">
            <v>63725</v>
          </cell>
          <cell r="E16026">
            <v>0</v>
          </cell>
          <cell r="F16026" t="str">
            <v>C</v>
          </cell>
          <cell r="G16026">
            <v>108</v>
          </cell>
          <cell r="H16026">
            <v>39355</v>
          </cell>
          <cell r="I16026" t="str">
            <v>Income Statement</v>
          </cell>
          <cell r="J16026" t="str">
            <v>GA Expenses</v>
          </cell>
          <cell r="K16026" t="str">
            <v>5 - Expense-05 Home Office Expenses</v>
          </cell>
          <cell r="L16026" t="str">
            <v>CORE</v>
          </cell>
          <cell r="M16026" t="str">
            <v>HO Exp Acct</v>
          </cell>
          <cell r="N16026" t="str">
            <v>First Commonwealth of ILL, Inc</v>
          </cell>
          <cell r="O16026" t="str">
            <v>FCW - Illinois Fees</v>
          </cell>
          <cell r="P16026">
            <v>39462</v>
          </cell>
          <cell r="Q16026" t="str">
            <v>O21</v>
          </cell>
          <cell r="R16026" t="str">
            <v>General Administrative Expenses</v>
          </cell>
          <cell r="S16026" t="str">
            <v>Other operating costs and expenses</v>
          </cell>
          <cell r="T16026" t="str">
            <v>05-Expenses</v>
          </cell>
          <cell r="U16026" t="str">
            <v>EX02</v>
          </cell>
          <cell r="V16026" t="str">
            <v>General and administrative expenses</v>
          </cell>
          <cell r="W16026" t="str">
            <v>07-Benefits and expenses</v>
          </cell>
          <cell r="X16026" t="str">
            <v>Ex02</v>
          </cell>
        </row>
        <row r="16027">
          <cell r="A16027" t="str">
            <v>96360</v>
          </cell>
          <cell r="B16027" t="str">
            <v>2606170</v>
          </cell>
          <cell r="C16027" t="str">
            <v>Deferred Tax On Other Gen. Exp</v>
          </cell>
          <cell r="D16027" t="str">
            <v>90022</v>
          </cell>
          <cell r="E16027">
            <v>0</v>
          </cell>
          <cell r="F16027" t="str">
            <v>C</v>
          </cell>
          <cell r="G16027">
            <v>0.01</v>
          </cell>
          <cell r="H16027">
            <v>39355</v>
          </cell>
          <cell r="I16027" t="str">
            <v>Balance Sheet</v>
          </cell>
          <cell r="J16027" t="str">
            <v>Liabilities</v>
          </cell>
          <cell r="K16027" t="str">
            <v>2 - Liabilities-13 Deferred Federal Income Tax</v>
          </cell>
          <cell r="L16027" t="str">
            <v>CORE</v>
          </cell>
          <cell r="M16027" t="str">
            <v>R. Birnbaum</v>
          </cell>
          <cell r="N16027" t="str">
            <v>First Commonwealth of ILL, Inc</v>
          </cell>
          <cell r="O16027" t="e">
            <v>#N/A</v>
          </cell>
          <cell r="P16027" t="str">
            <v>N/A</v>
          </cell>
          <cell r="Q16027" t="str">
            <v>L10.2</v>
          </cell>
          <cell r="R16027" t="str">
            <v>Net Deferred Tax Liability</v>
          </cell>
          <cell r="S16027" t="str">
            <v>Deferred tax asset</v>
          </cell>
          <cell r="T16027" t="str">
            <v>01-Assets</v>
          </cell>
          <cell r="U16027" t="str">
            <v>A07</v>
          </cell>
          <cell r="V16027">
            <v>0</v>
          </cell>
          <cell r="W16027">
            <v>0</v>
          </cell>
          <cell r="X16027">
            <v>0</v>
          </cell>
        </row>
        <row r="16028">
          <cell r="A16028" t="str">
            <v>96360</v>
          </cell>
          <cell r="B16028" t="str">
            <v>3400040</v>
          </cell>
          <cell r="C16028" t="str">
            <v>Dental/Vision Network Rental</v>
          </cell>
          <cell r="D16028" t="str">
            <v>63725</v>
          </cell>
          <cell r="E16028">
            <v>0</v>
          </cell>
          <cell r="F16028" t="str">
            <v>C</v>
          </cell>
          <cell r="G16028">
            <v>-122523.7</v>
          </cell>
          <cell r="H16028">
            <v>39355</v>
          </cell>
          <cell r="I16028" t="str">
            <v>Income Statement</v>
          </cell>
          <cell r="J16028" t="str">
            <v>1-Revenue</v>
          </cell>
          <cell r="K16028" t="str">
            <v>4 - Revenue-06 Other Income</v>
          </cell>
          <cell r="L16028" t="str">
            <v>CORE</v>
          </cell>
          <cell r="M16028" t="str">
            <v>L Reinhart</v>
          </cell>
          <cell r="N16028" t="str">
            <v>First Commonwealth of ILL, Inc</v>
          </cell>
          <cell r="O16028" t="str">
            <v>FCW - Illinois Fees</v>
          </cell>
          <cell r="P16028" t="str">
            <v>GCSA</v>
          </cell>
          <cell r="Q16028" t="str">
            <v>O07</v>
          </cell>
          <cell r="R16028" t="str">
            <v>Other Income</v>
          </cell>
          <cell r="S16028" t="str">
            <v>Other Income</v>
          </cell>
          <cell r="T16028" t="str">
            <v>04-Revenue</v>
          </cell>
          <cell r="U16028" t="str">
            <v>R03</v>
          </cell>
          <cell r="V16028" t="str">
            <v>Other income</v>
          </cell>
          <cell r="W16028" t="str">
            <v>06-Revenue</v>
          </cell>
          <cell r="X16028" t="str">
            <v>R02</v>
          </cell>
        </row>
        <row r="16029">
          <cell r="A16029" t="str">
            <v>96360</v>
          </cell>
          <cell r="B16029" t="str">
            <v>2830070</v>
          </cell>
          <cell r="C16029" t="str">
            <v>Due To General</v>
          </cell>
          <cell r="D16029">
            <v>0</v>
          </cell>
          <cell r="E16029" t="str">
            <v>00077</v>
          </cell>
          <cell r="F16029" t="str">
            <v>C</v>
          </cell>
          <cell r="G16029">
            <v>-1603.43</v>
          </cell>
          <cell r="H16029">
            <v>39355</v>
          </cell>
          <cell r="I16029" t="str">
            <v>Balance Sheet</v>
          </cell>
          <cell r="J16029" t="str">
            <v>Liabilities</v>
          </cell>
          <cell r="K16029" t="str">
            <v>2 - Liabilities-15 Other Liabilities</v>
          </cell>
          <cell r="L16029" t="str">
            <v>CORE</v>
          </cell>
          <cell r="M16029" t="str">
            <v>A. Li</v>
          </cell>
          <cell r="N16029" t="str">
            <v>First Commonwealth of ILL, Inc</v>
          </cell>
          <cell r="O16029" t="e">
            <v>#N/A</v>
          </cell>
          <cell r="P16029">
            <v>39462</v>
          </cell>
          <cell r="Q16029" t="str">
            <v>L15</v>
          </cell>
          <cell r="R16029" t="str">
            <v>Amounts Due to Parent, Subsidiaries and Affiliates</v>
          </cell>
          <cell r="S16029" t="str">
            <v>Amount Due to Guardian</v>
          </cell>
          <cell r="T16029" t="str">
            <v>02-Liabilities</v>
          </cell>
          <cell r="U16029" t="str">
            <v>L03</v>
          </cell>
          <cell r="V16029" t="str">
            <v>Amounts due from or to parent and affiliates (See separate analysis)</v>
          </cell>
          <cell r="W16029" t="str">
            <v>03-Assets or Liabilities</v>
          </cell>
          <cell r="X16029" t="str">
            <v>A07 or L06</v>
          </cell>
        </row>
        <row r="16030">
          <cell r="A16030" t="str">
            <v>96360</v>
          </cell>
          <cell r="B16030" t="str">
            <v>2830070</v>
          </cell>
          <cell r="C16030" t="str">
            <v>Due To General</v>
          </cell>
          <cell r="D16030">
            <v>0</v>
          </cell>
          <cell r="E16030" t="str">
            <v>96123</v>
          </cell>
          <cell r="F16030" t="str">
            <v>C</v>
          </cell>
          <cell r="G16030">
            <v>-11857.44</v>
          </cell>
          <cell r="H16030">
            <v>39355</v>
          </cell>
          <cell r="I16030" t="str">
            <v>Balance Sheet</v>
          </cell>
          <cell r="J16030" t="str">
            <v>Liabilities</v>
          </cell>
          <cell r="K16030" t="str">
            <v>2 - Liabilities-15 Other Liabilities</v>
          </cell>
          <cell r="L16030" t="str">
            <v>CORE</v>
          </cell>
          <cell r="M16030" t="str">
            <v>A. Li</v>
          </cell>
          <cell r="N16030" t="str">
            <v>First Commonwealth of ILL, Inc</v>
          </cell>
          <cell r="O16030" t="e">
            <v>#N/A</v>
          </cell>
          <cell r="P16030">
            <v>39462</v>
          </cell>
          <cell r="Q16030" t="str">
            <v>L15</v>
          </cell>
          <cell r="R16030" t="str">
            <v>Amounts Due to Parent, Subsidiaries and Affiliates</v>
          </cell>
          <cell r="S16030" t="str">
            <v>Amount Due to Guardian</v>
          </cell>
          <cell r="T16030" t="str">
            <v>02-Liabilities</v>
          </cell>
          <cell r="U16030" t="str">
            <v>L03</v>
          </cell>
          <cell r="V16030" t="str">
            <v>Amounts due from or to parent and affiliates (See separate analysis)</v>
          </cell>
          <cell r="W16030" t="str">
            <v>03-Assets or Liabilities</v>
          </cell>
          <cell r="X16030" t="str">
            <v>A07 or L06</v>
          </cell>
        </row>
        <row r="16031">
          <cell r="A16031" t="str">
            <v>96360</v>
          </cell>
          <cell r="B16031" t="str">
            <v>2830070</v>
          </cell>
          <cell r="C16031" t="str">
            <v>Due To General</v>
          </cell>
          <cell r="D16031">
            <v>0</v>
          </cell>
          <cell r="E16031" t="str">
            <v>96124</v>
          </cell>
          <cell r="F16031" t="str">
            <v>C</v>
          </cell>
          <cell r="G16031">
            <v>-1E-3</v>
          </cell>
          <cell r="H16031">
            <v>39355</v>
          </cell>
          <cell r="I16031" t="str">
            <v>Balance Sheet</v>
          </cell>
          <cell r="J16031" t="str">
            <v>Liabilities</v>
          </cell>
          <cell r="K16031" t="str">
            <v>2 - Liabilities-15 Other Liabilities</v>
          </cell>
          <cell r="L16031" t="str">
            <v>CORE</v>
          </cell>
          <cell r="M16031" t="str">
            <v>A. Li</v>
          </cell>
          <cell r="N16031" t="str">
            <v>First Commonwealth of ILL, Inc</v>
          </cell>
          <cell r="O16031" t="e">
            <v>#N/A</v>
          </cell>
          <cell r="P16031">
            <v>39462</v>
          </cell>
          <cell r="Q16031" t="str">
            <v>L15</v>
          </cell>
          <cell r="R16031" t="str">
            <v>Amounts Due to Parent, Subsidiaries and Affiliates</v>
          </cell>
          <cell r="S16031" t="str">
            <v>Amount Due to Guardian</v>
          </cell>
          <cell r="T16031" t="str">
            <v>02-Liabilities</v>
          </cell>
          <cell r="U16031" t="str">
            <v>L03</v>
          </cell>
          <cell r="V16031" t="str">
            <v>Amounts due from or to parent and affiliates (See separate analysis)</v>
          </cell>
          <cell r="W16031" t="str">
            <v>03-Assets or Liabilities</v>
          </cell>
          <cell r="X16031" t="str">
            <v>A07 or L06</v>
          </cell>
        </row>
        <row r="16032">
          <cell r="A16032" t="str">
            <v>96360</v>
          </cell>
          <cell r="B16032" t="str">
            <v>2830070</v>
          </cell>
          <cell r="C16032" t="str">
            <v>Due To General</v>
          </cell>
          <cell r="D16032">
            <v>0</v>
          </cell>
          <cell r="E16032" t="str">
            <v>96215</v>
          </cell>
          <cell r="F16032" t="str">
            <v>C</v>
          </cell>
          <cell r="G16032">
            <v>-5643.6260000000002</v>
          </cell>
          <cell r="H16032">
            <v>39355</v>
          </cell>
          <cell r="I16032" t="str">
            <v>Balance Sheet</v>
          </cell>
          <cell r="J16032" t="str">
            <v>Liabilities</v>
          </cell>
          <cell r="K16032" t="str">
            <v>2 - Liabilities-15 Other Liabilities</v>
          </cell>
          <cell r="L16032" t="str">
            <v>CORE</v>
          </cell>
          <cell r="M16032" t="str">
            <v>A. Li</v>
          </cell>
          <cell r="N16032" t="str">
            <v>First Commonwealth of ILL, Inc</v>
          </cell>
          <cell r="O16032" t="e">
            <v>#N/A</v>
          </cell>
          <cell r="P16032">
            <v>39462</v>
          </cell>
          <cell r="Q16032" t="str">
            <v>L15</v>
          </cell>
          <cell r="R16032" t="str">
            <v>Amounts Due to Parent, Subsidiaries and Affiliates</v>
          </cell>
          <cell r="S16032" t="str">
            <v>Amount Due to Guardian</v>
          </cell>
          <cell r="T16032" t="str">
            <v>02-Liabilities</v>
          </cell>
          <cell r="U16032" t="str">
            <v>L03</v>
          </cell>
          <cell r="V16032" t="str">
            <v>Amounts due from or to parent and affiliates (See separate analysis)</v>
          </cell>
          <cell r="W16032" t="str">
            <v>03-Assets or Liabilities</v>
          </cell>
          <cell r="X16032" t="str">
            <v>A07 or L06</v>
          </cell>
        </row>
        <row r="16033">
          <cell r="A16033" t="str">
            <v>96360</v>
          </cell>
          <cell r="B16033" t="str">
            <v>2830070</v>
          </cell>
          <cell r="C16033" t="str">
            <v>Due To General</v>
          </cell>
          <cell r="D16033">
            <v>0</v>
          </cell>
          <cell r="E16033" t="str">
            <v>96340</v>
          </cell>
          <cell r="F16033" t="str">
            <v>C</v>
          </cell>
          <cell r="G16033">
            <v>-218725.68</v>
          </cell>
          <cell r="H16033">
            <v>39355</v>
          </cell>
          <cell r="I16033" t="str">
            <v>Balance Sheet</v>
          </cell>
          <cell r="J16033" t="str">
            <v>Liabilities</v>
          </cell>
          <cell r="K16033" t="str">
            <v>2 - Liabilities-15 Other Liabilities</v>
          </cell>
          <cell r="L16033" t="str">
            <v>CORE</v>
          </cell>
          <cell r="M16033" t="str">
            <v>A. Li</v>
          </cell>
          <cell r="N16033" t="str">
            <v>First Commonwealth of ILL, Inc</v>
          </cell>
          <cell r="O16033" t="e">
            <v>#N/A</v>
          </cell>
          <cell r="P16033">
            <v>39462</v>
          </cell>
          <cell r="Q16033" t="str">
            <v>L15</v>
          </cell>
          <cell r="R16033" t="str">
            <v>Amounts Due to Parent, Subsidiaries and Affiliates</v>
          </cell>
          <cell r="S16033" t="str">
            <v>Amount Due to Guardian</v>
          </cell>
          <cell r="T16033" t="str">
            <v>02-Liabilities</v>
          </cell>
          <cell r="U16033" t="str">
            <v>L03</v>
          </cell>
          <cell r="V16033" t="str">
            <v>Amounts due from or to parent and affiliates (See separate analysis)</v>
          </cell>
          <cell r="W16033" t="str">
            <v>03-Assets or Liabilities</v>
          </cell>
          <cell r="X16033" t="str">
            <v>A07 or L06</v>
          </cell>
        </row>
        <row r="16034">
          <cell r="A16034" t="str">
            <v>96360</v>
          </cell>
          <cell r="B16034" t="str">
            <v>2830070</v>
          </cell>
          <cell r="C16034" t="str">
            <v>Due To General</v>
          </cell>
          <cell r="D16034">
            <v>0</v>
          </cell>
          <cell r="E16034" t="str">
            <v>96350</v>
          </cell>
          <cell r="F16034" t="str">
            <v>C</v>
          </cell>
          <cell r="G16034">
            <v>-412386.92700000003</v>
          </cell>
          <cell r="H16034">
            <v>39355</v>
          </cell>
          <cell r="I16034" t="str">
            <v>Balance Sheet</v>
          </cell>
          <cell r="J16034" t="str">
            <v>Liabilities</v>
          </cell>
          <cell r="K16034" t="str">
            <v>2 - Liabilities-15 Other Liabilities</v>
          </cell>
          <cell r="L16034" t="str">
            <v>CORE</v>
          </cell>
          <cell r="M16034" t="str">
            <v>A. Li</v>
          </cell>
          <cell r="N16034" t="str">
            <v>First Commonwealth of ILL, Inc</v>
          </cell>
          <cell r="O16034" t="e">
            <v>#N/A</v>
          </cell>
          <cell r="P16034">
            <v>39462</v>
          </cell>
          <cell r="Q16034" t="str">
            <v>L15</v>
          </cell>
          <cell r="R16034" t="str">
            <v>Amounts Due to Parent, Subsidiaries and Affiliates</v>
          </cell>
          <cell r="S16034" t="str">
            <v>Amount Due to Guardian</v>
          </cell>
          <cell r="T16034" t="str">
            <v>02-Liabilities</v>
          </cell>
          <cell r="U16034" t="str">
            <v>L03</v>
          </cell>
          <cell r="V16034" t="str">
            <v>Amounts due from or to parent and affiliates (See separate analysis)</v>
          </cell>
          <cell r="W16034" t="str">
            <v>03-Assets or Liabilities</v>
          </cell>
          <cell r="X16034" t="str">
            <v>A07 or L06</v>
          </cell>
        </row>
        <row r="16035">
          <cell r="A16035" t="str">
            <v>96360</v>
          </cell>
          <cell r="B16035" t="str">
            <v>2830070</v>
          </cell>
          <cell r="C16035" t="str">
            <v>Due To General</v>
          </cell>
          <cell r="D16035">
            <v>0</v>
          </cell>
          <cell r="E16035" t="str">
            <v>96365</v>
          </cell>
          <cell r="F16035" t="str">
            <v>C</v>
          </cell>
          <cell r="G16035">
            <v>1E-3</v>
          </cell>
          <cell r="H16035">
            <v>39355</v>
          </cell>
          <cell r="I16035" t="str">
            <v>Balance Sheet</v>
          </cell>
          <cell r="J16035" t="str">
            <v>Liabilities</v>
          </cell>
          <cell r="K16035" t="str">
            <v>2 - Liabilities-15 Other Liabilities</v>
          </cell>
          <cell r="L16035" t="str">
            <v>CORE</v>
          </cell>
          <cell r="M16035" t="str">
            <v>A. Li</v>
          </cell>
          <cell r="N16035" t="str">
            <v>First Commonwealth of ILL, Inc</v>
          </cell>
          <cell r="O16035" t="e">
            <v>#N/A</v>
          </cell>
          <cell r="P16035">
            <v>39462</v>
          </cell>
          <cell r="Q16035" t="str">
            <v>L15</v>
          </cell>
          <cell r="R16035" t="str">
            <v>Amounts Due to Parent, Subsidiaries and Affiliates</v>
          </cell>
          <cell r="S16035" t="str">
            <v>Amount Due to Guardian</v>
          </cell>
          <cell r="T16035" t="str">
            <v>02-Liabilities</v>
          </cell>
          <cell r="U16035" t="str">
            <v>L03</v>
          </cell>
          <cell r="V16035" t="str">
            <v>Amounts due from or to parent and affiliates (See separate analysis)</v>
          </cell>
          <cell r="W16035" t="str">
            <v>03-Assets or Liabilities</v>
          </cell>
          <cell r="X16035" t="str">
            <v>A07 or L06</v>
          </cell>
        </row>
        <row r="16036">
          <cell r="A16036" t="str">
            <v>96360</v>
          </cell>
          <cell r="B16036" t="str">
            <v>2830070</v>
          </cell>
          <cell r="C16036" t="str">
            <v>Due To General</v>
          </cell>
          <cell r="D16036">
            <v>0</v>
          </cell>
          <cell r="E16036" t="str">
            <v>96370</v>
          </cell>
          <cell r="F16036" t="str">
            <v>C</v>
          </cell>
          <cell r="G16036">
            <v>3.0000000000000001E-3</v>
          </cell>
          <cell r="H16036">
            <v>39355</v>
          </cell>
          <cell r="I16036" t="str">
            <v>Balance Sheet</v>
          </cell>
          <cell r="J16036" t="str">
            <v>Liabilities</v>
          </cell>
          <cell r="K16036" t="str">
            <v>2 - Liabilities-15 Other Liabilities</v>
          </cell>
          <cell r="L16036" t="str">
            <v>CORE</v>
          </cell>
          <cell r="M16036" t="str">
            <v>A. Li</v>
          </cell>
          <cell r="N16036" t="str">
            <v>First Commonwealth of ILL, Inc</v>
          </cell>
          <cell r="O16036" t="e">
            <v>#N/A</v>
          </cell>
          <cell r="P16036">
            <v>39462</v>
          </cell>
          <cell r="Q16036" t="str">
            <v>L15</v>
          </cell>
          <cell r="R16036" t="str">
            <v>Amounts Due to Parent, Subsidiaries and Affiliates</v>
          </cell>
          <cell r="S16036" t="str">
            <v>Amount Due to Guardian</v>
          </cell>
          <cell r="T16036" t="str">
            <v>02-Liabilities</v>
          </cell>
          <cell r="U16036" t="str">
            <v>L03</v>
          </cell>
          <cell r="V16036" t="str">
            <v>Amounts due from or to parent and affiliates (See separate analysis)</v>
          </cell>
          <cell r="W16036" t="str">
            <v>03-Assets or Liabilities</v>
          </cell>
          <cell r="X16036" t="str">
            <v>A07 or L06</v>
          </cell>
        </row>
        <row r="16037">
          <cell r="A16037" t="str">
            <v>96360</v>
          </cell>
          <cell r="B16037" t="str">
            <v>2830070</v>
          </cell>
          <cell r="C16037" t="str">
            <v>Due To General</v>
          </cell>
          <cell r="D16037">
            <v>0</v>
          </cell>
          <cell r="E16037" t="str">
            <v>96426</v>
          </cell>
          <cell r="F16037" t="str">
            <v>C</v>
          </cell>
          <cell r="G16037">
            <v>-141248.04</v>
          </cell>
          <cell r="H16037">
            <v>39355</v>
          </cell>
          <cell r="I16037" t="str">
            <v>Balance Sheet</v>
          </cell>
          <cell r="J16037" t="str">
            <v>Liabilities</v>
          </cell>
          <cell r="K16037" t="str">
            <v>2 - Liabilities-15 Other Liabilities</v>
          </cell>
          <cell r="L16037" t="str">
            <v>CORE</v>
          </cell>
          <cell r="M16037" t="str">
            <v>A. Li</v>
          </cell>
          <cell r="N16037" t="str">
            <v>First Commonwealth of ILL, Inc</v>
          </cell>
          <cell r="O16037" t="e">
            <v>#N/A</v>
          </cell>
          <cell r="P16037">
            <v>39462</v>
          </cell>
          <cell r="Q16037" t="str">
            <v>L15</v>
          </cell>
          <cell r="R16037" t="str">
            <v>Amounts Due to Parent, Subsidiaries and Affiliates</v>
          </cell>
          <cell r="S16037" t="str">
            <v>Amount Due to Guardian</v>
          </cell>
          <cell r="T16037" t="str">
            <v>02-Liabilities</v>
          </cell>
          <cell r="U16037" t="str">
            <v>L03</v>
          </cell>
          <cell r="V16037" t="str">
            <v>Amounts due from or to parent and affiliates (See separate analysis)</v>
          </cell>
          <cell r="W16037" t="str">
            <v>03-Assets or Liabilities</v>
          </cell>
          <cell r="X16037" t="str">
            <v>A07 or L06</v>
          </cell>
        </row>
        <row r="16038">
          <cell r="A16038" t="str">
            <v>96360</v>
          </cell>
          <cell r="B16038" t="str">
            <v>2830070</v>
          </cell>
          <cell r="C16038" t="str">
            <v>Due To General</v>
          </cell>
          <cell r="D16038">
            <v>0</v>
          </cell>
          <cell r="E16038" t="str">
            <v>96514</v>
          </cell>
          <cell r="F16038" t="str">
            <v>C</v>
          </cell>
          <cell r="G16038">
            <v>-1161111.24</v>
          </cell>
          <cell r="H16038">
            <v>39355</v>
          </cell>
          <cell r="I16038" t="str">
            <v>Balance Sheet</v>
          </cell>
          <cell r="J16038" t="str">
            <v>Liabilities</v>
          </cell>
          <cell r="K16038" t="str">
            <v>2 - Liabilities-15 Other Liabilities</v>
          </cell>
          <cell r="L16038" t="str">
            <v>CORE</v>
          </cell>
          <cell r="M16038" t="str">
            <v>A. Li</v>
          </cell>
          <cell r="N16038" t="str">
            <v>First Commonwealth of ILL, Inc</v>
          </cell>
          <cell r="O16038" t="e">
            <v>#N/A</v>
          </cell>
          <cell r="P16038">
            <v>39462</v>
          </cell>
          <cell r="Q16038" t="str">
            <v>L15</v>
          </cell>
          <cell r="R16038" t="str">
            <v>Amounts Due to Parent, Subsidiaries and Affiliates</v>
          </cell>
          <cell r="S16038" t="str">
            <v>Amount Due to Guardian</v>
          </cell>
          <cell r="T16038" t="str">
            <v>02-Liabilities</v>
          </cell>
          <cell r="U16038" t="str">
            <v>L03</v>
          </cell>
          <cell r="V16038" t="str">
            <v>Amounts due from or to parent and affiliates (See separate analysis)</v>
          </cell>
          <cell r="W16038" t="str">
            <v>03-Assets or Liabilities</v>
          </cell>
          <cell r="X16038" t="str">
            <v>A07 or L06</v>
          </cell>
        </row>
        <row r="16039">
          <cell r="A16039" t="str">
            <v>96360</v>
          </cell>
          <cell r="B16039" t="str">
            <v>1510440</v>
          </cell>
          <cell r="C16039" t="str">
            <v>FCW of Illinois 304622559</v>
          </cell>
          <cell r="D16039">
            <v>0</v>
          </cell>
          <cell r="E16039">
            <v>0</v>
          </cell>
          <cell r="F16039" t="str">
            <v>C</v>
          </cell>
          <cell r="G16039">
            <v>963796.21</v>
          </cell>
          <cell r="H16039">
            <v>39355</v>
          </cell>
          <cell r="I16039" t="str">
            <v>Balance Sheet</v>
          </cell>
          <cell r="J16039" t="str">
            <v>Assets</v>
          </cell>
          <cell r="K16039" t="str">
            <v>1 - Assets-08 Cash and Short Term Investments</v>
          </cell>
          <cell r="L16039" t="str">
            <v>CORE</v>
          </cell>
          <cell r="M16039" t="str">
            <v>W. Skinner</v>
          </cell>
          <cell r="N16039" t="str">
            <v>First Commonwealth of ILL, Inc</v>
          </cell>
          <cell r="O16039" t="e">
            <v>#N/A</v>
          </cell>
          <cell r="P16039" t="str">
            <v>N/A</v>
          </cell>
          <cell r="Q16039" t="str">
            <v>A05</v>
          </cell>
          <cell r="R16039" t="str">
            <v>Cash and short term investments</v>
          </cell>
          <cell r="S16039" t="str">
            <v>Cash &amp; cash equivalent</v>
          </cell>
          <cell r="T16039" t="str">
            <v>01-Assets</v>
          </cell>
          <cell r="U16039" t="str">
            <v>A03</v>
          </cell>
          <cell r="V16039" t="str">
            <v>Cash</v>
          </cell>
          <cell r="W16039" t="str">
            <v>01-Cash and invested assets</v>
          </cell>
          <cell r="X16039" t="str">
            <v>A02</v>
          </cell>
        </row>
        <row r="16040">
          <cell r="A16040" t="str">
            <v>96360</v>
          </cell>
          <cell r="B16040" t="str">
            <v>1510440</v>
          </cell>
          <cell r="C16040" t="str">
            <v>FCW of Illinois 304622559</v>
          </cell>
          <cell r="D16040" t="str">
            <v>99999</v>
          </cell>
          <cell r="E16040">
            <v>0</v>
          </cell>
          <cell r="F16040" t="str">
            <v>C</v>
          </cell>
          <cell r="G16040">
            <v>0</v>
          </cell>
          <cell r="H16040">
            <v>39355</v>
          </cell>
          <cell r="I16040" t="str">
            <v>Balance Sheet</v>
          </cell>
          <cell r="J16040" t="str">
            <v>Assets</v>
          </cell>
          <cell r="K16040" t="str">
            <v>1 - Assets-08 Cash and Short Term Investments</v>
          </cell>
          <cell r="L16040" t="str">
            <v>CORE</v>
          </cell>
          <cell r="M16040" t="str">
            <v>W. Skinner</v>
          </cell>
          <cell r="N16040" t="str">
            <v>First Commonwealth of ILL, Inc</v>
          </cell>
          <cell r="O16040" t="e">
            <v>#N/A</v>
          </cell>
          <cell r="P16040" t="str">
            <v>N/A</v>
          </cell>
          <cell r="Q16040" t="str">
            <v>A05</v>
          </cell>
          <cell r="R16040" t="str">
            <v>Cash and short term investments</v>
          </cell>
          <cell r="S16040" t="str">
            <v>Cash &amp; cash equivalent</v>
          </cell>
          <cell r="T16040" t="str">
            <v>01-Assets</v>
          </cell>
          <cell r="U16040" t="str">
            <v>A03</v>
          </cell>
          <cell r="V16040" t="str">
            <v>Cash</v>
          </cell>
          <cell r="W16040" t="str">
            <v>01-Cash and invested assets</v>
          </cell>
          <cell r="X16040" t="str">
            <v>A02</v>
          </cell>
        </row>
        <row r="16041">
          <cell r="A16041" t="str">
            <v>96360</v>
          </cell>
          <cell r="B16041" t="str">
            <v>2601005</v>
          </cell>
          <cell r="C16041" t="str">
            <v>FIT D&amp;U Regular Tax-Curr Yr</v>
          </cell>
          <cell r="D16041" t="str">
            <v>90022</v>
          </cell>
          <cell r="E16041" t="str">
            <v>96123</v>
          </cell>
          <cell r="F16041" t="str">
            <v>C</v>
          </cell>
          <cell r="G16041">
            <v>8356</v>
          </cell>
          <cell r="H16041">
            <v>39355</v>
          </cell>
          <cell r="I16041" t="str">
            <v>Balance Sheet</v>
          </cell>
          <cell r="J16041" t="str">
            <v>Liabilities</v>
          </cell>
          <cell r="K16041" t="str">
            <v>2 - Liabilities-12 Current Federal Income Tax</v>
          </cell>
          <cell r="L16041" t="str">
            <v>CORE</v>
          </cell>
          <cell r="M16041" t="str">
            <v>R. Birnbaum</v>
          </cell>
          <cell r="N16041" t="str">
            <v>First Commonwealth of ILL, Inc</v>
          </cell>
          <cell r="O16041" t="e">
            <v>#N/A</v>
          </cell>
          <cell r="P16041" t="str">
            <v>N/A</v>
          </cell>
          <cell r="Q16041" t="str">
            <v>L10.1</v>
          </cell>
          <cell r="R16041" t="str">
            <v>Current Federal Income Tax Payable</v>
          </cell>
          <cell r="S16041" t="str">
            <v>Federal Income Taxes payable to Guardian</v>
          </cell>
          <cell r="T16041" t="str">
            <v>02-Liabilities</v>
          </cell>
          <cell r="U16041" t="str">
            <v>L06</v>
          </cell>
          <cell r="V16041" t="str">
            <v>Federal income taxes payable to parent (or Current Federal income tax recoverable)</v>
          </cell>
          <cell r="W16041" t="str">
            <v>04-Liabilities</v>
          </cell>
          <cell r="X16041" t="str">
            <v>L05 or A06</v>
          </cell>
        </row>
        <row r="16042">
          <cell r="A16042" t="str">
            <v>96360</v>
          </cell>
          <cell r="B16042" t="str">
            <v>4900000</v>
          </cell>
          <cell r="C16042" t="str">
            <v>FIT Regular</v>
          </cell>
          <cell r="D16042" t="str">
            <v>90022</v>
          </cell>
          <cell r="E16042" t="str">
            <v>96123</v>
          </cell>
          <cell r="F16042" t="str">
            <v>C</v>
          </cell>
          <cell r="G16042">
            <v>16214</v>
          </cell>
          <cell r="H16042">
            <v>39355</v>
          </cell>
          <cell r="I16042" t="str">
            <v>Income Statement</v>
          </cell>
          <cell r="J16042" t="str">
            <v>Tax</v>
          </cell>
          <cell r="K16042" t="str">
            <v>6 - Taxes-01 Current Operations</v>
          </cell>
          <cell r="L16042" t="str">
            <v>CORE</v>
          </cell>
          <cell r="M16042" t="str">
            <v>R. Birnbaum</v>
          </cell>
          <cell r="N16042" t="str">
            <v>First Commonwealth of ILL, Inc</v>
          </cell>
          <cell r="O16042" t="e">
            <v>#N/A</v>
          </cell>
          <cell r="P16042" t="str">
            <v>N/A</v>
          </cell>
          <cell r="Q16042" t="str">
            <v>O31</v>
          </cell>
          <cell r="R16042" t="str">
            <v>Federal Income Taxes Incurred</v>
          </cell>
          <cell r="S16042" t="str">
            <v>Current tax expense</v>
          </cell>
          <cell r="T16042" t="str">
            <v>06-Income Taxes</v>
          </cell>
          <cell r="U16042" t="str">
            <v>IT01</v>
          </cell>
          <cell r="V16042" t="str">
            <v>Federal income taxes incurred</v>
          </cell>
          <cell r="W16042" t="str">
            <v>09-Federal income taxes incurred</v>
          </cell>
          <cell r="X16042" t="str">
            <v>FIT</v>
          </cell>
        </row>
        <row r="16043">
          <cell r="A16043" t="str">
            <v>96360</v>
          </cell>
          <cell r="B16043" t="str">
            <v>2704555</v>
          </cell>
          <cell r="C16043" t="str">
            <v>Fed Income Tax W/H B Notice</v>
          </cell>
          <cell r="D16043" t="str">
            <v>63315</v>
          </cell>
          <cell r="E16043">
            <v>0</v>
          </cell>
          <cell r="F16043" t="str">
            <v>C</v>
          </cell>
          <cell r="G16043">
            <v>144.51</v>
          </cell>
          <cell r="H16043">
            <v>39355</v>
          </cell>
          <cell r="I16043" t="str">
            <v>Balance Sheet</v>
          </cell>
          <cell r="J16043" t="str">
            <v>Liabilities</v>
          </cell>
          <cell r="K16043" t="str">
            <v>2 - Liabilities-08 Remittances &amp; Items Not Allocated</v>
          </cell>
          <cell r="L16043" t="str">
            <v>CORE</v>
          </cell>
          <cell r="M16043" t="str">
            <v>M.Hinkle</v>
          </cell>
          <cell r="N16043" t="str">
            <v>First Commonwealth of ILL, Inc</v>
          </cell>
          <cell r="O16043" t="str">
            <v>FCW - Michigan HMO</v>
          </cell>
          <cell r="P16043" t="str">
            <v>GCSA</v>
          </cell>
          <cell r="Q16043" t="str">
            <v>L13</v>
          </cell>
          <cell r="R16043" t="str">
            <v>Remittances  &amp; Items not Allocated</v>
          </cell>
          <cell r="S16043" t="str">
            <v>Accrued exp &amp; other liabilities</v>
          </cell>
          <cell r="T16043" t="str">
            <v>02-liabilities</v>
          </cell>
          <cell r="U16043" t="str">
            <v>L04</v>
          </cell>
          <cell r="V16043" t="str">
            <v>Other liabilities</v>
          </cell>
          <cell r="W16043" t="str">
            <v>04-Liabilities</v>
          </cell>
          <cell r="X16043" t="str">
            <v>L07</v>
          </cell>
        </row>
        <row r="16044">
          <cell r="A16044" t="str">
            <v>96360</v>
          </cell>
          <cell r="B16044" t="str">
            <v>2704555</v>
          </cell>
          <cell r="C16044" t="str">
            <v>Fed Income Tax W/H B Notice</v>
          </cell>
          <cell r="D16044" t="str">
            <v>63510</v>
          </cell>
          <cell r="E16044">
            <v>0</v>
          </cell>
          <cell r="F16044" t="str">
            <v>C</v>
          </cell>
          <cell r="G16044">
            <v>0</v>
          </cell>
          <cell r="H16044">
            <v>39355</v>
          </cell>
          <cell r="I16044" t="str">
            <v>Balance Sheet</v>
          </cell>
          <cell r="J16044" t="str">
            <v>Liabilities</v>
          </cell>
          <cell r="K16044" t="str">
            <v>2 - Liabilities-08 Remittances &amp; Items Not Allocated</v>
          </cell>
          <cell r="L16044" t="str">
            <v>CORE</v>
          </cell>
          <cell r="M16044" t="str">
            <v>M.Hinkle</v>
          </cell>
          <cell r="N16044" t="str">
            <v>First Commonwealth of ILL, Inc</v>
          </cell>
          <cell r="O16044" t="str">
            <v>FCW - Wisconsin HMO</v>
          </cell>
          <cell r="P16044" t="str">
            <v>GCSA</v>
          </cell>
          <cell r="Q16044" t="str">
            <v>L13</v>
          </cell>
          <cell r="R16044" t="str">
            <v>Remittances  &amp; Items not Allocated</v>
          </cell>
          <cell r="S16044" t="str">
            <v>Accrued exp &amp; other liabilities</v>
          </cell>
          <cell r="T16044" t="str">
            <v>02-liabilities</v>
          </cell>
          <cell r="U16044" t="str">
            <v>L04</v>
          </cell>
          <cell r="V16044" t="str">
            <v>Other liabilities</v>
          </cell>
          <cell r="W16044" t="str">
            <v>04-Liabilities</v>
          </cell>
          <cell r="X16044" t="str">
            <v>L07</v>
          </cell>
        </row>
        <row r="16045">
          <cell r="A16045" t="str">
            <v>96360</v>
          </cell>
          <cell r="B16045" t="str">
            <v>2704555</v>
          </cell>
          <cell r="C16045" t="str">
            <v>Fed Income Tax W/H B Notice</v>
          </cell>
          <cell r="D16045" t="str">
            <v>63610</v>
          </cell>
          <cell r="E16045">
            <v>0</v>
          </cell>
          <cell r="F16045" t="str">
            <v>C</v>
          </cell>
          <cell r="G16045">
            <v>-129.5</v>
          </cell>
          <cell r="H16045">
            <v>39355</v>
          </cell>
          <cell r="I16045" t="str">
            <v>Balance Sheet</v>
          </cell>
          <cell r="J16045" t="str">
            <v>Liabilities</v>
          </cell>
          <cell r="K16045" t="str">
            <v>2 - Liabilities-08 Remittances &amp; Items Not Allocated</v>
          </cell>
          <cell r="L16045" t="str">
            <v>CORE</v>
          </cell>
          <cell r="M16045" t="str">
            <v>M.Hinkle</v>
          </cell>
          <cell r="N16045" t="str">
            <v>First Commonwealth of ILL, Inc</v>
          </cell>
          <cell r="O16045" t="str">
            <v>FCW - Missouri HMO</v>
          </cell>
          <cell r="P16045" t="str">
            <v>GCSA</v>
          </cell>
          <cell r="Q16045" t="str">
            <v>L13</v>
          </cell>
          <cell r="R16045" t="str">
            <v>Remittances  &amp; Items not Allocated</v>
          </cell>
          <cell r="S16045" t="str">
            <v>Accrued exp &amp; other liabilities</v>
          </cell>
          <cell r="T16045" t="str">
            <v>02-liabilities</v>
          </cell>
          <cell r="U16045" t="str">
            <v>L04</v>
          </cell>
          <cell r="V16045" t="str">
            <v>Other liabilities</v>
          </cell>
          <cell r="W16045" t="str">
            <v>04-Liabilities</v>
          </cell>
          <cell r="X16045" t="str">
            <v>L07</v>
          </cell>
        </row>
        <row r="16046">
          <cell r="A16046" t="str">
            <v>96360</v>
          </cell>
          <cell r="B16046" t="str">
            <v>2704555</v>
          </cell>
          <cell r="C16046" t="str">
            <v>Fed Income Tax W/H B Notice</v>
          </cell>
          <cell r="D16046" t="str">
            <v>63710</v>
          </cell>
          <cell r="E16046">
            <v>0</v>
          </cell>
          <cell r="F16046" t="str">
            <v>C</v>
          </cell>
          <cell r="G16046">
            <v>292.10000000000002</v>
          </cell>
          <cell r="H16046">
            <v>39355</v>
          </cell>
          <cell r="I16046" t="str">
            <v>Balance Sheet</v>
          </cell>
          <cell r="J16046" t="str">
            <v>Liabilities</v>
          </cell>
          <cell r="K16046" t="str">
            <v>2 - Liabilities-08 Remittances &amp; Items Not Allocated</v>
          </cell>
          <cell r="L16046" t="str">
            <v>CORE</v>
          </cell>
          <cell r="M16046" t="str">
            <v>M.Hinkle</v>
          </cell>
          <cell r="N16046" t="str">
            <v>First Commonwealth of ILL, Inc</v>
          </cell>
          <cell r="O16046" t="str">
            <v>FCW - Illinois HMO</v>
          </cell>
          <cell r="P16046" t="str">
            <v>GCSA</v>
          </cell>
          <cell r="Q16046" t="str">
            <v>L13</v>
          </cell>
          <cell r="R16046" t="str">
            <v>Remittances  &amp; Items not Allocated</v>
          </cell>
          <cell r="S16046" t="str">
            <v>Accrued exp &amp; other liabilities</v>
          </cell>
          <cell r="T16046" t="str">
            <v>02-liabilities</v>
          </cell>
          <cell r="U16046" t="str">
            <v>L04</v>
          </cell>
          <cell r="V16046" t="str">
            <v>Other liabilities</v>
          </cell>
          <cell r="W16046" t="str">
            <v>04-Liabilities</v>
          </cell>
          <cell r="X16046" t="str">
            <v>L07</v>
          </cell>
        </row>
        <row r="16047">
          <cell r="A16047" t="str">
            <v>96360</v>
          </cell>
          <cell r="B16047" t="str">
            <v>2704555</v>
          </cell>
          <cell r="C16047" t="str">
            <v>Fed Income Tax W/H B Notice</v>
          </cell>
          <cell r="D16047" t="str">
            <v>63710</v>
          </cell>
          <cell r="E16047">
            <v>0</v>
          </cell>
          <cell r="F16047" t="str">
            <v>C</v>
          </cell>
          <cell r="G16047">
            <v>-1432.72</v>
          </cell>
          <cell r="H16047">
            <v>39355</v>
          </cell>
          <cell r="I16047" t="str">
            <v>Balance Sheet</v>
          </cell>
          <cell r="J16047" t="str">
            <v>Liabilities</v>
          </cell>
          <cell r="K16047" t="str">
            <v>2 - Liabilities-08 Remittances &amp; Items Not Allocated</v>
          </cell>
          <cell r="L16047" t="str">
            <v>CORE</v>
          </cell>
          <cell r="M16047" t="str">
            <v>M.Hinkle</v>
          </cell>
          <cell r="N16047" t="str">
            <v>First Commonwealth of ILL, Inc</v>
          </cell>
          <cell r="O16047" t="str">
            <v>FCW - Illinois HMO</v>
          </cell>
          <cell r="P16047" t="str">
            <v>GCSA</v>
          </cell>
          <cell r="Q16047" t="str">
            <v>L13</v>
          </cell>
          <cell r="R16047" t="str">
            <v>Remittances  &amp; Items not Allocated</v>
          </cell>
          <cell r="S16047" t="str">
            <v>Accrued exp &amp; other liabilities</v>
          </cell>
          <cell r="T16047" t="str">
            <v>02-liabilities</v>
          </cell>
          <cell r="U16047" t="str">
            <v>L04</v>
          </cell>
          <cell r="V16047" t="str">
            <v>Other liabilities</v>
          </cell>
          <cell r="W16047" t="str">
            <v>04-Liabilities</v>
          </cell>
          <cell r="X16047" t="str">
            <v>L07</v>
          </cell>
        </row>
        <row r="16048">
          <cell r="A16048" t="str">
            <v>96360</v>
          </cell>
          <cell r="B16048" t="str">
            <v>2704555</v>
          </cell>
          <cell r="C16048" t="str">
            <v>Fed Income Tax W/H B Notice</v>
          </cell>
          <cell r="D16048" t="str">
            <v>99999</v>
          </cell>
          <cell r="E16048">
            <v>0</v>
          </cell>
          <cell r="F16048" t="str">
            <v>C</v>
          </cell>
          <cell r="G16048">
            <v>565.61</v>
          </cell>
          <cell r="H16048">
            <v>39355</v>
          </cell>
          <cell r="I16048" t="str">
            <v>Balance Sheet</v>
          </cell>
          <cell r="J16048" t="str">
            <v>Liabilities</v>
          </cell>
          <cell r="K16048" t="str">
            <v>2 - Liabilities-08 Remittances &amp; Items Not Allocated</v>
          </cell>
          <cell r="L16048" t="str">
            <v>CORE</v>
          </cell>
          <cell r="M16048" t="str">
            <v>M.Hinkle</v>
          </cell>
          <cell r="N16048" t="str">
            <v>First Commonwealth of ILL, Inc</v>
          </cell>
          <cell r="O16048" t="e">
            <v>#N/A</v>
          </cell>
          <cell r="P16048" t="str">
            <v>GCSA</v>
          </cell>
          <cell r="Q16048" t="str">
            <v>L13</v>
          </cell>
          <cell r="R16048" t="str">
            <v>Remittances  &amp; Items not Allocated</v>
          </cell>
          <cell r="S16048" t="str">
            <v>Accrued exp &amp; other liabilities</v>
          </cell>
          <cell r="T16048" t="str">
            <v>02-liabilities</v>
          </cell>
          <cell r="U16048" t="str">
            <v>L04</v>
          </cell>
          <cell r="V16048" t="str">
            <v>Other liabilities</v>
          </cell>
          <cell r="W16048" t="str">
            <v>04-Liabilities</v>
          </cell>
          <cell r="X16048" t="str">
            <v>L07</v>
          </cell>
        </row>
        <row r="16049">
          <cell r="A16049" t="str">
            <v>96360</v>
          </cell>
          <cell r="B16049" t="str">
            <v>1512190</v>
          </cell>
          <cell r="C16049" t="str">
            <v>Fleet FCW Deposit # 9429035696</v>
          </cell>
          <cell r="D16049">
            <v>0</v>
          </cell>
          <cell r="E16049">
            <v>0</v>
          </cell>
          <cell r="F16049" t="str">
            <v>C</v>
          </cell>
          <cell r="G16049">
            <v>3312263.2609999999</v>
          </cell>
          <cell r="H16049">
            <v>39355</v>
          </cell>
          <cell r="I16049" t="str">
            <v>Balance Sheet</v>
          </cell>
          <cell r="J16049" t="str">
            <v>Assets</v>
          </cell>
          <cell r="K16049" t="str">
            <v>1 - Assets-08 Cash and Short Term Investments</v>
          </cell>
          <cell r="L16049" t="str">
            <v>CORE</v>
          </cell>
          <cell r="M16049" t="str">
            <v>W. Skinner</v>
          </cell>
          <cell r="N16049" t="str">
            <v>First Commonwealth of ILL, Inc</v>
          </cell>
          <cell r="O16049" t="e">
            <v>#N/A</v>
          </cell>
          <cell r="P16049" t="str">
            <v>N/A</v>
          </cell>
          <cell r="Q16049" t="str">
            <v>A05</v>
          </cell>
          <cell r="R16049" t="str">
            <v>Cash and short term investments</v>
          </cell>
          <cell r="S16049" t="str">
            <v>Cash &amp; cash equivalent</v>
          </cell>
          <cell r="T16049" t="str">
            <v>01-Assets</v>
          </cell>
          <cell r="U16049" t="str">
            <v>A03</v>
          </cell>
          <cell r="V16049" t="str">
            <v>Cash</v>
          </cell>
          <cell r="W16049" t="str">
            <v>01-Cash and invested assets</v>
          </cell>
          <cell r="X16049" t="str">
            <v>A02</v>
          </cell>
        </row>
        <row r="16050">
          <cell r="A16050" t="str">
            <v>96360</v>
          </cell>
          <cell r="B16050" t="str">
            <v>1512190</v>
          </cell>
          <cell r="C16050" t="str">
            <v>Fleet FCW Deposit # 9429035696</v>
          </cell>
          <cell r="D16050">
            <v>0</v>
          </cell>
          <cell r="E16050" t="str">
            <v>96215</v>
          </cell>
          <cell r="F16050" t="str">
            <v>C</v>
          </cell>
          <cell r="G16050">
            <v>417</v>
          </cell>
          <cell r="H16050">
            <v>39355</v>
          </cell>
          <cell r="I16050" t="str">
            <v>Balance Sheet</v>
          </cell>
          <cell r="J16050" t="str">
            <v>Assets</v>
          </cell>
          <cell r="K16050" t="str">
            <v>1 - Assets-08 Cash and Short Term Investments</v>
          </cell>
          <cell r="L16050" t="str">
            <v>CORE</v>
          </cell>
          <cell r="M16050" t="str">
            <v>W. Skinner</v>
          </cell>
          <cell r="N16050" t="str">
            <v>First Commonwealth of ILL, Inc</v>
          </cell>
          <cell r="O16050" t="e">
            <v>#N/A</v>
          </cell>
          <cell r="P16050" t="str">
            <v>N/A</v>
          </cell>
          <cell r="Q16050" t="str">
            <v>A05</v>
          </cell>
          <cell r="R16050" t="str">
            <v>Cash and short term investments</v>
          </cell>
          <cell r="S16050" t="str">
            <v>Cash &amp; cash equivalent</v>
          </cell>
          <cell r="T16050" t="str">
            <v>01-Assets</v>
          </cell>
          <cell r="U16050" t="str">
            <v>A03</v>
          </cell>
          <cell r="V16050" t="str">
            <v>Cash</v>
          </cell>
          <cell r="W16050" t="str">
            <v>01-Cash and invested assets</v>
          </cell>
          <cell r="X16050" t="str">
            <v>A02</v>
          </cell>
        </row>
        <row r="16051">
          <cell r="A16051" t="str">
            <v>96360</v>
          </cell>
          <cell r="B16051" t="str">
            <v>1512190</v>
          </cell>
          <cell r="C16051" t="str">
            <v>Fleet FCW Deposit # 9429035696</v>
          </cell>
          <cell r="D16051" t="str">
            <v>63200</v>
          </cell>
          <cell r="E16051">
            <v>0</v>
          </cell>
          <cell r="F16051" t="str">
            <v>C</v>
          </cell>
          <cell r="G16051">
            <v>-85981</v>
          </cell>
          <cell r="H16051">
            <v>39355</v>
          </cell>
          <cell r="I16051" t="str">
            <v>Balance Sheet</v>
          </cell>
          <cell r="J16051" t="str">
            <v>Assets</v>
          </cell>
          <cell r="K16051" t="str">
            <v>1 - Assets-08 Cash and Short Term Investments</v>
          </cell>
          <cell r="L16051" t="str">
            <v>CORE</v>
          </cell>
          <cell r="M16051" t="str">
            <v>W. Skinner</v>
          </cell>
          <cell r="N16051" t="str">
            <v>First Commonwealth of ILL, Inc</v>
          </cell>
          <cell r="O16051" t="e">
            <v>#N/A</v>
          </cell>
          <cell r="P16051" t="str">
            <v>N/A</v>
          </cell>
          <cell r="Q16051" t="str">
            <v>A05</v>
          </cell>
          <cell r="R16051" t="str">
            <v>Cash and short term investments</v>
          </cell>
          <cell r="S16051" t="str">
            <v>Cash &amp; cash equivalent</v>
          </cell>
          <cell r="T16051" t="str">
            <v>01-Assets</v>
          </cell>
          <cell r="U16051" t="str">
            <v>A03</v>
          </cell>
          <cell r="V16051" t="str">
            <v>Cash</v>
          </cell>
          <cell r="W16051" t="str">
            <v>01-Cash and invested assets</v>
          </cell>
          <cell r="X16051" t="str">
            <v>A02</v>
          </cell>
        </row>
        <row r="16052">
          <cell r="A16052" t="str">
            <v>96360</v>
          </cell>
          <cell r="B16052" t="str">
            <v>1512220</v>
          </cell>
          <cell r="C16052" t="str">
            <v>Fleet FCW Disburse # 69768</v>
          </cell>
          <cell r="D16052">
            <v>0</v>
          </cell>
          <cell r="E16052">
            <v>0</v>
          </cell>
          <cell r="F16052" t="str">
            <v>C</v>
          </cell>
          <cell r="G16052">
            <v>-2024624.38</v>
          </cell>
          <cell r="H16052">
            <v>39355</v>
          </cell>
          <cell r="I16052" t="str">
            <v>Balance Sheet</v>
          </cell>
          <cell r="J16052" t="str">
            <v>Assets</v>
          </cell>
          <cell r="K16052" t="str">
            <v>1 - Assets-08 Cash and Short Term Investments</v>
          </cell>
          <cell r="L16052" t="str">
            <v>CORE</v>
          </cell>
          <cell r="M16052" t="str">
            <v>W. Skinner</v>
          </cell>
          <cell r="N16052" t="str">
            <v>First Commonwealth of ILL, Inc</v>
          </cell>
          <cell r="O16052" t="e">
            <v>#N/A</v>
          </cell>
          <cell r="P16052" t="str">
            <v>N/A</v>
          </cell>
          <cell r="Q16052" t="str">
            <v>A05</v>
          </cell>
          <cell r="R16052" t="str">
            <v>Cash and short term investments</v>
          </cell>
          <cell r="S16052" t="str">
            <v>Cash &amp; cash equivalent</v>
          </cell>
          <cell r="T16052" t="str">
            <v>01-Assets</v>
          </cell>
          <cell r="U16052" t="str">
            <v>A03</v>
          </cell>
          <cell r="V16052" t="str">
            <v>Cash</v>
          </cell>
          <cell r="W16052" t="str">
            <v>01-Cash and invested assets</v>
          </cell>
          <cell r="X16052" t="str">
            <v>A02</v>
          </cell>
        </row>
        <row r="16053">
          <cell r="A16053" t="str">
            <v>96360</v>
          </cell>
          <cell r="B16053" t="str">
            <v>1512220</v>
          </cell>
          <cell r="C16053" t="str">
            <v>Fleet FCW Disburse # 69768</v>
          </cell>
          <cell r="D16053" t="str">
            <v>99999</v>
          </cell>
          <cell r="E16053">
            <v>0</v>
          </cell>
          <cell r="F16053" t="str">
            <v>C</v>
          </cell>
          <cell r="G16053">
            <v>0.01</v>
          </cell>
          <cell r="H16053">
            <v>39355</v>
          </cell>
          <cell r="I16053" t="str">
            <v>Balance Sheet</v>
          </cell>
          <cell r="J16053" t="str">
            <v>Assets</v>
          </cell>
          <cell r="K16053" t="str">
            <v>1 - Assets-08 Cash and Short Term Investments</v>
          </cell>
          <cell r="L16053" t="str">
            <v>CORE</v>
          </cell>
          <cell r="M16053" t="str">
            <v>W. Skinner</v>
          </cell>
          <cell r="N16053" t="str">
            <v>First Commonwealth of ILL, Inc</v>
          </cell>
          <cell r="O16053" t="e">
            <v>#N/A</v>
          </cell>
          <cell r="P16053" t="str">
            <v>N/A</v>
          </cell>
          <cell r="Q16053" t="str">
            <v>A05</v>
          </cell>
          <cell r="R16053" t="str">
            <v>Cash and short term investments</v>
          </cell>
          <cell r="S16053" t="str">
            <v>Cash &amp; cash equivalent</v>
          </cell>
          <cell r="T16053" t="str">
            <v>01-Assets</v>
          </cell>
          <cell r="U16053" t="str">
            <v>A03</v>
          </cell>
          <cell r="V16053" t="str">
            <v>Cash</v>
          </cell>
          <cell r="W16053" t="str">
            <v>01-Cash and invested assets</v>
          </cell>
          <cell r="X16053" t="str">
            <v>A02</v>
          </cell>
        </row>
        <row r="16054">
          <cell r="A16054" t="str">
            <v>96360</v>
          </cell>
          <cell r="B16054" t="str">
            <v>4504800</v>
          </cell>
          <cell r="C16054" t="str">
            <v>Franchise/Income Tax-C Year</v>
          </cell>
          <cell r="D16054" t="str">
            <v>63710</v>
          </cell>
          <cell r="E16054">
            <v>0</v>
          </cell>
          <cell r="F16054" t="str">
            <v>C</v>
          </cell>
          <cell r="G16054">
            <v>127407</v>
          </cell>
          <cell r="H16054">
            <v>39355</v>
          </cell>
          <cell r="I16054" t="str">
            <v>Income Statement</v>
          </cell>
          <cell r="J16054" t="str">
            <v>GA Expenses</v>
          </cell>
          <cell r="K16054" t="str">
            <v>5 - Expense-06 Taxes Other than FIT</v>
          </cell>
          <cell r="L16054" t="str">
            <v>CORE</v>
          </cell>
          <cell r="M16054" t="str">
            <v>J. Recanatini</v>
          </cell>
          <cell r="N16054" t="str">
            <v>First Commonwealth of ILL, Inc</v>
          </cell>
          <cell r="O16054" t="str">
            <v>FCW - Illinois HMO</v>
          </cell>
          <cell r="P16054" t="str">
            <v>N/A</v>
          </cell>
          <cell r="Q16054" t="str">
            <v>O21</v>
          </cell>
          <cell r="R16054" t="str">
            <v>General Administrative Expenses</v>
          </cell>
          <cell r="S16054" t="str">
            <v>Other operating costs and expenses</v>
          </cell>
          <cell r="T16054" t="str">
            <v>05-Expenses</v>
          </cell>
          <cell r="U16054" t="str">
            <v>EX02</v>
          </cell>
          <cell r="V16054" t="str">
            <v>General and administrative expenses</v>
          </cell>
          <cell r="W16054" t="str">
            <v>07-Benefits and expenses</v>
          </cell>
          <cell r="X16054" t="str">
            <v>Ex02</v>
          </cell>
        </row>
        <row r="16055">
          <cell r="A16055" t="str">
            <v>96360</v>
          </cell>
          <cell r="B16055" t="str">
            <v>4504805</v>
          </cell>
          <cell r="C16055" t="str">
            <v>Franchise/Income Tax-P Year</v>
          </cell>
          <cell r="D16055" t="str">
            <v>63710</v>
          </cell>
          <cell r="E16055">
            <v>0</v>
          </cell>
          <cell r="F16055" t="str">
            <v>C</v>
          </cell>
          <cell r="G16055">
            <v>-15896</v>
          </cell>
          <cell r="H16055">
            <v>39355</v>
          </cell>
          <cell r="I16055" t="str">
            <v>Income Statement</v>
          </cell>
          <cell r="J16055" t="str">
            <v>GA Expenses</v>
          </cell>
          <cell r="K16055" t="str">
            <v>5 - Expense-06 Taxes Other than FIT</v>
          </cell>
          <cell r="L16055" t="str">
            <v>CORE</v>
          </cell>
          <cell r="M16055" t="str">
            <v>J. Recanatini</v>
          </cell>
          <cell r="N16055" t="str">
            <v>First Commonwealth of ILL, Inc</v>
          </cell>
          <cell r="O16055" t="str">
            <v>FCW - Illinois HMO</v>
          </cell>
          <cell r="P16055" t="str">
            <v>N/A</v>
          </cell>
          <cell r="Q16055" t="str">
            <v>O21</v>
          </cell>
          <cell r="R16055" t="str">
            <v>General Administrative Expenses</v>
          </cell>
          <cell r="S16055" t="str">
            <v>Other operating costs and expenses</v>
          </cell>
          <cell r="T16055" t="str">
            <v>05-Expenses</v>
          </cell>
          <cell r="U16055" t="str">
            <v>EX02</v>
          </cell>
          <cell r="V16055" t="str">
            <v>General and administrative expenses</v>
          </cell>
          <cell r="W16055" t="str">
            <v>07-Benefits and expenses</v>
          </cell>
          <cell r="X16055" t="str">
            <v>Ex02</v>
          </cell>
        </row>
        <row r="16056">
          <cell r="A16056" t="str">
            <v>96360</v>
          </cell>
          <cell r="B16056" t="str">
            <v>2530150</v>
          </cell>
          <cell r="C16056" t="str">
            <v>General Accrual Liability</v>
          </cell>
          <cell r="D16056" t="str">
            <v>63315</v>
          </cell>
          <cell r="E16056">
            <v>0</v>
          </cell>
          <cell r="F16056" t="str">
            <v>C</v>
          </cell>
          <cell r="G16056">
            <v>-32094.76</v>
          </cell>
          <cell r="H16056">
            <v>39355</v>
          </cell>
          <cell r="I16056" t="str">
            <v>Balance Sheet</v>
          </cell>
          <cell r="J16056" t="str">
            <v>Liabilities</v>
          </cell>
          <cell r="K16056" t="str">
            <v>2 - Liabilities-07 Accrued Expenses, Taxes &amp; Commissions</v>
          </cell>
          <cell r="L16056" t="str">
            <v>CORE</v>
          </cell>
          <cell r="M16056" t="str">
            <v>A. Li</v>
          </cell>
          <cell r="N16056" t="str">
            <v>First Commonwealth of ILL, Inc</v>
          </cell>
          <cell r="O16056" t="str">
            <v>FCW - Michigan HMO</v>
          </cell>
          <cell r="P16056">
            <v>39458</v>
          </cell>
          <cell r="Q16056" t="str">
            <v>L09</v>
          </cell>
          <cell r="R16056" t="str">
            <v>General Expenses Due or Accrued</v>
          </cell>
          <cell r="S16056" t="str">
            <v>Accrued exp &amp; other liabilities</v>
          </cell>
          <cell r="T16056" t="str">
            <v>02-liabilities</v>
          </cell>
          <cell r="U16056" t="str">
            <v>L04</v>
          </cell>
          <cell r="V16056" t="str">
            <v>General expenses due or accrued</v>
          </cell>
          <cell r="W16056" t="str">
            <v>04-Liabilities</v>
          </cell>
          <cell r="X16056" t="str">
            <v>L04</v>
          </cell>
        </row>
        <row r="16057">
          <cell r="A16057" t="str">
            <v>96360</v>
          </cell>
          <cell r="B16057" t="str">
            <v>2530150</v>
          </cell>
          <cell r="C16057" t="str">
            <v>General Accrual Liability</v>
          </cell>
          <cell r="D16057" t="str">
            <v>63410</v>
          </cell>
          <cell r="E16057">
            <v>0</v>
          </cell>
          <cell r="F16057" t="str">
            <v>C</v>
          </cell>
          <cell r="G16057">
            <v>-3208.93</v>
          </cell>
          <cell r="H16057">
            <v>39355</v>
          </cell>
          <cell r="I16057" t="str">
            <v>Balance Sheet</v>
          </cell>
          <cell r="J16057" t="str">
            <v>Liabilities</v>
          </cell>
          <cell r="K16057" t="str">
            <v>2 - Liabilities-07 Accrued Expenses, Taxes &amp; Commissions</v>
          </cell>
          <cell r="L16057" t="str">
            <v>CORE</v>
          </cell>
          <cell r="M16057" t="str">
            <v>A. Li</v>
          </cell>
          <cell r="N16057" t="str">
            <v>First Commonwealth of ILL, Inc</v>
          </cell>
          <cell r="O16057" t="str">
            <v>FCW - Indiana  HMO</v>
          </cell>
          <cell r="P16057">
            <v>39458</v>
          </cell>
          <cell r="Q16057" t="str">
            <v>L09</v>
          </cell>
          <cell r="R16057" t="str">
            <v>General Expenses Due or Accrued</v>
          </cell>
          <cell r="S16057" t="str">
            <v>Accrued exp &amp; other liabilities</v>
          </cell>
          <cell r="T16057" t="str">
            <v>02-liabilities</v>
          </cell>
          <cell r="U16057" t="str">
            <v>L04</v>
          </cell>
          <cell r="V16057" t="str">
            <v>General expenses due or accrued</v>
          </cell>
          <cell r="W16057" t="str">
            <v>04-Liabilities</v>
          </cell>
          <cell r="X16057" t="str">
            <v>L04</v>
          </cell>
        </row>
        <row r="16058">
          <cell r="A16058" t="str">
            <v>96360</v>
          </cell>
          <cell r="B16058" t="str">
            <v>2530150</v>
          </cell>
          <cell r="C16058" t="str">
            <v>General Accrual Liability</v>
          </cell>
          <cell r="D16058" t="str">
            <v>63510</v>
          </cell>
          <cell r="E16058">
            <v>0</v>
          </cell>
          <cell r="F16058" t="str">
            <v>C</v>
          </cell>
          <cell r="G16058">
            <v>-89915.9</v>
          </cell>
          <cell r="H16058">
            <v>39355</v>
          </cell>
          <cell r="I16058" t="str">
            <v>Balance Sheet</v>
          </cell>
          <cell r="J16058" t="str">
            <v>Liabilities</v>
          </cell>
          <cell r="K16058" t="str">
            <v>2 - Liabilities-07 Accrued Expenses, Taxes &amp; Commissions</v>
          </cell>
          <cell r="L16058" t="str">
            <v>CORE</v>
          </cell>
          <cell r="M16058" t="str">
            <v>A. Li</v>
          </cell>
          <cell r="N16058" t="str">
            <v>First Commonwealth of ILL, Inc</v>
          </cell>
          <cell r="O16058" t="str">
            <v>FCW - Wisconsin HMO</v>
          </cell>
          <cell r="P16058">
            <v>39458</v>
          </cell>
          <cell r="Q16058" t="str">
            <v>L09</v>
          </cell>
          <cell r="R16058" t="str">
            <v>General Expenses Due or Accrued</v>
          </cell>
          <cell r="S16058" t="str">
            <v>Accrued exp &amp; other liabilities</v>
          </cell>
          <cell r="T16058" t="str">
            <v>02-liabilities</v>
          </cell>
          <cell r="U16058" t="str">
            <v>L04</v>
          </cell>
          <cell r="V16058" t="str">
            <v>General expenses due or accrued</v>
          </cell>
          <cell r="W16058" t="str">
            <v>04-Liabilities</v>
          </cell>
          <cell r="X16058" t="str">
            <v>L04</v>
          </cell>
        </row>
        <row r="16059">
          <cell r="A16059" t="str">
            <v>96360</v>
          </cell>
          <cell r="B16059" t="str">
            <v>2530150</v>
          </cell>
          <cell r="C16059" t="str">
            <v>General Accrual Liability</v>
          </cell>
          <cell r="D16059" t="str">
            <v>63610</v>
          </cell>
          <cell r="E16059">
            <v>0</v>
          </cell>
          <cell r="F16059" t="str">
            <v>C</v>
          </cell>
          <cell r="G16059">
            <v>-9448.15</v>
          </cell>
          <cell r="H16059">
            <v>39355</v>
          </cell>
          <cell r="I16059" t="str">
            <v>Balance Sheet</v>
          </cell>
          <cell r="J16059" t="str">
            <v>Liabilities</v>
          </cell>
          <cell r="K16059" t="str">
            <v>2 - Liabilities-07 Accrued Expenses, Taxes &amp; Commissions</v>
          </cell>
          <cell r="L16059" t="str">
            <v>CORE</v>
          </cell>
          <cell r="M16059" t="str">
            <v>A. Li</v>
          </cell>
          <cell r="N16059" t="str">
            <v>First Commonwealth of ILL, Inc</v>
          </cell>
          <cell r="O16059" t="str">
            <v>FCW - Missouri HMO</v>
          </cell>
          <cell r="P16059">
            <v>39458</v>
          </cell>
          <cell r="Q16059" t="str">
            <v>L09</v>
          </cell>
          <cell r="R16059" t="str">
            <v>General Expenses Due or Accrued</v>
          </cell>
          <cell r="S16059" t="str">
            <v>Accrued exp &amp; other liabilities</v>
          </cell>
          <cell r="T16059" t="str">
            <v>02-liabilities</v>
          </cell>
          <cell r="U16059" t="str">
            <v>L04</v>
          </cell>
          <cell r="V16059" t="str">
            <v>General expenses due or accrued</v>
          </cell>
          <cell r="W16059" t="str">
            <v>04-Liabilities</v>
          </cell>
          <cell r="X16059" t="str">
            <v>L04</v>
          </cell>
        </row>
        <row r="16060">
          <cell r="A16060" t="str">
            <v>96360</v>
          </cell>
          <cell r="B16060" t="str">
            <v>2530150</v>
          </cell>
          <cell r="C16060" t="str">
            <v>General Accrual Liability</v>
          </cell>
          <cell r="D16060" t="str">
            <v>63710</v>
          </cell>
          <cell r="E16060">
            <v>0</v>
          </cell>
          <cell r="F16060" t="str">
            <v>C</v>
          </cell>
          <cell r="G16060">
            <v>-196812.11</v>
          </cell>
          <cell r="H16060">
            <v>39355</v>
          </cell>
          <cell r="I16060" t="str">
            <v>Balance Sheet</v>
          </cell>
          <cell r="J16060" t="str">
            <v>Liabilities</v>
          </cell>
          <cell r="K16060" t="str">
            <v>2 - Liabilities-07 Accrued Expenses, Taxes &amp; Commissions</v>
          </cell>
          <cell r="L16060" t="str">
            <v>CORE</v>
          </cell>
          <cell r="M16060" t="str">
            <v>A. Li</v>
          </cell>
          <cell r="N16060" t="str">
            <v>First Commonwealth of ILL, Inc</v>
          </cell>
          <cell r="O16060" t="str">
            <v>FCW - Illinois HMO</v>
          </cell>
          <cell r="P16060">
            <v>39458</v>
          </cell>
          <cell r="Q16060" t="str">
            <v>L09</v>
          </cell>
          <cell r="R16060" t="str">
            <v>General Expenses Due or Accrued</v>
          </cell>
          <cell r="S16060" t="str">
            <v>Accrued exp &amp; other liabilities</v>
          </cell>
          <cell r="T16060" t="str">
            <v>02-liabilities</v>
          </cell>
          <cell r="U16060" t="str">
            <v>L04</v>
          </cell>
          <cell r="V16060" t="str">
            <v>General expenses due or accrued</v>
          </cell>
          <cell r="W16060" t="str">
            <v>04-Liabilities</v>
          </cell>
          <cell r="X16060" t="str">
            <v>L04</v>
          </cell>
        </row>
        <row r="16061">
          <cell r="A16061" t="str">
            <v>96360</v>
          </cell>
          <cell r="B16061" t="str">
            <v>2530150</v>
          </cell>
          <cell r="C16061" t="str">
            <v>General Accrual Liability</v>
          </cell>
          <cell r="D16061" t="str">
            <v>63710</v>
          </cell>
          <cell r="E16061">
            <v>0</v>
          </cell>
          <cell r="F16061" t="str">
            <v>C</v>
          </cell>
          <cell r="G16061">
            <v>0</v>
          </cell>
          <cell r="H16061">
            <v>39355</v>
          </cell>
          <cell r="I16061" t="str">
            <v>Balance Sheet</v>
          </cell>
          <cell r="J16061" t="str">
            <v>Liabilities</v>
          </cell>
          <cell r="K16061" t="str">
            <v>2 - Liabilities-07 Accrued Expenses, Taxes &amp; Commissions</v>
          </cell>
          <cell r="L16061" t="str">
            <v>CORE</v>
          </cell>
          <cell r="M16061" t="str">
            <v>A. Li</v>
          </cell>
          <cell r="N16061" t="str">
            <v>First Commonwealth of ILL, Inc</v>
          </cell>
          <cell r="O16061" t="str">
            <v>FCW - Illinois HMO</v>
          </cell>
          <cell r="P16061">
            <v>39458</v>
          </cell>
          <cell r="Q16061" t="str">
            <v>L09</v>
          </cell>
          <cell r="R16061" t="str">
            <v>General Expenses Due or Accrued</v>
          </cell>
          <cell r="S16061" t="str">
            <v>Accrued exp &amp; other liabilities</v>
          </cell>
          <cell r="T16061" t="str">
            <v>02-liabilities</v>
          </cell>
          <cell r="U16061" t="str">
            <v>L04</v>
          </cell>
          <cell r="V16061" t="str">
            <v>General expenses due or accrued</v>
          </cell>
          <cell r="W16061" t="str">
            <v>04-Liabilities</v>
          </cell>
          <cell r="X16061" t="str">
            <v>L04</v>
          </cell>
        </row>
        <row r="16062">
          <cell r="A16062" t="str">
            <v>96360</v>
          </cell>
          <cell r="B16062" t="str">
            <v>2530115</v>
          </cell>
          <cell r="C16062" t="str">
            <v>H.O. Expense Liab Ex Grp Sales</v>
          </cell>
          <cell r="D16062" t="str">
            <v>63710</v>
          </cell>
          <cell r="E16062">
            <v>0</v>
          </cell>
          <cell r="F16062" t="str">
            <v>C</v>
          </cell>
          <cell r="G16062">
            <v>-32840</v>
          </cell>
          <cell r="H16062">
            <v>39355</v>
          </cell>
          <cell r="I16062" t="str">
            <v>Balance Sheet</v>
          </cell>
          <cell r="J16062" t="str">
            <v>Liabilities</v>
          </cell>
          <cell r="K16062" t="str">
            <v>2 - Liabilities-07 Accrued Expenses, Taxes &amp; Commissions</v>
          </cell>
          <cell r="L16062" t="str">
            <v>CORE</v>
          </cell>
          <cell r="M16062" t="str">
            <v>A. Li</v>
          </cell>
          <cell r="N16062" t="str">
            <v>First Commonwealth of ILL, Inc</v>
          </cell>
          <cell r="O16062" t="str">
            <v>FCW - Illinois HMO</v>
          </cell>
          <cell r="P16062">
            <v>39462</v>
          </cell>
          <cell r="Q16062" t="str">
            <v>L09</v>
          </cell>
          <cell r="R16062" t="str">
            <v>General Expenses Due or Accrued</v>
          </cell>
          <cell r="S16062" t="str">
            <v>Accrued exp &amp; other liabilities</v>
          </cell>
          <cell r="T16062" t="str">
            <v>02-liabilities</v>
          </cell>
          <cell r="U16062" t="str">
            <v>L04</v>
          </cell>
          <cell r="V16062" t="str">
            <v>General expenses due or accrued</v>
          </cell>
          <cell r="W16062" t="str">
            <v>04-Liabilities</v>
          </cell>
          <cell r="X16062" t="str">
            <v>L04</v>
          </cell>
        </row>
        <row r="16063">
          <cell r="A16063" t="str">
            <v>96360</v>
          </cell>
          <cell r="B16063" t="str">
            <v>1816000</v>
          </cell>
          <cell r="C16063" t="str">
            <v>Income D&amp;U-Oth Assts Mon Markt</v>
          </cell>
          <cell r="D16063" t="str">
            <v>63710</v>
          </cell>
          <cell r="E16063">
            <v>0</v>
          </cell>
          <cell r="F16063" t="str">
            <v>C</v>
          </cell>
          <cell r="G16063">
            <v>0</v>
          </cell>
          <cell r="H16063">
            <v>39355</v>
          </cell>
          <cell r="I16063" t="str">
            <v>Balance Sheet</v>
          </cell>
          <cell r="J16063" t="str">
            <v>Assets</v>
          </cell>
          <cell r="K16063" t="str">
            <v>1 - Assets-09 Investment Income Due &amp; Accrued</v>
          </cell>
          <cell r="L16063" t="str">
            <v>CORE</v>
          </cell>
          <cell r="M16063" t="str">
            <v>A. Gossett</v>
          </cell>
          <cell r="N16063" t="str">
            <v>First Commonwealth of ILL, Inc</v>
          </cell>
          <cell r="O16063" t="str">
            <v>FCW - Illinois HMO</v>
          </cell>
          <cell r="P16063">
            <v>39458</v>
          </cell>
          <cell r="Q16063" t="str">
            <v>A12</v>
          </cell>
          <cell r="R16063" t="str">
            <v>Investment Income Due &amp; Accrued</v>
          </cell>
          <cell r="S16063" t="str">
            <v>Other Receivables</v>
          </cell>
          <cell r="T16063" t="str">
            <v>01-Assets</v>
          </cell>
          <cell r="U16063" t="str">
            <v>A05</v>
          </cell>
          <cell r="V16063" t="str">
            <v>Investment income due and accrued</v>
          </cell>
          <cell r="W16063" t="str">
            <v>02-admited assets</v>
          </cell>
          <cell r="X16063" t="str">
            <v>A05</v>
          </cell>
        </row>
        <row r="16064">
          <cell r="A16064" t="str">
            <v>96360</v>
          </cell>
          <cell r="B16064" t="str">
            <v>3170005</v>
          </cell>
          <cell r="C16064" t="str">
            <v>Int Rec'd -Cash On Hand &amp; Dep</v>
          </cell>
          <cell r="D16064" t="str">
            <v>63710</v>
          </cell>
          <cell r="E16064">
            <v>0</v>
          </cell>
          <cell r="F16064" t="str">
            <v>C</v>
          </cell>
          <cell r="G16064">
            <v>0</v>
          </cell>
          <cell r="H16064">
            <v>39355</v>
          </cell>
          <cell r="I16064" t="str">
            <v>Income Statement</v>
          </cell>
          <cell r="J16064" t="str">
            <v>1-Revenue</v>
          </cell>
          <cell r="K16064" t="str">
            <v>4 - Revenue-02 Net Investment Income</v>
          </cell>
          <cell r="L16064" t="str">
            <v>CORE</v>
          </cell>
          <cell r="M16064" t="str">
            <v>A. Gossett</v>
          </cell>
          <cell r="N16064" t="str">
            <v>First Commonwealth of ILL, Inc</v>
          </cell>
          <cell r="O16064" t="str">
            <v>FCW - Illinois HMO</v>
          </cell>
          <cell r="P16064">
            <v>39462</v>
          </cell>
          <cell r="Q16064" t="str">
            <v>O25</v>
          </cell>
          <cell r="R16064" t="str">
            <v>Net Investment Income Earned</v>
          </cell>
          <cell r="S16064" t="str">
            <v>Net Investment income</v>
          </cell>
          <cell r="T16064" t="str">
            <v>04-Revenue</v>
          </cell>
          <cell r="U16064" t="str">
            <v>R02</v>
          </cell>
          <cell r="V16064" t="str">
            <v>Net Investment Income</v>
          </cell>
          <cell r="W16064" t="str">
            <v>08-Net Investment Income</v>
          </cell>
          <cell r="X16064" t="str">
            <v>NII</v>
          </cell>
        </row>
        <row r="16065">
          <cell r="A16065" t="str">
            <v>96360</v>
          </cell>
          <cell r="B16065" t="str">
            <v>3172020</v>
          </cell>
          <cell r="C16065" t="str">
            <v>Int Rec'd -Cash On Hand&amp;Dep</v>
          </cell>
          <cell r="D16065" t="str">
            <v>63710</v>
          </cell>
          <cell r="E16065">
            <v>0</v>
          </cell>
          <cell r="F16065" t="str">
            <v>C</v>
          </cell>
          <cell r="G16065">
            <v>2500</v>
          </cell>
          <cell r="H16065">
            <v>39355</v>
          </cell>
          <cell r="I16065" t="str">
            <v>Income Statement</v>
          </cell>
          <cell r="J16065" t="str">
            <v>1-Revenue</v>
          </cell>
          <cell r="K16065" t="str">
            <v>4 - Revenue-02 Net Investment Income</v>
          </cell>
          <cell r="L16065" t="str">
            <v>CORE</v>
          </cell>
          <cell r="M16065" t="str">
            <v>A. Li</v>
          </cell>
          <cell r="N16065" t="str">
            <v>First Commonwealth of ILL, Inc</v>
          </cell>
          <cell r="O16065" t="str">
            <v>FCW - Illinois HMO</v>
          </cell>
          <cell r="P16065">
            <v>39458</v>
          </cell>
          <cell r="Q16065" t="str">
            <v>O25</v>
          </cell>
          <cell r="R16065" t="str">
            <v>Net Investment Income Earned</v>
          </cell>
          <cell r="S16065" t="str">
            <v>Net Investment income</v>
          </cell>
          <cell r="T16065" t="str">
            <v>04-Revenue</v>
          </cell>
          <cell r="U16065" t="str">
            <v>R02</v>
          </cell>
          <cell r="V16065" t="str">
            <v>Net Investment Income</v>
          </cell>
          <cell r="W16065" t="str">
            <v>08-Net Investment Income</v>
          </cell>
          <cell r="X16065" t="str">
            <v>NII</v>
          </cell>
        </row>
        <row r="16066">
          <cell r="A16066" t="str">
            <v>96360</v>
          </cell>
          <cell r="B16066" t="str">
            <v>3180005</v>
          </cell>
          <cell r="C16066" t="str">
            <v>Int Recd Other Asset-Money Mkt</v>
          </cell>
          <cell r="D16066" t="str">
            <v>63710</v>
          </cell>
          <cell r="E16066">
            <v>0</v>
          </cell>
          <cell r="F16066" t="str">
            <v>C</v>
          </cell>
          <cell r="G16066">
            <v>-91275.78</v>
          </cell>
          <cell r="H16066">
            <v>39355</v>
          </cell>
          <cell r="I16066" t="str">
            <v>Income Statement</v>
          </cell>
          <cell r="J16066" t="str">
            <v>1-Revenue</v>
          </cell>
          <cell r="K16066" t="str">
            <v>4 - Revenue-02 Net Investment Income</v>
          </cell>
          <cell r="L16066" t="str">
            <v>CORE</v>
          </cell>
          <cell r="M16066" t="str">
            <v>A. Gossett</v>
          </cell>
          <cell r="N16066" t="str">
            <v>First Commonwealth of ILL, Inc</v>
          </cell>
          <cell r="O16066" t="str">
            <v>FCW - Illinois HMO</v>
          </cell>
          <cell r="P16066">
            <v>39462</v>
          </cell>
          <cell r="Q16066" t="str">
            <v>O25</v>
          </cell>
          <cell r="R16066" t="str">
            <v>Net Investment Income Earned</v>
          </cell>
          <cell r="S16066" t="str">
            <v>Net Investment income</v>
          </cell>
          <cell r="T16066" t="str">
            <v>04-Revenue</v>
          </cell>
          <cell r="U16066" t="str">
            <v>R02</v>
          </cell>
          <cell r="V16066" t="str">
            <v>Net Investment Income</v>
          </cell>
          <cell r="W16066" t="str">
            <v>08-Net Investment Income</v>
          </cell>
          <cell r="X16066" t="str">
            <v>NII</v>
          </cell>
        </row>
        <row r="16067">
          <cell r="A16067" t="str">
            <v>96360</v>
          </cell>
          <cell r="B16067" t="str">
            <v>1910050</v>
          </cell>
          <cell r="C16067" t="str">
            <v>Intercompany Amounts Due</v>
          </cell>
          <cell r="D16067">
            <v>0</v>
          </cell>
          <cell r="E16067" t="str">
            <v>00077</v>
          </cell>
          <cell r="F16067" t="str">
            <v>C</v>
          </cell>
          <cell r="G16067">
            <v>0</v>
          </cell>
          <cell r="H16067">
            <v>39355</v>
          </cell>
          <cell r="I16067" t="str">
            <v>Balance Sheet</v>
          </cell>
          <cell r="J16067" t="str">
            <v>Assets</v>
          </cell>
          <cell r="K16067" t="str">
            <v>1 - Assets-16 Other Assets</v>
          </cell>
          <cell r="L16067" t="str">
            <v>CORE</v>
          </cell>
          <cell r="M16067" t="str">
            <v>A. Li</v>
          </cell>
          <cell r="N16067" t="str">
            <v>First Commonwealth of ILL, Inc</v>
          </cell>
          <cell r="O16067" t="e">
            <v>#N/A</v>
          </cell>
          <cell r="P16067">
            <v>39462</v>
          </cell>
          <cell r="Q16067" t="str">
            <v>A21</v>
          </cell>
          <cell r="R16067" t="str">
            <v>Receivables from Parent, Subsidiaries and Affiliates</v>
          </cell>
          <cell r="S16067" t="str">
            <v>Amount Due to Guardian</v>
          </cell>
          <cell r="T16067" t="str">
            <v>02-Liabilities</v>
          </cell>
          <cell r="U16067" t="str">
            <v>L03</v>
          </cell>
          <cell r="V16067" t="str">
            <v>Amounts due from or to parent and affiliates (See separate analysis)</v>
          </cell>
          <cell r="W16067" t="str">
            <v>03-Assets or Liabilities</v>
          </cell>
          <cell r="X16067" t="str">
            <v>A07 or L06</v>
          </cell>
        </row>
        <row r="16068">
          <cell r="A16068" t="str">
            <v>96360</v>
          </cell>
          <cell r="B16068" t="str">
            <v>1910050</v>
          </cell>
          <cell r="C16068" t="str">
            <v>Intercompany Amounts Due</v>
          </cell>
          <cell r="D16068">
            <v>0</v>
          </cell>
          <cell r="E16068" t="str">
            <v>96123</v>
          </cell>
          <cell r="F16068" t="str">
            <v>C</v>
          </cell>
          <cell r="G16068">
            <v>0</v>
          </cell>
          <cell r="H16068">
            <v>39355</v>
          </cell>
          <cell r="I16068" t="str">
            <v>Balance Sheet</v>
          </cell>
          <cell r="J16068" t="str">
            <v>Assets</v>
          </cell>
          <cell r="K16068" t="str">
            <v>1 - Assets-16 Other Assets</v>
          </cell>
          <cell r="L16068" t="str">
            <v>CORE</v>
          </cell>
          <cell r="M16068" t="str">
            <v>A. Li</v>
          </cell>
          <cell r="N16068" t="str">
            <v>First Commonwealth of ILL, Inc</v>
          </cell>
          <cell r="O16068" t="e">
            <v>#N/A</v>
          </cell>
          <cell r="P16068">
            <v>39462</v>
          </cell>
          <cell r="Q16068" t="str">
            <v>A21</v>
          </cell>
          <cell r="R16068" t="str">
            <v>Receivables from Parent, Subsidiaries and Affiliates</v>
          </cell>
          <cell r="S16068" t="str">
            <v>Amount Due to Guardian</v>
          </cell>
          <cell r="T16068" t="str">
            <v>02-Liabilities</v>
          </cell>
          <cell r="U16068" t="str">
            <v>L03</v>
          </cell>
          <cell r="V16068" t="str">
            <v>Amounts due from or to parent and affiliates (See separate analysis)</v>
          </cell>
          <cell r="W16068" t="str">
            <v>03-Assets or Liabilities</v>
          </cell>
          <cell r="X16068" t="str">
            <v>A07 or L06</v>
          </cell>
        </row>
        <row r="16069">
          <cell r="A16069" t="str">
            <v>96360</v>
          </cell>
          <cell r="B16069" t="str">
            <v>1910050</v>
          </cell>
          <cell r="C16069" t="str">
            <v>Intercompany Amounts Due</v>
          </cell>
          <cell r="D16069">
            <v>0</v>
          </cell>
          <cell r="E16069" t="str">
            <v>96124</v>
          </cell>
          <cell r="F16069" t="str">
            <v>C</v>
          </cell>
          <cell r="G16069">
            <v>1E-3</v>
          </cell>
          <cell r="H16069">
            <v>39355</v>
          </cell>
          <cell r="I16069" t="str">
            <v>Balance Sheet</v>
          </cell>
          <cell r="J16069" t="str">
            <v>Assets</v>
          </cell>
          <cell r="K16069" t="str">
            <v>1 - Assets-16 Other Assets</v>
          </cell>
          <cell r="L16069" t="str">
            <v>CORE</v>
          </cell>
          <cell r="M16069" t="str">
            <v>A. Li</v>
          </cell>
          <cell r="N16069" t="str">
            <v>First Commonwealth of ILL, Inc</v>
          </cell>
          <cell r="O16069" t="e">
            <v>#N/A</v>
          </cell>
          <cell r="P16069">
            <v>39462</v>
          </cell>
          <cell r="Q16069" t="str">
            <v>A21</v>
          </cell>
          <cell r="R16069" t="str">
            <v>Receivables from Parent, Subsidiaries and Affiliates</v>
          </cell>
          <cell r="S16069" t="str">
            <v>Amount Due to Guardian</v>
          </cell>
          <cell r="T16069" t="str">
            <v>02-Liabilities</v>
          </cell>
          <cell r="U16069" t="str">
            <v>L03</v>
          </cell>
          <cell r="V16069" t="str">
            <v>Amounts due from or to parent and affiliates (See separate analysis)</v>
          </cell>
          <cell r="W16069" t="str">
            <v>03-Assets or Liabilities</v>
          </cell>
          <cell r="X16069" t="str">
            <v>A07 or L06</v>
          </cell>
        </row>
        <row r="16070">
          <cell r="A16070" t="str">
            <v>96360</v>
          </cell>
          <cell r="B16070" t="str">
            <v>1910050</v>
          </cell>
          <cell r="C16070" t="str">
            <v>Intercompany Amounts Due</v>
          </cell>
          <cell r="D16070">
            <v>0</v>
          </cell>
          <cell r="E16070" t="str">
            <v>96215</v>
          </cell>
          <cell r="F16070" t="str">
            <v>C</v>
          </cell>
          <cell r="G16070">
            <v>15100.474</v>
          </cell>
          <cell r="H16070">
            <v>39355</v>
          </cell>
          <cell r="I16070" t="str">
            <v>Balance Sheet</v>
          </cell>
          <cell r="J16070" t="str">
            <v>Assets</v>
          </cell>
          <cell r="K16070" t="str">
            <v>1 - Assets-16 Other Assets</v>
          </cell>
          <cell r="L16070" t="str">
            <v>CORE</v>
          </cell>
          <cell r="M16070" t="str">
            <v>A. Li</v>
          </cell>
          <cell r="N16070" t="str">
            <v>First Commonwealth of ILL, Inc</v>
          </cell>
          <cell r="O16070" t="e">
            <v>#N/A</v>
          </cell>
          <cell r="P16070">
            <v>39462</v>
          </cell>
          <cell r="Q16070" t="str">
            <v>A21</v>
          </cell>
          <cell r="R16070" t="str">
            <v>Receivables from Parent, Subsidiaries and Affiliates</v>
          </cell>
          <cell r="S16070" t="str">
            <v>Amount Due to Guardian</v>
          </cell>
          <cell r="T16070" t="str">
            <v>02-Liabilities</v>
          </cell>
          <cell r="U16070" t="str">
            <v>L03</v>
          </cell>
          <cell r="V16070" t="str">
            <v>Amounts due from or to parent and affiliates (See separate analysis)</v>
          </cell>
          <cell r="W16070" t="str">
            <v>03-Assets or Liabilities</v>
          </cell>
          <cell r="X16070" t="str">
            <v>A07 or L06</v>
          </cell>
        </row>
        <row r="16071">
          <cell r="A16071" t="str">
            <v>96360</v>
          </cell>
          <cell r="B16071" t="str">
            <v>1910050</v>
          </cell>
          <cell r="C16071" t="str">
            <v>Intercompany Amounts Due</v>
          </cell>
          <cell r="D16071">
            <v>0</v>
          </cell>
          <cell r="E16071" t="str">
            <v>96340</v>
          </cell>
          <cell r="F16071" t="str">
            <v>C</v>
          </cell>
          <cell r="G16071">
            <v>413808.58399999997</v>
          </cell>
          <cell r="H16071">
            <v>39355</v>
          </cell>
          <cell r="I16071" t="str">
            <v>Balance Sheet</v>
          </cell>
          <cell r="J16071" t="str">
            <v>Assets</v>
          </cell>
          <cell r="K16071" t="str">
            <v>1 - Assets-16 Other Assets</v>
          </cell>
          <cell r="L16071" t="str">
            <v>CORE</v>
          </cell>
          <cell r="M16071" t="str">
            <v>A. Li</v>
          </cell>
          <cell r="N16071" t="str">
            <v>First Commonwealth of ILL, Inc</v>
          </cell>
          <cell r="O16071" t="e">
            <v>#N/A</v>
          </cell>
          <cell r="P16071">
            <v>39462</v>
          </cell>
          <cell r="Q16071" t="str">
            <v>A21</v>
          </cell>
          <cell r="R16071" t="str">
            <v>Receivables from Parent, Subsidiaries and Affiliates</v>
          </cell>
          <cell r="S16071" t="str">
            <v>Amount Due to Guardian</v>
          </cell>
          <cell r="T16071" t="str">
            <v>02-Liabilities</v>
          </cell>
          <cell r="U16071" t="str">
            <v>L03</v>
          </cell>
          <cell r="V16071" t="str">
            <v>Amounts due from or to parent and affiliates (See separate analysis)</v>
          </cell>
          <cell r="W16071" t="str">
            <v>03-Assets or Liabilities</v>
          </cell>
          <cell r="X16071" t="str">
            <v>A07 or L06</v>
          </cell>
        </row>
        <row r="16072">
          <cell r="A16072" t="str">
            <v>96360</v>
          </cell>
          <cell r="B16072" t="str">
            <v>1910050</v>
          </cell>
          <cell r="C16072" t="str">
            <v>Intercompany Amounts Due</v>
          </cell>
          <cell r="D16072">
            <v>0</v>
          </cell>
          <cell r="E16072" t="str">
            <v>96350</v>
          </cell>
          <cell r="F16072" t="str">
            <v>C</v>
          </cell>
          <cell r="G16072">
            <v>805060.82700000005</v>
          </cell>
          <cell r="H16072">
            <v>39355</v>
          </cell>
          <cell r="I16072" t="str">
            <v>Balance Sheet</v>
          </cell>
          <cell r="J16072" t="str">
            <v>Assets</v>
          </cell>
          <cell r="K16072" t="str">
            <v>1 - Assets-16 Other Assets</v>
          </cell>
          <cell r="L16072" t="str">
            <v>CORE</v>
          </cell>
          <cell r="M16072" t="str">
            <v>A. Li</v>
          </cell>
          <cell r="N16072" t="str">
            <v>First Commonwealth of ILL, Inc</v>
          </cell>
          <cell r="O16072" t="e">
            <v>#N/A</v>
          </cell>
          <cell r="P16072">
            <v>39462</v>
          </cell>
          <cell r="Q16072" t="str">
            <v>A21</v>
          </cell>
          <cell r="R16072" t="str">
            <v>Receivables from Parent, Subsidiaries and Affiliates</v>
          </cell>
          <cell r="S16072" t="str">
            <v>Amount Due to Guardian</v>
          </cell>
          <cell r="T16072" t="str">
            <v>02-Liabilities</v>
          </cell>
          <cell r="U16072" t="str">
            <v>L03</v>
          </cell>
          <cell r="V16072" t="str">
            <v>Amounts due from or to parent and affiliates (See separate analysis)</v>
          </cell>
          <cell r="W16072" t="str">
            <v>03-Assets or Liabilities</v>
          </cell>
          <cell r="X16072" t="str">
            <v>A07 or L06</v>
          </cell>
        </row>
        <row r="16073">
          <cell r="A16073" t="str">
            <v>96360</v>
          </cell>
          <cell r="B16073" t="str">
            <v>1910050</v>
          </cell>
          <cell r="C16073" t="str">
            <v>Intercompany Amounts Due</v>
          </cell>
          <cell r="D16073">
            <v>0</v>
          </cell>
          <cell r="E16073" t="str">
            <v>96365</v>
          </cell>
          <cell r="F16073" t="str">
            <v>C</v>
          </cell>
          <cell r="G16073">
            <v>-1E-3</v>
          </cell>
          <cell r="H16073">
            <v>39355</v>
          </cell>
          <cell r="I16073" t="str">
            <v>Balance Sheet</v>
          </cell>
          <cell r="J16073" t="str">
            <v>Assets</v>
          </cell>
          <cell r="K16073" t="str">
            <v>1 - Assets-16 Other Assets</v>
          </cell>
          <cell r="L16073" t="str">
            <v>CORE</v>
          </cell>
          <cell r="M16073" t="str">
            <v>A. Li</v>
          </cell>
          <cell r="N16073" t="str">
            <v>First Commonwealth of ILL, Inc</v>
          </cell>
          <cell r="O16073" t="e">
            <v>#N/A</v>
          </cell>
          <cell r="P16073">
            <v>39462</v>
          </cell>
          <cell r="Q16073" t="str">
            <v>A21</v>
          </cell>
          <cell r="R16073" t="str">
            <v>Receivables from Parent, Subsidiaries and Affiliates</v>
          </cell>
          <cell r="S16073" t="str">
            <v>Amount Due to Guardian</v>
          </cell>
          <cell r="T16073" t="str">
            <v>02-Liabilities</v>
          </cell>
          <cell r="U16073" t="str">
            <v>L03</v>
          </cell>
          <cell r="V16073" t="str">
            <v>Amounts due from or to parent and affiliates (See separate analysis)</v>
          </cell>
          <cell r="W16073" t="str">
            <v>03-Assets or Liabilities</v>
          </cell>
          <cell r="X16073" t="str">
            <v>A07 or L06</v>
          </cell>
        </row>
        <row r="16074">
          <cell r="A16074" t="str">
            <v>96360</v>
          </cell>
          <cell r="B16074" t="str">
            <v>1910050</v>
          </cell>
          <cell r="C16074" t="str">
            <v>Intercompany Amounts Due</v>
          </cell>
          <cell r="D16074">
            <v>0</v>
          </cell>
          <cell r="E16074" t="str">
            <v>96370</v>
          </cell>
          <cell r="F16074" t="str">
            <v>C</v>
          </cell>
          <cell r="G16074">
            <v>-3.0000000000000001E-3</v>
          </cell>
          <cell r="H16074">
            <v>39355</v>
          </cell>
          <cell r="I16074" t="str">
            <v>Balance Sheet</v>
          </cell>
          <cell r="J16074" t="str">
            <v>Assets</v>
          </cell>
          <cell r="K16074" t="str">
            <v>1 - Assets-16 Other Assets</v>
          </cell>
          <cell r="L16074" t="str">
            <v>CORE</v>
          </cell>
          <cell r="M16074" t="str">
            <v>A. Li</v>
          </cell>
          <cell r="N16074" t="str">
            <v>First Commonwealth of ILL, Inc</v>
          </cell>
          <cell r="O16074" t="e">
            <v>#N/A</v>
          </cell>
          <cell r="P16074">
            <v>39462</v>
          </cell>
          <cell r="Q16074" t="str">
            <v>A21</v>
          </cell>
          <cell r="R16074" t="str">
            <v>Receivables from Parent, Subsidiaries and Affiliates</v>
          </cell>
          <cell r="S16074" t="str">
            <v>Amount Due to Guardian</v>
          </cell>
          <cell r="T16074" t="str">
            <v>02-Liabilities</v>
          </cell>
          <cell r="U16074" t="str">
            <v>L03</v>
          </cell>
          <cell r="V16074" t="str">
            <v>Amounts due from or to parent and affiliates (See separate analysis)</v>
          </cell>
          <cell r="W16074" t="str">
            <v>03-Assets or Liabilities</v>
          </cell>
          <cell r="X16074" t="str">
            <v>A07 or L06</v>
          </cell>
        </row>
        <row r="16075">
          <cell r="A16075" t="str">
            <v>96360</v>
          </cell>
          <cell r="B16075" t="str">
            <v>1910050</v>
          </cell>
          <cell r="C16075" t="str">
            <v>Intercompany Amounts Due</v>
          </cell>
          <cell r="D16075">
            <v>0</v>
          </cell>
          <cell r="E16075" t="str">
            <v>96426</v>
          </cell>
          <cell r="F16075" t="str">
            <v>C</v>
          </cell>
          <cell r="G16075">
            <v>266568.87599999999</v>
          </cell>
          <cell r="H16075">
            <v>39355</v>
          </cell>
          <cell r="I16075" t="str">
            <v>Balance Sheet</v>
          </cell>
          <cell r="J16075" t="str">
            <v>Assets</v>
          </cell>
          <cell r="K16075" t="str">
            <v>1 - Assets-16 Other Assets</v>
          </cell>
          <cell r="L16075" t="str">
            <v>CORE</v>
          </cell>
          <cell r="M16075" t="str">
            <v>A. Li</v>
          </cell>
          <cell r="N16075" t="str">
            <v>First Commonwealth of ILL, Inc</v>
          </cell>
          <cell r="O16075" t="e">
            <v>#N/A</v>
          </cell>
          <cell r="P16075">
            <v>39462</v>
          </cell>
          <cell r="Q16075" t="str">
            <v>A21</v>
          </cell>
          <cell r="R16075" t="str">
            <v>Receivables from Parent, Subsidiaries and Affiliates</v>
          </cell>
          <cell r="S16075" t="str">
            <v>Amount Due to Guardian</v>
          </cell>
          <cell r="T16075" t="str">
            <v>02-Liabilities</v>
          </cell>
          <cell r="U16075" t="str">
            <v>L03</v>
          </cell>
          <cell r="V16075" t="str">
            <v>Amounts due from or to parent and affiliates (See separate analysis)</v>
          </cell>
          <cell r="W16075" t="str">
            <v>03-Assets or Liabilities</v>
          </cell>
          <cell r="X16075" t="str">
            <v>A07 or L06</v>
          </cell>
        </row>
        <row r="16076">
          <cell r="A16076" t="str">
            <v>96360</v>
          </cell>
          <cell r="B16076" t="str">
            <v>1910050</v>
          </cell>
          <cell r="C16076" t="str">
            <v>Intercompany Amounts Due</v>
          </cell>
          <cell r="D16076">
            <v>0</v>
          </cell>
          <cell r="E16076" t="str">
            <v>96514</v>
          </cell>
          <cell r="F16076" t="str">
            <v>C</v>
          </cell>
          <cell r="G16076">
            <v>2217122.6609999998</v>
          </cell>
          <cell r="H16076">
            <v>39355</v>
          </cell>
          <cell r="I16076" t="str">
            <v>Balance Sheet</v>
          </cell>
          <cell r="J16076" t="str">
            <v>Assets</v>
          </cell>
          <cell r="K16076" t="str">
            <v>1 - Assets-16 Other Assets</v>
          </cell>
          <cell r="L16076" t="str">
            <v>CORE</v>
          </cell>
          <cell r="M16076" t="str">
            <v>A. Li</v>
          </cell>
          <cell r="N16076" t="str">
            <v>First Commonwealth of ILL, Inc</v>
          </cell>
          <cell r="O16076" t="e">
            <v>#N/A</v>
          </cell>
          <cell r="P16076">
            <v>39462</v>
          </cell>
          <cell r="Q16076" t="str">
            <v>A21</v>
          </cell>
          <cell r="R16076" t="str">
            <v>Receivables from Parent, Subsidiaries and Affiliates</v>
          </cell>
          <cell r="S16076" t="str">
            <v>Amount Due to Guardian</v>
          </cell>
          <cell r="T16076" t="str">
            <v>02-Liabilities</v>
          </cell>
          <cell r="U16076" t="str">
            <v>L03</v>
          </cell>
          <cell r="V16076" t="str">
            <v>Amounts due from or to parent and affiliates (See separate analysis)</v>
          </cell>
          <cell r="W16076" t="str">
            <v>03-Assets or Liabilities</v>
          </cell>
          <cell r="X16076" t="str">
            <v>A07 or L06</v>
          </cell>
        </row>
        <row r="16077">
          <cell r="A16077" t="str">
            <v>96360</v>
          </cell>
          <cell r="B16077" t="str">
            <v>1910050</v>
          </cell>
          <cell r="C16077" t="str">
            <v>Intercompany Amounts Due</v>
          </cell>
          <cell r="D16077" t="str">
            <v>63315</v>
          </cell>
          <cell r="E16077" t="str">
            <v>96426</v>
          </cell>
          <cell r="F16077" t="str">
            <v>C</v>
          </cell>
          <cell r="G16077">
            <v>-75.599999999999994</v>
          </cell>
          <cell r="H16077">
            <v>39355</v>
          </cell>
          <cell r="I16077" t="str">
            <v>Balance Sheet</v>
          </cell>
          <cell r="J16077" t="str">
            <v>Assets</v>
          </cell>
          <cell r="K16077" t="str">
            <v>1 - Assets-16 Other Assets</v>
          </cell>
          <cell r="L16077" t="str">
            <v>CORE</v>
          </cell>
          <cell r="M16077" t="str">
            <v>A. Li</v>
          </cell>
          <cell r="N16077" t="str">
            <v>First Commonwealth of ILL, Inc</v>
          </cell>
          <cell r="O16077" t="str">
            <v>FCW - Michigan HMO</v>
          </cell>
          <cell r="P16077">
            <v>39462</v>
          </cell>
          <cell r="Q16077" t="str">
            <v>A21</v>
          </cell>
          <cell r="R16077" t="str">
            <v>Receivables from Parent, Subsidiaries and Affiliates</v>
          </cell>
          <cell r="S16077" t="str">
            <v>Amount Due to Guardian</v>
          </cell>
          <cell r="T16077" t="str">
            <v>02-Liabilities</v>
          </cell>
          <cell r="U16077" t="str">
            <v>L03</v>
          </cell>
          <cell r="V16077" t="str">
            <v>Amounts due from or to parent and affiliates (See separate analysis)</v>
          </cell>
          <cell r="W16077" t="str">
            <v>03-Assets or Liabilities</v>
          </cell>
          <cell r="X16077" t="str">
            <v>A07 or L06</v>
          </cell>
        </row>
        <row r="16078">
          <cell r="A16078" t="str">
            <v>96360</v>
          </cell>
          <cell r="B16078" t="str">
            <v>1910050</v>
          </cell>
          <cell r="C16078" t="str">
            <v>Intercompany Amounts Due</v>
          </cell>
          <cell r="D16078" t="str">
            <v>63315</v>
          </cell>
          <cell r="E16078" t="str">
            <v>96426</v>
          </cell>
          <cell r="F16078" t="str">
            <v>C</v>
          </cell>
          <cell r="G16078">
            <v>75.599999999999994</v>
          </cell>
          <cell r="H16078">
            <v>39355</v>
          </cell>
          <cell r="I16078" t="str">
            <v>Balance Sheet</v>
          </cell>
          <cell r="J16078" t="str">
            <v>Assets</v>
          </cell>
          <cell r="K16078" t="str">
            <v>1 - Assets-16 Other Assets</v>
          </cell>
          <cell r="L16078" t="str">
            <v>CORE</v>
          </cell>
          <cell r="M16078" t="str">
            <v>A. Li</v>
          </cell>
          <cell r="N16078" t="str">
            <v>First Commonwealth of ILL, Inc</v>
          </cell>
          <cell r="O16078" t="str">
            <v>FCW - Michigan HMO</v>
          </cell>
          <cell r="P16078">
            <v>39462</v>
          </cell>
          <cell r="Q16078" t="str">
            <v>A21</v>
          </cell>
          <cell r="R16078" t="str">
            <v>Receivables from Parent, Subsidiaries and Affiliates</v>
          </cell>
          <cell r="S16078" t="str">
            <v>Amount Due to Guardian</v>
          </cell>
          <cell r="T16078" t="str">
            <v>02-Liabilities</v>
          </cell>
          <cell r="U16078" t="str">
            <v>L03</v>
          </cell>
          <cell r="V16078" t="str">
            <v>Amounts due from or to parent and affiliates (See separate analysis)</v>
          </cell>
          <cell r="W16078" t="str">
            <v>03-Assets or Liabilities</v>
          </cell>
          <cell r="X16078" t="str">
            <v>A07 or L06</v>
          </cell>
        </row>
        <row r="16079">
          <cell r="A16079" t="str">
            <v>96360</v>
          </cell>
          <cell r="B16079" t="str">
            <v>1910050</v>
          </cell>
          <cell r="C16079" t="str">
            <v>Intercompany Amounts Due</v>
          </cell>
          <cell r="D16079" t="str">
            <v>63510</v>
          </cell>
          <cell r="E16079" t="str">
            <v>96350</v>
          </cell>
          <cell r="F16079" t="str">
            <v>C</v>
          </cell>
          <cell r="G16079">
            <v>-1820.4</v>
          </cell>
          <cell r="H16079">
            <v>39355</v>
          </cell>
          <cell r="I16079" t="str">
            <v>Balance Sheet</v>
          </cell>
          <cell r="J16079" t="str">
            <v>Assets</v>
          </cell>
          <cell r="K16079" t="str">
            <v>1 - Assets-16 Other Assets</v>
          </cell>
          <cell r="L16079" t="str">
            <v>CORE</v>
          </cell>
          <cell r="M16079" t="str">
            <v>A. Li</v>
          </cell>
          <cell r="N16079" t="str">
            <v>First Commonwealth of ILL, Inc</v>
          </cell>
          <cell r="O16079" t="str">
            <v>FCW - Wisconsin HMO</v>
          </cell>
          <cell r="P16079">
            <v>39462</v>
          </cell>
          <cell r="Q16079" t="str">
            <v>A21</v>
          </cell>
          <cell r="R16079" t="str">
            <v>Receivables from Parent, Subsidiaries and Affiliates</v>
          </cell>
          <cell r="S16079" t="str">
            <v>Amount Due to Guardian</v>
          </cell>
          <cell r="T16079" t="str">
            <v>02-Liabilities</v>
          </cell>
          <cell r="U16079" t="str">
            <v>L03</v>
          </cell>
          <cell r="V16079" t="str">
            <v>Amounts due from or to parent and affiliates (See separate analysis)</v>
          </cell>
          <cell r="W16079" t="str">
            <v>03-Assets or Liabilities</v>
          </cell>
          <cell r="X16079" t="str">
            <v>A07 or L06</v>
          </cell>
        </row>
        <row r="16080">
          <cell r="A16080" t="str">
            <v>96360</v>
          </cell>
          <cell r="B16080" t="str">
            <v>1910050</v>
          </cell>
          <cell r="C16080" t="str">
            <v>Intercompany Amounts Due</v>
          </cell>
          <cell r="D16080" t="str">
            <v>63510</v>
          </cell>
          <cell r="E16080" t="str">
            <v>96350</v>
          </cell>
          <cell r="F16080" t="str">
            <v>C</v>
          </cell>
          <cell r="G16080">
            <v>1820.4</v>
          </cell>
          <cell r="H16080">
            <v>39355</v>
          </cell>
          <cell r="I16080" t="str">
            <v>Balance Sheet</v>
          </cell>
          <cell r="J16080" t="str">
            <v>Assets</v>
          </cell>
          <cell r="K16080" t="str">
            <v>1 - Assets-16 Other Assets</v>
          </cell>
          <cell r="L16080" t="str">
            <v>CORE</v>
          </cell>
          <cell r="M16080" t="str">
            <v>A. Li</v>
          </cell>
          <cell r="N16080" t="str">
            <v>First Commonwealth of ILL, Inc</v>
          </cell>
          <cell r="O16080" t="str">
            <v>FCW - Wisconsin HMO</v>
          </cell>
          <cell r="P16080">
            <v>39462</v>
          </cell>
          <cell r="Q16080" t="str">
            <v>A21</v>
          </cell>
          <cell r="R16080" t="str">
            <v>Receivables from Parent, Subsidiaries and Affiliates</v>
          </cell>
          <cell r="S16080" t="str">
            <v>Amount Due to Guardian</v>
          </cell>
          <cell r="T16080" t="str">
            <v>02-Liabilities</v>
          </cell>
          <cell r="U16080" t="str">
            <v>L03</v>
          </cell>
          <cell r="V16080" t="str">
            <v>Amounts due from or to parent and affiliates (See separate analysis)</v>
          </cell>
          <cell r="W16080" t="str">
            <v>03-Assets or Liabilities</v>
          </cell>
          <cell r="X16080" t="str">
            <v>A07 or L06</v>
          </cell>
        </row>
        <row r="16081">
          <cell r="A16081" t="str">
            <v>96360</v>
          </cell>
          <cell r="B16081" t="str">
            <v>1910050</v>
          </cell>
          <cell r="C16081" t="str">
            <v>Intercompany Amounts Due</v>
          </cell>
          <cell r="D16081" t="str">
            <v>63610</v>
          </cell>
          <cell r="E16081" t="str">
            <v>96426</v>
          </cell>
          <cell r="F16081" t="str">
            <v>C</v>
          </cell>
          <cell r="G16081">
            <v>-21</v>
          </cell>
          <cell r="H16081">
            <v>39355</v>
          </cell>
          <cell r="I16081" t="str">
            <v>Balance Sheet</v>
          </cell>
          <cell r="J16081" t="str">
            <v>Assets</v>
          </cell>
          <cell r="K16081" t="str">
            <v>1 - Assets-16 Other Assets</v>
          </cell>
          <cell r="L16081" t="str">
            <v>CORE</v>
          </cell>
          <cell r="M16081" t="str">
            <v>A. Li</v>
          </cell>
          <cell r="N16081" t="str">
            <v>First Commonwealth of ILL, Inc</v>
          </cell>
          <cell r="O16081" t="str">
            <v>FCW - Missouri HMO</v>
          </cell>
          <cell r="P16081">
            <v>39462</v>
          </cell>
          <cell r="Q16081" t="str">
            <v>A21</v>
          </cell>
          <cell r="R16081" t="str">
            <v>Receivables from Parent, Subsidiaries and Affiliates</v>
          </cell>
          <cell r="S16081" t="str">
            <v>Amount Due to Guardian</v>
          </cell>
          <cell r="T16081" t="str">
            <v>02-Liabilities</v>
          </cell>
          <cell r="U16081" t="str">
            <v>L03</v>
          </cell>
          <cell r="V16081" t="str">
            <v>Amounts due from or to parent and affiliates (See separate analysis)</v>
          </cell>
          <cell r="W16081" t="str">
            <v>03-Assets or Liabilities</v>
          </cell>
          <cell r="X16081" t="str">
            <v>A07 or L06</v>
          </cell>
        </row>
        <row r="16082">
          <cell r="A16082" t="str">
            <v>96360</v>
          </cell>
          <cell r="B16082" t="str">
            <v>1910050</v>
          </cell>
          <cell r="C16082" t="str">
            <v>Intercompany Amounts Due</v>
          </cell>
          <cell r="D16082" t="str">
            <v>63610</v>
          </cell>
          <cell r="E16082" t="str">
            <v>96426</v>
          </cell>
          <cell r="F16082" t="str">
            <v>C</v>
          </cell>
          <cell r="G16082">
            <v>21</v>
          </cell>
          <cell r="H16082">
            <v>39355</v>
          </cell>
          <cell r="I16082" t="str">
            <v>Balance Sheet</v>
          </cell>
          <cell r="J16082" t="str">
            <v>Assets</v>
          </cell>
          <cell r="K16082" t="str">
            <v>1 - Assets-16 Other Assets</v>
          </cell>
          <cell r="L16082" t="str">
            <v>CORE</v>
          </cell>
          <cell r="M16082" t="str">
            <v>A. Li</v>
          </cell>
          <cell r="N16082" t="str">
            <v>First Commonwealth of ILL, Inc</v>
          </cell>
          <cell r="O16082" t="str">
            <v>FCW - Missouri HMO</v>
          </cell>
          <cell r="P16082">
            <v>39462</v>
          </cell>
          <cell r="Q16082" t="str">
            <v>A21</v>
          </cell>
          <cell r="R16082" t="str">
            <v>Receivables from Parent, Subsidiaries and Affiliates</v>
          </cell>
          <cell r="S16082" t="str">
            <v>Amount Due to Guardian</v>
          </cell>
          <cell r="T16082" t="str">
            <v>02-Liabilities</v>
          </cell>
          <cell r="U16082" t="str">
            <v>L03</v>
          </cell>
          <cell r="V16082" t="str">
            <v>Amounts due from or to parent and affiliates (See separate analysis)</v>
          </cell>
          <cell r="W16082" t="str">
            <v>03-Assets or Liabilities</v>
          </cell>
          <cell r="X16082" t="str">
            <v>A07 or L06</v>
          </cell>
        </row>
        <row r="16083">
          <cell r="A16083" t="str">
            <v>96360</v>
          </cell>
          <cell r="B16083" t="str">
            <v>1910050</v>
          </cell>
          <cell r="C16083" t="str">
            <v>Intercompany Amounts Due</v>
          </cell>
          <cell r="D16083" t="str">
            <v>63710</v>
          </cell>
          <cell r="E16083" t="str">
            <v>96514</v>
          </cell>
          <cell r="F16083" t="str">
            <v>C</v>
          </cell>
          <cell r="G16083">
            <v>-1427</v>
          </cell>
          <cell r="H16083">
            <v>39355</v>
          </cell>
          <cell r="I16083" t="str">
            <v>Balance Sheet</v>
          </cell>
          <cell r="J16083" t="str">
            <v>Assets</v>
          </cell>
          <cell r="K16083" t="str">
            <v>1 - Assets-16 Other Assets</v>
          </cell>
          <cell r="L16083" t="str">
            <v>CORE</v>
          </cell>
          <cell r="M16083" t="str">
            <v>A. Li</v>
          </cell>
          <cell r="N16083" t="str">
            <v>First Commonwealth of ILL, Inc</v>
          </cell>
          <cell r="O16083" t="str">
            <v>FCW - Illinois HMO</v>
          </cell>
          <cell r="P16083">
            <v>39462</v>
          </cell>
          <cell r="Q16083" t="str">
            <v>A21</v>
          </cell>
          <cell r="R16083" t="str">
            <v>Receivables from Parent, Subsidiaries and Affiliates</v>
          </cell>
          <cell r="S16083" t="str">
            <v>Amount Due to Guardian</v>
          </cell>
          <cell r="T16083" t="str">
            <v>02-Liabilities</v>
          </cell>
          <cell r="U16083" t="str">
            <v>L03</v>
          </cell>
          <cell r="V16083" t="str">
            <v>Amounts due from or to parent and affiliates (See separate analysis)</v>
          </cell>
          <cell r="W16083" t="str">
            <v>03-Assets or Liabilities</v>
          </cell>
          <cell r="X16083" t="str">
            <v>A07 or L06</v>
          </cell>
        </row>
        <row r="16084">
          <cell r="A16084" t="str">
            <v>96360</v>
          </cell>
          <cell r="B16084" t="str">
            <v>1910050</v>
          </cell>
          <cell r="C16084" t="str">
            <v>Intercompany Amounts Due</v>
          </cell>
          <cell r="D16084" t="str">
            <v>63710</v>
          </cell>
          <cell r="E16084" t="str">
            <v>96514</v>
          </cell>
          <cell r="F16084" t="str">
            <v>C</v>
          </cell>
          <cell r="G16084">
            <v>1427</v>
          </cell>
          <cell r="H16084">
            <v>39355</v>
          </cell>
          <cell r="I16084" t="str">
            <v>Balance Sheet</v>
          </cell>
          <cell r="J16084" t="str">
            <v>Assets</v>
          </cell>
          <cell r="K16084" t="str">
            <v>1 - Assets-16 Other Assets</v>
          </cell>
          <cell r="L16084" t="str">
            <v>CORE</v>
          </cell>
          <cell r="M16084" t="str">
            <v>A. Li</v>
          </cell>
          <cell r="N16084" t="str">
            <v>First Commonwealth of ILL, Inc</v>
          </cell>
          <cell r="O16084" t="str">
            <v>FCW - Illinois HMO</v>
          </cell>
          <cell r="P16084">
            <v>39462</v>
          </cell>
          <cell r="Q16084" t="str">
            <v>A21</v>
          </cell>
          <cell r="R16084" t="str">
            <v>Receivables from Parent, Subsidiaries and Affiliates</v>
          </cell>
          <cell r="S16084" t="str">
            <v>Amount Due to Guardian</v>
          </cell>
          <cell r="T16084" t="str">
            <v>02-Liabilities</v>
          </cell>
          <cell r="U16084" t="str">
            <v>L03</v>
          </cell>
          <cell r="V16084" t="str">
            <v>Amounts due from or to parent and affiliates (See separate analysis)</v>
          </cell>
          <cell r="W16084" t="str">
            <v>03-Assets or Liabilities</v>
          </cell>
          <cell r="X16084" t="str">
            <v>A07 or L06</v>
          </cell>
        </row>
        <row r="16085">
          <cell r="A16085" t="str">
            <v>96360</v>
          </cell>
          <cell r="B16085" t="str">
            <v>4040117</v>
          </cell>
          <cell r="C16085" t="str">
            <v>Member Reimbursement-Emergency</v>
          </cell>
          <cell r="D16085" t="str">
            <v>63315</v>
          </cell>
          <cell r="E16085">
            <v>0</v>
          </cell>
          <cell r="F16085" t="str">
            <v>C</v>
          </cell>
          <cell r="G16085">
            <v>-593</v>
          </cell>
          <cell r="H16085">
            <v>39355</v>
          </cell>
          <cell r="I16085" t="str">
            <v>Income Statement</v>
          </cell>
          <cell r="J16085" t="str">
            <v>Expenses</v>
          </cell>
          <cell r="K16085" t="str">
            <v>5 - Expense-01 Policyholder Benefits</v>
          </cell>
          <cell r="L16085" t="str">
            <v>CORE</v>
          </cell>
          <cell r="M16085" t="str">
            <v>A. Li</v>
          </cell>
          <cell r="N16085" t="str">
            <v>First Commonwealth of ILL, Inc</v>
          </cell>
          <cell r="O16085" t="str">
            <v>FCW - Michigan HMO</v>
          </cell>
          <cell r="P16085">
            <v>39458</v>
          </cell>
          <cell r="Q16085" t="str">
            <v>O10</v>
          </cell>
          <cell r="R16085" t="str">
            <v>Other Professional Services</v>
          </cell>
          <cell r="S16085" t="str">
            <v>Benefit and claims</v>
          </cell>
          <cell r="T16085" t="str">
            <v>05-Expenses</v>
          </cell>
          <cell r="U16085" t="str">
            <v>EX01</v>
          </cell>
          <cell r="V16085" t="str">
            <v>Other professional services for benefits</v>
          </cell>
          <cell r="W16085" t="str">
            <v>07-Benefits and expenses</v>
          </cell>
          <cell r="X16085" t="str">
            <v>Ex01</v>
          </cell>
        </row>
        <row r="16086">
          <cell r="A16086" t="str">
            <v>96360</v>
          </cell>
          <cell r="B16086" t="str">
            <v>4040117</v>
          </cell>
          <cell r="C16086" t="str">
            <v>Member Reimbursement-Emergency</v>
          </cell>
          <cell r="D16086" t="str">
            <v>63410</v>
          </cell>
          <cell r="E16086">
            <v>0</v>
          </cell>
          <cell r="F16086" t="str">
            <v>C</v>
          </cell>
          <cell r="G16086">
            <v>-34</v>
          </cell>
          <cell r="H16086">
            <v>39355</v>
          </cell>
          <cell r="I16086" t="str">
            <v>Income Statement</v>
          </cell>
          <cell r="J16086" t="str">
            <v>Expenses</v>
          </cell>
          <cell r="K16086" t="str">
            <v>5 - Expense-01 Policyholder Benefits</v>
          </cell>
          <cell r="L16086" t="str">
            <v>CORE</v>
          </cell>
          <cell r="M16086" t="str">
            <v>A. Li</v>
          </cell>
          <cell r="N16086" t="str">
            <v>First Commonwealth of ILL, Inc</v>
          </cell>
          <cell r="O16086" t="str">
            <v>FCW - Indiana  HMO</v>
          </cell>
          <cell r="P16086">
            <v>39458</v>
          </cell>
          <cell r="Q16086" t="str">
            <v>O10</v>
          </cell>
          <cell r="R16086" t="str">
            <v>Other Professional Services</v>
          </cell>
          <cell r="S16086" t="str">
            <v>Benefit and claims</v>
          </cell>
          <cell r="T16086" t="str">
            <v>05-Expenses</v>
          </cell>
          <cell r="U16086" t="str">
            <v>EX01</v>
          </cell>
          <cell r="V16086" t="str">
            <v>Other professional services for benefits</v>
          </cell>
          <cell r="W16086" t="str">
            <v>07-Benefits and expenses</v>
          </cell>
          <cell r="X16086" t="str">
            <v>Ex01</v>
          </cell>
        </row>
        <row r="16087">
          <cell r="A16087" t="str">
            <v>96360</v>
          </cell>
          <cell r="B16087" t="str">
            <v>4040117</v>
          </cell>
          <cell r="C16087" t="str">
            <v>Member Reimbursement-Emergency</v>
          </cell>
          <cell r="D16087" t="str">
            <v>63510</v>
          </cell>
          <cell r="E16087">
            <v>0</v>
          </cell>
          <cell r="F16087" t="str">
            <v>C</v>
          </cell>
          <cell r="G16087">
            <v>-370</v>
          </cell>
          <cell r="H16087">
            <v>39355</v>
          </cell>
          <cell r="I16087" t="str">
            <v>Income Statement</v>
          </cell>
          <cell r="J16087" t="str">
            <v>Expenses</v>
          </cell>
          <cell r="K16087" t="str">
            <v>5 - Expense-01 Policyholder Benefits</v>
          </cell>
          <cell r="L16087" t="str">
            <v>CORE</v>
          </cell>
          <cell r="M16087" t="str">
            <v>A. Li</v>
          </cell>
          <cell r="N16087" t="str">
            <v>First Commonwealth of ILL, Inc</v>
          </cell>
          <cell r="O16087" t="str">
            <v>FCW - Wisconsin HMO</v>
          </cell>
          <cell r="P16087">
            <v>39458</v>
          </cell>
          <cell r="Q16087" t="str">
            <v>O10</v>
          </cell>
          <cell r="R16087" t="str">
            <v>Other Professional Services</v>
          </cell>
          <cell r="S16087" t="str">
            <v>Benefit and claims</v>
          </cell>
          <cell r="T16087" t="str">
            <v>05-Expenses</v>
          </cell>
          <cell r="U16087" t="str">
            <v>EX01</v>
          </cell>
          <cell r="V16087" t="str">
            <v>Other professional services for benefits</v>
          </cell>
          <cell r="W16087" t="str">
            <v>07-Benefits and expenses</v>
          </cell>
          <cell r="X16087" t="str">
            <v>Ex01</v>
          </cell>
        </row>
        <row r="16088">
          <cell r="A16088" t="str">
            <v>96360</v>
          </cell>
          <cell r="B16088" t="str">
            <v>4040117</v>
          </cell>
          <cell r="C16088" t="str">
            <v>Member Reimbursement-Emergency</v>
          </cell>
          <cell r="D16088" t="str">
            <v>63610</v>
          </cell>
          <cell r="E16088">
            <v>0</v>
          </cell>
          <cell r="F16088" t="str">
            <v>C</v>
          </cell>
          <cell r="G16088">
            <v>-258</v>
          </cell>
          <cell r="H16088">
            <v>39355</v>
          </cell>
          <cell r="I16088" t="str">
            <v>Income Statement</v>
          </cell>
          <cell r="J16088" t="str">
            <v>Expenses</v>
          </cell>
          <cell r="K16088" t="str">
            <v>5 - Expense-01 Policyholder Benefits</v>
          </cell>
          <cell r="L16088" t="str">
            <v>CORE</v>
          </cell>
          <cell r="M16088" t="str">
            <v>A. Li</v>
          </cell>
          <cell r="N16088" t="str">
            <v>First Commonwealth of ILL, Inc</v>
          </cell>
          <cell r="O16088" t="str">
            <v>FCW - Missouri HMO</v>
          </cell>
          <cell r="P16088">
            <v>39458</v>
          </cell>
          <cell r="Q16088" t="str">
            <v>O10</v>
          </cell>
          <cell r="R16088" t="str">
            <v>Other Professional Services</v>
          </cell>
          <cell r="S16088" t="str">
            <v>Benefit and claims</v>
          </cell>
          <cell r="T16088" t="str">
            <v>05-Expenses</v>
          </cell>
          <cell r="U16088" t="str">
            <v>EX01</v>
          </cell>
          <cell r="V16088" t="str">
            <v>Other professional services for benefits</v>
          </cell>
          <cell r="W16088" t="str">
            <v>07-Benefits and expenses</v>
          </cell>
          <cell r="X16088" t="str">
            <v>Ex01</v>
          </cell>
        </row>
        <row r="16089">
          <cell r="A16089" t="str">
            <v>96360</v>
          </cell>
          <cell r="B16089" t="str">
            <v>4040117</v>
          </cell>
          <cell r="C16089" t="str">
            <v>Member Reimbursement-Emergency</v>
          </cell>
          <cell r="D16089" t="str">
            <v>63710</v>
          </cell>
          <cell r="E16089">
            <v>0</v>
          </cell>
          <cell r="F16089" t="str">
            <v>C</v>
          </cell>
          <cell r="G16089">
            <v>-5586</v>
          </cell>
          <cell r="H16089">
            <v>39355</v>
          </cell>
          <cell r="I16089" t="str">
            <v>Income Statement</v>
          </cell>
          <cell r="J16089" t="str">
            <v>Expenses</v>
          </cell>
          <cell r="K16089" t="str">
            <v>5 - Expense-01 Policyholder Benefits</v>
          </cell>
          <cell r="L16089" t="str">
            <v>CORE</v>
          </cell>
          <cell r="M16089" t="str">
            <v>A. Li</v>
          </cell>
          <cell r="N16089" t="str">
            <v>First Commonwealth of ILL, Inc</v>
          </cell>
          <cell r="O16089" t="str">
            <v>FCW - Illinois HMO</v>
          </cell>
          <cell r="P16089">
            <v>39458</v>
          </cell>
          <cell r="Q16089" t="str">
            <v>O10</v>
          </cell>
          <cell r="R16089" t="str">
            <v>Other Professional Services</v>
          </cell>
          <cell r="S16089" t="str">
            <v>Benefit and claims</v>
          </cell>
          <cell r="T16089" t="str">
            <v>05-Expenses</v>
          </cell>
          <cell r="U16089" t="str">
            <v>EX01</v>
          </cell>
          <cell r="V16089" t="str">
            <v>Other professional services for benefits</v>
          </cell>
          <cell r="W16089" t="str">
            <v>07-Benefits and expenses</v>
          </cell>
          <cell r="X16089" t="str">
            <v>Ex01</v>
          </cell>
        </row>
        <row r="16090">
          <cell r="A16090" t="str">
            <v>96360</v>
          </cell>
          <cell r="B16090" t="str">
            <v>4041163</v>
          </cell>
          <cell r="C16090" t="str">
            <v>Misc Healthcare Costs Non Cash</v>
          </cell>
          <cell r="D16090" t="str">
            <v>63315</v>
          </cell>
          <cell r="E16090">
            <v>0</v>
          </cell>
          <cell r="F16090" t="str">
            <v>C</v>
          </cell>
          <cell r="G16090">
            <v>41929.985000000001</v>
          </cell>
          <cell r="H16090">
            <v>39355</v>
          </cell>
          <cell r="I16090" t="str">
            <v>Income Statement</v>
          </cell>
          <cell r="J16090" t="str">
            <v>Expenses</v>
          </cell>
          <cell r="K16090" t="str">
            <v>5 - Expense-01 Policyholder Benefits</v>
          </cell>
          <cell r="L16090" t="str">
            <v>CORE</v>
          </cell>
          <cell r="M16090" t="str">
            <v>K. Lenaghan</v>
          </cell>
          <cell r="N16090" t="str">
            <v>First Commonwealth of ILL, Inc</v>
          </cell>
          <cell r="O16090" t="str">
            <v>FCW - Michigan HMO</v>
          </cell>
          <cell r="P16090">
            <v>39458</v>
          </cell>
          <cell r="Q16090" t="str">
            <v>O10</v>
          </cell>
          <cell r="R16090" t="str">
            <v>Other Professional Services</v>
          </cell>
          <cell r="S16090" t="str">
            <v>Benefit and claims</v>
          </cell>
          <cell r="T16090" t="str">
            <v>05-Expenses</v>
          </cell>
          <cell r="U16090" t="str">
            <v>EX01</v>
          </cell>
          <cell r="V16090" t="str">
            <v>Other professional services for benefits</v>
          </cell>
          <cell r="W16090" t="str">
            <v>07-Benefits and expenses</v>
          </cell>
          <cell r="X16090" t="str">
            <v>Ex01</v>
          </cell>
        </row>
        <row r="16091">
          <cell r="A16091" t="str">
            <v>96360</v>
          </cell>
          <cell r="B16091" t="str">
            <v>4041163</v>
          </cell>
          <cell r="C16091" t="str">
            <v>Misc Healthcare Costs Non Cash</v>
          </cell>
          <cell r="D16091" t="str">
            <v>63510</v>
          </cell>
          <cell r="E16091">
            <v>0</v>
          </cell>
          <cell r="F16091" t="str">
            <v>C</v>
          </cell>
          <cell r="G16091">
            <v>41523.981</v>
          </cell>
          <cell r="H16091">
            <v>39355</v>
          </cell>
          <cell r="I16091" t="str">
            <v>Income Statement</v>
          </cell>
          <cell r="J16091" t="str">
            <v>Expenses</v>
          </cell>
          <cell r="K16091" t="str">
            <v>5 - Expense-01 Policyholder Benefits</v>
          </cell>
          <cell r="L16091" t="str">
            <v>CORE</v>
          </cell>
          <cell r="M16091" t="str">
            <v>K. Lenaghan</v>
          </cell>
          <cell r="N16091" t="str">
            <v>First Commonwealth of ILL, Inc</v>
          </cell>
          <cell r="O16091" t="str">
            <v>FCW - Wisconsin HMO</v>
          </cell>
          <cell r="P16091">
            <v>39458</v>
          </cell>
          <cell r="Q16091" t="str">
            <v>O10</v>
          </cell>
          <cell r="R16091" t="str">
            <v>Other Professional Services</v>
          </cell>
          <cell r="S16091" t="str">
            <v>Benefit and claims</v>
          </cell>
          <cell r="T16091" t="str">
            <v>05-Expenses</v>
          </cell>
          <cell r="U16091" t="str">
            <v>EX01</v>
          </cell>
          <cell r="V16091" t="str">
            <v>Other professional services for benefits</v>
          </cell>
          <cell r="W16091" t="str">
            <v>07-Benefits and expenses</v>
          </cell>
          <cell r="X16091" t="str">
            <v>Ex01</v>
          </cell>
        </row>
        <row r="16092">
          <cell r="A16092" t="str">
            <v>96360</v>
          </cell>
          <cell r="B16092" t="str">
            <v>4041163</v>
          </cell>
          <cell r="C16092" t="str">
            <v>Misc Healthcare Costs Non Cash</v>
          </cell>
          <cell r="D16092" t="str">
            <v>63610</v>
          </cell>
          <cell r="E16092">
            <v>0</v>
          </cell>
          <cell r="F16092" t="str">
            <v>C</v>
          </cell>
          <cell r="G16092">
            <v>39233.792000000001</v>
          </cell>
          <cell r="H16092">
            <v>39355</v>
          </cell>
          <cell r="I16092" t="str">
            <v>Income Statement</v>
          </cell>
          <cell r="J16092" t="str">
            <v>Expenses</v>
          </cell>
          <cell r="K16092" t="str">
            <v>5 - Expense-01 Policyholder Benefits</v>
          </cell>
          <cell r="L16092" t="str">
            <v>CORE</v>
          </cell>
          <cell r="M16092" t="str">
            <v>K. Lenaghan</v>
          </cell>
          <cell r="N16092" t="str">
            <v>First Commonwealth of ILL, Inc</v>
          </cell>
          <cell r="O16092" t="str">
            <v>FCW - Missouri HMO</v>
          </cell>
          <cell r="P16092">
            <v>39458</v>
          </cell>
          <cell r="Q16092" t="str">
            <v>O10</v>
          </cell>
          <cell r="R16092" t="str">
            <v>Other Professional Services</v>
          </cell>
          <cell r="S16092" t="str">
            <v>Benefit and claims</v>
          </cell>
          <cell r="T16092" t="str">
            <v>05-Expenses</v>
          </cell>
          <cell r="U16092" t="str">
            <v>EX01</v>
          </cell>
          <cell r="V16092" t="str">
            <v>Other professional services for benefits</v>
          </cell>
          <cell r="W16092" t="str">
            <v>07-Benefits and expenses</v>
          </cell>
          <cell r="X16092" t="str">
            <v>Ex01</v>
          </cell>
        </row>
        <row r="16093">
          <cell r="A16093" t="str">
            <v>96360</v>
          </cell>
          <cell r="B16093" t="str">
            <v>4041163</v>
          </cell>
          <cell r="C16093" t="str">
            <v>Misc Healthcare Costs Non Cash</v>
          </cell>
          <cell r="D16093" t="str">
            <v>63710</v>
          </cell>
          <cell r="E16093">
            <v>0</v>
          </cell>
          <cell r="F16093" t="str">
            <v>C</v>
          </cell>
          <cell r="G16093">
            <v>-82347.758000000002</v>
          </cell>
          <cell r="H16093">
            <v>39355</v>
          </cell>
          <cell r="I16093" t="str">
            <v>Income Statement</v>
          </cell>
          <cell r="J16093" t="str">
            <v>Expenses</v>
          </cell>
          <cell r="K16093" t="str">
            <v>5 - Expense-01 Policyholder Benefits</v>
          </cell>
          <cell r="L16093" t="str">
            <v>CORE</v>
          </cell>
          <cell r="M16093" t="str">
            <v>K. Lenaghan</v>
          </cell>
          <cell r="N16093" t="str">
            <v>First Commonwealth of ILL, Inc</v>
          </cell>
          <cell r="O16093" t="str">
            <v>FCW - Illinois HMO</v>
          </cell>
          <cell r="P16093">
            <v>39458</v>
          </cell>
          <cell r="Q16093" t="str">
            <v>O10</v>
          </cell>
          <cell r="R16093" t="str">
            <v>Other Professional Services</v>
          </cell>
          <cell r="S16093" t="str">
            <v>Benefit and claims</v>
          </cell>
          <cell r="T16093" t="str">
            <v>05-Expenses</v>
          </cell>
          <cell r="U16093" t="str">
            <v>EX01</v>
          </cell>
          <cell r="V16093" t="str">
            <v>Other professional services for benefits</v>
          </cell>
          <cell r="W16093" t="str">
            <v>07-Benefits and expenses</v>
          </cell>
          <cell r="X16093" t="str">
            <v>Ex01</v>
          </cell>
        </row>
        <row r="16094">
          <cell r="A16094" t="str">
            <v>96360</v>
          </cell>
          <cell r="B16094" t="str">
            <v>4738025</v>
          </cell>
          <cell r="C16094" t="str">
            <v>Misc Loss-Bank Reconcil Adjust</v>
          </cell>
          <cell r="D16094" t="str">
            <v>63510</v>
          </cell>
          <cell r="E16094">
            <v>0</v>
          </cell>
          <cell r="F16094" t="str">
            <v>C</v>
          </cell>
          <cell r="G16094">
            <v>15</v>
          </cell>
          <cell r="H16094">
            <v>39355</v>
          </cell>
          <cell r="I16094" t="str">
            <v>Income Statement</v>
          </cell>
          <cell r="J16094" t="str">
            <v>GA Expenses</v>
          </cell>
          <cell r="K16094" t="str">
            <v>5 - Expense-11 Other Expenses</v>
          </cell>
          <cell r="L16094" t="str">
            <v>CORE</v>
          </cell>
          <cell r="M16094" t="str">
            <v>L Reinhart</v>
          </cell>
          <cell r="N16094" t="str">
            <v>First Commonwealth of ILL, Inc</v>
          </cell>
          <cell r="O16094" t="str">
            <v>FCW - Wisconsin HMO</v>
          </cell>
          <cell r="P16094" t="str">
            <v>GCSA</v>
          </cell>
          <cell r="Q16094" t="str">
            <v>O21</v>
          </cell>
          <cell r="R16094" t="str">
            <v>General Administrative Expenses</v>
          </cell>
          <cell r="S16094" t="str">
            <v>Other operating costs and expenses</v>
          </cell>
          <cell r="T16094" t="str">
            <v>05-Expenses</v>
          </cell>
          <cell r="U16094" t="str">
            <v>EX02</v>
          </cell>
          <cell r="V16094" t="str">
            <v>General and administrative expenses</v>
          </cell>
          <cell r="W16094" t="str">
            <v>07-Benefits and expenses</v>
          </cell>
          <cell r="X16094" t="str">
            <v>Ex02</v>
          </cell>
        </row>
        <row r="16095">
          <cell r="A16095" t="str">
            <v>96360</v>
          </cell>
          <cell r="B16095" t="str">
            <v>4738025</v>
          </cell>
          <cell r="C16095" t="str">
            <v>Misc Loss-Bank Reconcil Adjust</v>
          </cell>
          <cell r="D16095" t="str">
            <v>63610</v>
          </cell>
          <cell r="E16095">
            <v>0</v>
          </cell>
          <cell r="F16095" t="str">
            <v>C</v>
          </cell>
          <cell r="G16095">
            <v>30</v>
          </cell>
          <cell r="H16095">
            <v>39355</v>
          </cell>
          <cell r="I16095" t="str">
            <v>Income Statement</v>
          </cell>
          <cell r="J16095" t="str">
            <v>GA Expenses</v>
          </cell>
          <cell r="K16095" t="str">
            <v>5 - Expense-11 Other Expenses</v>
          </cell>
          <cell r="L16095" t="str">
            <v>CORE</v>
          </cell>
          <cell r="M16095" t="str">
            <v>L Reinhart</v>
          </cell>
          <cell r="N16095" t="str">
            <v>First Commonwealth of ILL, Inc</v>
          </cell>
          <cell r="O16095" t="str">
            <v>FCW - Missouri HMO</v>
          </cell>
          <cell r="P16095" t="str">
            <v>GCSA</v>
          </cell>
          <cell r="Q16095" t="str">
            <v>O21</v>
          </cell>
          <cell r="R16095" t="str">
            <v>General Administrative Expenses</v>
          </cell>
          <cell r="S16095" t="str">
            <v>Other operating costs and expenses</v>
          </cell>
          <cell r="T16095" t="str">
            <v>05-Expenses</v>
          </cell>
          <cell r="U16095" t="str">
            <v>EX02</v>
          </cell>
          <cell r="V16095" t="str">
            <v>General and administrative expenses</v>
          </cell>
          <cell r="W16095" t="str">
            <v>07-Benefits and expenses</v>
          </cell>
          <cell r="X16095" t="str">
            <v>Ex02</v>
          </cell>
        </row>
        <row r="16096">
          <cell r="A16096" t="str">
            <v>96360</v>
          </cell>
          <cell r="B16096" t="str">
            <v>4738025</v>
          </cell>
          <cell r="C16096" t="str">
            <v>Misc Loss-Bank Reconcil Adjust</v>
          </cell>
          <cell r="D16096" t="str">
            <v>99999</v>
          </cell>
          <cell r="E16096">
            <v>0</v>
          </cell>
          <cell r="F16096" t="str">
            <v>C</v>
          </cell>
          <cell r="G16096">
            <v>-0.01</v>
          </cell>
          <cell r="H16096">
            <v>39355</v>
          </cell>
          <cell r="I16096" t="str">
            <v>Income Statement</v>
          </cell>
          <cell r="J16096" t="str">
            <v>GA Expenses</v>
          </cell>
          <cell r="K16096" t="str">
            <v>5 - Expense-11 Other Expenses</v>
          </cell>
          <cell r="L16096" t="str">
            <v>CORE</v>
          </cell>
          <cell r="M16096" t="str">
            <v>L Reinhart</v>
          </cell>
          <cell r="N16096" t="str">
            <v>First Commonwealth of ILL, Inc</v>
          </cell>
          <cell r="O16096" t="e">
            <v>#N/A</v>
          </cell>
          <cell r="P16096" t="str">
            <v>GCSA</v>
          </cell>
          <cell r="Q16096" t="str">
            <v>O21</v>
          </cell>
          <cell r="R16096" t="str">
            <v>General Administrative Expenses</v>
          </cell>
          <cell r="S16096" t="str">
            <v>Other operating costs and expenses</v>
          </cell>
          <cell r="T16096" t="str">
            <v>05-Expenses</v>
          </cell>
          <cell r="U16096" t="str">
            <v>EX02</v>
          </cell>
          <cell r="V16096" t="str">
            <v>General and administrative expenses</v>
          </cell>
          <cell r="W16096" t="str">
            <v>07-Benefits and expenses</v>
          </cell>
          <cell r="X16096" t="str">
            <v>Ex02</v>
          </cell>
        </row>
        <row r="16097">
          <cell r="A16097" t="str">
            <v>96360</v>
          </cell>
          <cell r="B16097" t="str">
            <v>4408615</v>
          </cell>
          <cell r="C16097" t="str">
            <v>Miscellaneous</v>
          </cell>
          <cell r="D16097" t="str">
            <v>63710</v>
          </cell>
          <cell r="E16097">
            <v>0</v>
          </cell>
          <cell r="F16097" t="str">
            <v>C</v>
          </cell>
          <cell r="G16097">
            <v>32840</v>
          </cell>
          <cell r="H16097">
            <v>39355</v>
          </cell>
          <cell r="I16097" t="str">
            <v>Income Statement</v>
          </cell>
          <cell r="J16097" t="str">
            <v>GA Expenses</v>
          </cell>
          <cell r="K16097" t="str">
            <v>5 - Expense-05 Home Office Expenses</v>
          </cell>
          <cell r="L16097" t="str">
            <v>CORE</v>
          </cell>
          <cell r="M16097" t="str">
            <v>HO Exp Acct</v>
          </cell>
          <cell r="N16097" t="str">
            <v>First Commonwealth of ILL, Inc</v>
          </cell>
          <cell r="O16097" t="str">
            <v>FCW - Illinois HMO</v>
          </cell>
          <cell r="P16097">
            <v>39462</v>
          </cell>
          <cell r="Q16097" t="str">
            <v>O21</v>
          </cell>
          <cell r="R16097" t="str">
            <v>General Administrative Expenses</v>
          </cell>
          <cell r="S16097" t="str">
            <v>Other operating costs and expenses</v>
          </cell>
          <cell r="T16097" t="str">
            <v>05-Expenses</v>
          </cell>
          <cell r="U16097" t="str">
            <v>EX02</v>
          </cell>
          <cell r="V16097" t="str">
            <v>General and administrative expenses</v>
          </cell>
          <cell r="W16097" t="str">
            <v>07-Benefits and expenses</v>
          </cell>
          <cell r="X16097" t="str">
            <v>Ex02</v>
          </cell>
        </row>
        <row r="16098">
          <cell r="A16098" t="str">
            <v>96360</v>
          </cell>
          <cell r="B16098" t="str">
            <v>3030000</v>
          </cell>
          <cell r="C16098" t="str">
            <v>Prem Ren Cash Direct</v>
          </cell>
          <cell r="D16098" t="str">
            <v>63250</v>
          </cell>
          <cell r="E16098">
            <v>0</v>
          </cell>
          <cell r="F16098" t="str">
            <v>C</v>
          </cell>
          <cell r="G16098">
            <v>0</v>
          </cell>
          <cell r="H16098">
            <v>39355</v>
          </cell>
          <cell r="I16098" t="str">
            <v>Income Statement</v>
          </cell>
          <cell r="J16098" t="str">
            <v>1-Revenue</v>
          </cell>
          <cell r="K16098" t="str">
            <v>4 - Revenue-01 Premiums</v>
          </cell>
          <cell r="L16098" t="str">
            <v>CORE</v>
          </cell>
          <cell r="M16098" t="str">
            <v>J.Vaughan</v>
          </cell>
          <cell r="N16098" t="str">
            <v>First Commonwealth of ILL, Inc</v>
          </cell>
          <cell r="O16098" t="str">
            <v>FCW - Nationwide</v>
          </cell>
          <cell r="P16098">
            <v>39458</v>
          </cell>
          <cell r="Q16098" t="str">
            <v>O02</v>
          </cell>
          <cell r="R16098" t="str">
            <v>Net Premium Income</v>
          </cell>
          <cell r="S16098" t="str">
            <v>Premiums</v>
          </cell>
          <cell r="T16098" t="str">
            <v>04-Revenue</v>
          </cell>
          <cell r="U16098" t="str">
            <v>R01</v>
          </cell>
          <cell r="V16098" t="str">
            <v>Premiums</v>
          </cell>
          <cell r="W16098" t="str">
            <v>06-Revenue</v>
          </cell>
          <cell r="X16098" t="str">
            <v>R01</v>
          </cell>
        </row>
        <row r="16099">
          <cell r="A16099" t="str">
            <v>96360</v>
          </cell>
          <cell r="B16099" t="str">
            <v>1709000</v>
          </cell>
          <cell r="C16099" t="str">
            <v>Prem Ren Uncoll Direct</v>
          </cell>
          <cell r="D16099" t="str">
            <v>63725</v>
          </cell>
          <cell r="E16099">
            <v>0</v>
          </cell>
          <cell r="F16099" t="str">
            <v>C</v>
          </cell>
          <cell r="G16099">
            <v>12301.1</v>
          </cell>
          <cell r="H16099">
            <v>39355</v>
          </cell>
          <cell r="I16099" t="str">
            <v>Balance Sheet</v>
          </cell>
          <cell r="J16099" t="str">
            <v>Assets</v>
          </cell>
          <cell r="K16099" t="str">
            <v xml:space="preserve">1 - Assets-10 Premiums Deferred and Uncollected </v>
          </cell>
          <cell r="L16099" t="str">
            <v>CORE</v>
          </cell>
          <cell r="M16099" t="str">
            <v>J.Vaughan</v>
          </cell>
          <cell r="N16099" t="str">
            <v>First Commonwealth of ILL, Inc</v>
          </cell>
          <cell r="O16099" t="str">
            <v>FCW - Illinois Fees</v>
          </cell>
          <cell r="P16099">
            <v>39458</v>
          </cell>
          <cell r="Q16099" t="str">
            <v>A13.1</v>
          </cell>
          <cell r="R16099" t="str">
            <v>Uncollected Premiums</v>
          </cell>
          <cell r="S16099" t="str">
            <v>Premium Receivable-Net</v>
          </cell>
          <cell r="T16099" t="str">
            <v>01-Assets</v>
          </cell>
          <cell r="U16099" t="str">
            <v>A04</v>
          </cell>
          <cell r="V16099" t="str">
            <v>Premiums due and unpaid</v>
          </cell>
          <cell r="W16099" t="str">
            <v>02-admited assets</v>
          </cell>
          <cell r="X16099" t="str">
            <v>A04</v>
          </cell>
        </row>
        <row r="16100">
          <cell r="A16100" t="str">
            <v>96360</v>
          </cell>
          <cell r="B16100" t="str">
            <v>1915065</v>
          </cell>
          <cell r="C16100" t="str">
            <v>Prepaid Capitation</v>
          </cell>
          <cell r="D16100" t="str">
            <v>63315</v>
          </cell>
          <cell r="E16100">
            <v>0</v>
          </cell>
          <cell r="F16100" t="str">
            <v>C</v>
          </cell>
          <cell r="G16100">
            <v>105527.45</v>
          </cell>
          <cell r="H16100">
            <v>39355</v>
          </cell>
          <cell r="I16100" t="str">
            <v>Balance Sheet</v>
          </cell>
          <cell r="J16100" t="str">
            <v>Assets</v>
          </cell>
          <cell r="K16100" t="str">
            <v>1 - Assets-16 Other Assets</v>
          </cell>
          <cell r="L16100" t="str">
            <v>CORE</v>
          </cell>
          <cell r="M16100" t="str">
            <v>M.Hinkle</v>
          </cell>
          <cell r="N16100" t="str">
            <v>First Commonwealth of ILL, Inc</v>
          </cell>
          <cell r="O16100" t="str">
            <v>FCW - Michigan HMO</v>
          </cell>
          <cell r="P16100" t="str">
            <v>GCSA</v>
          </cell>
          <cell r="Q16100" t="str">
            <v>A2301</v>
          </cell>
          <cell r="R16100" t="str">
            <v>Aggregate Write-Ins for Other than Invested Assets</v>
          </cell>
          <cell r="S16100" t="str">
            <v>Prepaid Expenses</v>
          </cell>
          <cell r="T16100" t="str">
            <v>01-Assets</v>
          </cell>
          <cell r="U16100" t="str">
            <v>A06</v>
          </cell>
          <cell r="V16100">
            <v>0</v>
          </cell>
          <cell r="W16100">
            <v>0</v>
          </cell>
          <cell r="X16100">
            <v>0</v>
          </cell>
        </row>
        <row r="16101">
          <cell r="A16101" t="str">
            <v>96360</v>
          </cell>
          <cell r="B16101" t="str">
            <v>1915065</v>
          </cell>
          <cell r="C16101" t="str">
            <v>Prepaid Capitation</v>
          </cell>
          <cell r="D16101" t="str">
            <v>63410</v>
          </cell>
          <cell r="E16101">
            <v>0</v>
          </cell>
          <cell r="F16101" t="str">
            <v>C</v>
          </cell>
          <cell r="G16101">
            <v>5059.26</v>
          </cell>
          <cell r="H16101">
            <v>39355</v>
          </cell>
          <cell r="I16101" t="str">
            <v>Balance Sheet</v>
          </cell>
          <cell r="J16101" t="str">
            <v>Assets</v>
          </cell>
          <cell r="K16101" t="str">
            <v>1 - Assets-16 Other Assets</v>
          </cell>
          <cell r="L16101" t="str">
            <v>CORE</v>
          </cell>
          <cell r="M16101" t="str">
            <v>M.Hinkle</v>
          </cell>
          <cell r="N16101" t="str">
            <v>First Commonwealth of ILL, Inc</v>
          </cell>
          <cell r="O16101" t="str">
            <v>FCW - Indiana  HMO</v>
          </cell>
          <cell r="P16101" t="str">
            <v>GCSA</v>
          </cell>
          <cell r="Q16101" t="str">
            <v>A2301</v>
          </cell>
          <cell r="R16101" t="str">
            <v>Aggregate Write-Ins for Other than Invested Assets</v>
          </cell>
          <cell r="S16101" t="str">
            <v>Prepaid Expenses</v>
          </cell>
          <cell r="T16101" t="str">
            <v>01-Assets</v>
          </cell>
          <cell r="U16101" t="str">
            <v>A06</v>
          </cell>
          <cell r="V16101">
            <v>0</v>
          </cell>
          <cell r="W16101">
            <v>0</v>
          </cell>
          <cell r="X16101">
            <v>0</v>
          </cell>
        </row>
        <row r="16102">
          <cell r="A16102" t="str">
            <v>96360</v>
          </cell>
          <cell r="B16102" t="str">
            <v>1915065</v>
          </cell>
          <cell r="C16102" t="str">
            <v>Prepaid Capitation</v>
          </cell>
          <cell r="D16102" t="str">
            <v>63510</v>
          </cell>
          <cell r="E16102">
            <v>0</v>
          </cell>
          <cell r="F16102" t="str">
            <v>C</v>
          </cell>
          <cell r="G16102">
            <v>564822.63</v>
          </cell>
          <cell r="H16102">
            <v>39355</v>
          </cell>
          <cell r="I16102" t="str">
            <v>Balance Sheet</v>
          </cell>
          <cell r="J16102" t="str">
            <v>Assets</v>
          </cell>
          <cell r="K16102" t="str">
            <v>1 - Assets-16 Other Assets</v>
          </cell>
          <cell r="L16102" t="str">
            <v>CORE</v>
          </cell>
          <cell r="M16102" t="str">
            <v>M.Hinkle</v>
          </cell>
          <cell r="N16102" t="str">
            <v>First Commonwealth of ILL, Inc</v>
          </cell>
          <cell r="O16102" t="str">
            <v>FCW - Wisconsin HMO</v>
          </cell>
          <cell r="P16102" t="str">
            <v>GCSA</v>
          </cell>
          <cell r="Q16102" t="str">
            <v>A2301</v>
          </cell>
          <cell r="R16102" t="str">
            <v>Aggregate Write-Ins for Other than Invested Assets</v>
          </cell>
          <cell r="S16102" t="str">
            <v>Prepaid Expenses</v>
          </cell>
          <cell r="T16102" t="str">
            <v>01-Assets</v>
          </cell>
          <cell r="U16102" t="str">
            <v>A06</v>
          </cell>
          <cell r="V16102">
            <v>0</v>
          </cell>
          <cell r="W16102">
            <v>0</v>
          </cell>
          <cell r="X16102">
            <v>0</v>
          </cell>
        </row>
        <row r="16103">
          <cell r="A16103" t="str">
            <v>96360</v>
          </cell>
          <cell r="B16103" t="str">
            <v>1915065</v>
          </cell>
          <cell r="C16103" t="str">
            <v>Prepaid Capitation</v>
          </cell>
          <cell r="D16103" t="str">
            <v>63610</v>
          </cell>
          <cell r="E16103">
            <v>0</v>
          </cell>
          <cell r="F16103" t="str">
            <v>C</v>
          </cell>
          <cell r="G16103">
            <v>29558.49</v>
          </cell>
          <cell r="H16103">
            <v>39355</v>
          </cell>
          <cell r="I16103" t="str">
            <v>Balance Sheet</v>
          </cell>
          <cell r="J16103" t="str">
            <v>Assets</v>
          </cell>
          <cell r="K16103" t="str">
            <v>1 - Assets-16 Other Assets</v>
          </cell>
          <cell r="L16103" t="str">
            <v>CORE</v>
          </cell>
          <cell r="M16103" t="str">
            <v>M.Hinkle</v>
          </cell>
          <cell r="N16103" t="str">
            <v>First Commonwealth of ILL, Inc</v>
          </cell>
          <cell r="O16103" t="str">
            <v>FCW - Missouri HMO</v>
          </cell>
          <cell r="P16103" t="str">
            <v>GCSA</v>
          </cell>
          <cell r="Q16103" t="str">
            <v>A2301</v>
          </cell>
          <cell r="R16103" t="str">
            <v>Aggregate Write-Ins for Other than Invested Assets</v>
          </cell>
          <cell r="S16103" t="str">
            <v>Prepaid Expenses</v>
          </cell>
          <cell r="T16103" t="str">
            <v>01-Assets</v>
          </cell>
          <cell r="U16103" t="str">
            <v>A06</v>
          </cell>
          <cell r="V16103">
            <v>0</v>
          </cell>
          <cell r="W16103">
            <v>0</v>
          </cell>
          <cell r="X16103">
            <v>0</v>
          </cell>
        </row>
        <row r="16104">
          <cell r="A16104" t="str">
            <v>96360</v>
          </cell>
          <cell r="B16104" t="str">
            <v>1915065</v>
          </cell>
          <cell r="C16104" t="str">
            <v>Prepaid Capitation</v>
          </cell>
          <cell r="D16104" t="str">
            <v>63710</v>
          </cell>
          <cell r="E16104">
            <v>0</v>
          </cell>
          <cell r="F16104" t="str">
            <v>C</v>
          </cell>
          <cell r="G16104">
            <v>836547.58</v>
          </cell>
          <cell r="H16104">
            <v>39355</v>
          </cell>
          <cell r="I16104" t="str">
            <v>Balance Sheet</v>
          </cell>
          <cell r="J16104" t="str">
            <v>Assets</v>
          </cell>
          <cell r="K16104" t="str">
            <v>1 - Assets-16 Other Assets</v>
          </cell>
          <cell r="L16104" t="str">
            <v>CORE</v>
          </cell>
          <cell r="M16104" t="str">
            <v>M.Hinkle</v>
          </cell>
          <cell r="N16104" t="str">
            <v>First Commonwealth of ILL, Inc</v>
          </cell>
          <cell r="O16104" t="str">
            <v>FCW - Illinois HMO</v>
          </cell>
          <cell r="P16104" t="str">
            <v>GCSA</v>
          </cell>
          <cell r="Q16104" t="str">
            <v>A2301</v>
          </cell>
          <cell r="R16104" t="str">
            <v>Aggregate Write-Ins for Other than Invested Assets</v>
          </cell>
          <cell r="S16104" t="str">
            <v>Prepaid Expenses</v>
          </cell>
          <cell r="T16104" t="str">
            <v>01-Assets</v>
          </cell>
          <cell r="U16104" t="str">
            <v>A06</v>
          </cell>
          <cell r="V16104">
            <v>0</v>
          </cell>
          <cell r="W16104">
            <v>0</v>
          </cell>
          <cell r="X16104">
            <v>0</v>
          </cell>
        </row>
        <row r="16105">
          <cell r="A16105" t="str">
            <v>96360</v>
          </cell>
          <cell r="B16105" t="str">
            <v>4040830</v>
          </cell>
          <cell r="C16105" t="str">
            <v>Provider Incent-Cap Guarantees</v>
          </cell>
          <cell r="D16105" t="str">
            <v>63315</v>
          </cell>
          <cell r="E16105">
            <v>0</v>
          </cell>
          <cell r="F16105" t="str">
            <v>C</v>
          </cell>
          <cell r="G16105">
            <v>279800.93</v>
          </cell>
          <cell r="H16105">
            <v>39355</v>
          </cell>
          <cell r="I16105" t="str">
            <v>Income Statement</v>
          </cell>
          <cell r="J16105" t="str">
            <v>Expenses</v>
          </cell>
          <cell r="K16105" t="str">
            <v>5 - Expense-01 Policyholder Benefits</v>
          </cell>
          <cell r="L16105" t="str">
            <v>CORE</v>
          </cell>
          <cell r="M16105" t="str">
            <v>M.Hinkle</v>
          </cell>
          <cell r="N16105" t="str">
            <v>First Commonwealth of ILL, Inc</v>
          </cell>
          <cell r="O16105" t="str">
            <v>FCW - Michigan HMO</v>
          </cell>
          <cell r="P16105" t="str">
            <v>GCSA</v>
          </cell>
          <cell r="Q16105" t="str">
            <v>O10</v>
          </cell>
          <cell r="R16105" t="str">
            <v>Other Professional Services</v>
          </cell>
          <cell r="S16105" t="str">
            <v>Benefit and claims</v>
          </cell>
          <cell r="T16105" t="str">
            <v>05-Expenses</v>
          </cell>
          <cell r="U16105" t="str">
            <v>EX01</v>
          </cell>
          <cell r="V16105" t="str">
            <v>Other professional services for benefits</v>
          </cell>
          <cell r="W16105" t="str">
            <v>07-Benefits and expenses</v>
          </cell>
          <cell r="X16105" t="str">
            <v>Ex01</v>
          </cell>
        </row>
        <row r="16106">
          <cell r="A16106" t="str">
            <v>96360</v>
          </cell>
          <cell r="B16106" t="str">
            <v>4040830</v>
          </cell>
          <cell r="C16106" t="str">
            <v>Provider Incent-Cap Guarantees</v>
          </cell>
          <cell r="D16106" t="str">
            <v>63410</v>
          </cell>
          <cell r="E16106">
            <v>0</v>
          </cell>
          <cell r="F16106" t="str">
            <v>C</v>
          </cell>
          <cell r="G16106">
            <v>7627.5</v>
          </cell>
          <cell r="H16106">
            <v>39355</v>
          </cell>
          <cell r="I16106" t="str">
            <v>Income Statement</v>
          </cell>
          <cell r="J16106" t="str">
            <v>Expenses</v>
          </cell>
          <cell r="K16106" t="str">
            <v>5 - Expense-01 Policyholder Benefits</v>
          </cell>
          <cell r="L16106" t="str">
            <v>CORE</v>
          </cell>
          <cell r="M16106" t="str">
            <v>M.Hinkle</v>
          </cell>
          <cell r="N16106" t="str">
            <v>First Commonwealth of ILL, Inc</v>
          </cell>
          <cell r="O16106" t="str">
            <v>FCW - Indiana  HMO</v>
          </cell>
          <cell r="P16106" t="str">
            <v>GCSA</v>
          </cell>
          <cell r="Q16106" t="str">
            <v>O10</v>
          </cell>
          <cell r="R16106" t="str">
            <v>Other Professional Services</v>
          </cell>
          <cell r="S16106" t="str">
            <v>Benefit and claims</v>
          </cell>
          <cell r="T16106" t="str">
            <v>05-Expenses</v>
          </cell>
          <cell r="U16106" t="str">
            <v>EX01</v>
          </cell>
          <cell r="V16106" t="str">
            <v>Other professional services for benefits</v>
          </cell>
          <cell r="W16106" t="str">
            <v>07-Benefits and expenses</v>
          </cell>
          <cell r="X16106" t="str">
            <v>Ex01</v>
          </cell>
        </row>
        <row r="16107">
          <cell r="A16107" t="str">
            <v>96360</v>
          </cell>
          <cell r="B16107" t="str">
            <v>4040830</v>
          </cell>
          <cell r="C16107" t="str">
            <v>Provider Incent-Cap Guarantees</v>
          </cell>
          <cell r="D16107" t="str">
            <v>63510</v>
          </cell>
          <cell r="E16107">
            <v>0</v>
          </cell>
          <cell r="F16107" t="str">
            <v>C</v>
          </cell>
          <cell r="G16107">
            <v>3816316.04</v>
          </cell>
          <cell r="H16107">
            <v>39355</v>
          </cell>
          <cell r="I16107" t="str">
            <v>Income Statement</v>
          </cell>
          <cell r="J16107" t="str">
            <v>Expenses</v>
          </cell>
          <cell r="K16107" t="str">
            <v>5 - Expense-01 Policyholder Benefits</v>
          </cell>
          <cell r="L16107" t="str">
            <v>CORE</v>
          </cell>
          <cell r="M16107" t="str">
            <v>M.Hinkle</v>
          </cell>
          <cell r="N16107" t="str">
            <v>First Commonwealth of ILL, Inc</v>
          </cell>
          <cell r="O16107" t="str">
            <v>FCW - Wisconsin HMO</v>
          </cell>
          <cell r="P16107" t="str">
            <v>GCSA</v>
          </cell>
          <cell r="Q16107" t="str">
            <v>O10</v>
          </cell>
          <cell r="R16107" t="str">
            <v>Other Professional Services</v>
          </cell>
          <cell r="S16107" t="str">
            <v>Benefit and claims</v>
          </cell>
          <cell r="T16107" t="str">
            <v>05-Expenses</v>
          </cell>
          <cell r="U16107" t="str">
            <v>EX01</v>
          </cell>
          <cell r="V16107" t="str">
            <v>Other professional services for benefits</v>
          </cell>
          <cell r="W16107" t="str">
            <v>07-Benefits and expenses</v>
          </cell>
          <cell r="X16107" t="str">
            <v>Ex01</v>
          </cell>
        </row>
        <row r="16108">
          <cell r="A16108" t="str">
            <v>96360</v>
          </cell>
          <cell r="B16108" t="str">
            <v>4040830</v>
          </cell>
          <cell r="C16108" t="str">
            <v>Provider Incent-Cap Guarantees</v>
          </cell>
          <cell r="D16108" t="str">
            <v>63610</v>
          </cell>
          <cell r="E16108">
            <v>0</v>
          </cell>
          <cell r="F16108" t="str">
            <v>C</v>
          </cell>
          <cell r="G16108">
            <v>14843.75</v>
          </cell>
          <cell r="H16108">
            <v>39355</v>
          </cell>
          <cell r="I16108" t="str">
            <v>Income Statement</v>
          </cell>
          <cell r="J16108" t="str">
            <v>Expenses</v>
          </cell>
          <cell r="K16108" t="str">
            <v>5 - Expense-01 Policyholder Benefits</v>
          </cell>
          <cell r="L16108" t="str">
            <v>CORE</v>
          </cell>
          <cell r="M16108" t="str">
            <v>M.Hinkle</v>
          </cell>
          <cell r="N16108" t="str">
            <v>First Commonwealth of ILL, Inc</v>
          </cell>
          <cell r="O16108" t="str">
            <v>FCW - Missouri HMO</v>
          </cell>
          <cell r="P16108" t="str">
            <v>GCSA</v>
          </cell>
          <cell r="Q16108" t="str">
            <v>O10</v>
          </cell>
          <cell r="R16108" t="str">
            <v>Other Professional Services</v>
          </cell>
          <cell r="S16108" t="str">
            <v>Benefit and claims</v>
          </cell>
          <cell r="T16108" t="str">
            <v>05-Expenses</v>
          </cell>
          <cell r="U16108" t="str">
            <v>EX01</v>
          </cell>
          <cell r="V16108" t="str">
            <v>Other professional services for benefits</v>
          </cell>
          <cell r="W16108" t="str">
            <v>07-Benefits and expenses</v>
          </cell>
          <cell r="X16108" t="str">
            <v>Ex01</v>
          </cell>
        </row>
        <row r="16109">
          <cell r="A16109" t="str">
            <v>96360</v>
          </cell>
          <cell r="B16109" t="str">
            <v>4040830</v>
          </cell>
          <cell r="C16109" t="str">
            <v>Provider Incent-Cap Guarantees</v>
          </cell>
          <cell r="D16109" t="str">
            <v>63710</v>
          </cell>
          <cell r="E16109">
            <v>0</v>
          </cell>
          <cell r="F16109" t="str">
            <v>C</v>
          </cell>
          <cell r="G16109">
            <v>614722.80000000005</v>
          </cell>
          <cell r="H16109">
            <v>39355</v>
          </cell>
          <cell r="I16109" t="str">
            <v>Income Statement</v>
          </cell>
          <cell r="J16109" t="str">
            <v>Expenses</v>
          </cell>
          <cell r="K16109" t="str">
            <v>5 - Expense-01 Policyholder Benefits</v>
          </cell>
          <cell r="L16109" t="str">
            <v>CORE</v>
          </cell>
          <cell r="M16109" t="str">
            <v>M.Hinkle</v>
          </cell>
          <cell r="N16109" t="str">
            <v>First Commonwealth of ILL, Inc</v>
          </cell>
          <cell r="O16109" t="str">
            <v>FCW - Illinois HMO</v>
          </cell>
          <cell r="P16109" t="str">
            <v>GCSA</v>
          </cell>
          <cell r="Q16109" t="str">
            <v>O10</v>
          </cell>
          <cell r="R16109" t="str">
            <v>Other Professional Services</v>
          </cell>
          <cell r="S16109" t="str">
            <v>Benefit and claims</v>
          </cell>
          <cell r="T16109" t="str">
            <v>05-Expenses</v>
          </cell>
          <cell r="U16109" t="str">
            <v>EX01</v>
          </cell>
          <cell r="V16109" t="str">
            <v>Other professional services for benefits</v>
          </cell>
          <cell r="W16109" t="str">
            <v>07-Benefits and expenses</v>
          </cell>
          <cell r="X16109" t="str">
            <v>Ex01</v>
          </cell>
        </row>
        <row r="16110">
          <cell r="A16110" t="str">
            <v>96360</v>
          </cell>
          <cell r="B16110" t="str">
            <v>4040835</v>
          </cell>
          <cell r="C16110" t="str">
            <v>Provider Incent-FFS Agreements</v>
          </cell>
          <cell r="D16110" t="str">
            <v>63315</v>
          </cell>
          <cell r="E16110">
            <v>0</v>
          </cell>
          <cell r="F16110" t="str">
            <v>C</v>
          </cell>
          <cell r="G16110">
            <v>-1487.75</v>
          </cell>
          <cell r="H16110">
            <v>39355</v>
          </cell>
          <cell r="I16110" t="str">
            <v>Income Statement</v>
          </cell>
          <cell r="J16110" t="str">
            <v>Expenses</v>
          </cell>
          <cell r="K16110" t="str">
            <v>5 - Expense-01 Policyholder Benefits</v>
          </cell>
          <cell r="L16110" t="str">
            <v>CORE</v>
          </cell>
          <cell r="M16110" t="str">
            <v>M.Hinkle</v>
          </cell>
          <cell r="N16110" t="str">
            <v>First Commonwealth of ILL, Inc</v>
          </cell>
          <cell r="O16110" t="str">
            <v>FCW - Michigan HMO</v>
          </cell>
          <cell r="P16110" t="str">
            <v>GCSA</v>
          </cell>
          <cell r="Q16110" t="str">
            <v>O10</v>
          </cell>
          <cell r="R16110" t="str">
            <v>Other Professional Services</v>
          </cell>
          <cell r="S16110" t="str">
            <v>Benefit and claims</v>
          </cell>
          <cell r="T16110" t="str">
            <v>05-Expenses</v>
          </cell>
          <cell r="U16110" t="str">
            <v>EX01</v>
          </cell>
          <cell r="V16110" t="str">
            <v>Other professional services for benefits</v>
          </cell>
          <cell r="W16110" t="str">
            <v>07-Benefits and expenses</v>
          </cell>
          <cell r="X16110" t="str">
            <v>Ex01</v>
          </cell>
        </row>
        <row r="16111">
          <cell r="A16111" t="str">
            <v>96360</v>
          </cell>
          <cell r="B16111" t="str">
            <v>4040835</v>
          </cell>
          <cell r="C16111" t="str">
            <v>Provider Incent-FFS Agreements</v>
          </cell>
          <cell r="D16111" t="str">
            <v>63510</v>
          </cell>
          <cell r="E16111">
            <v>0</v>
          </cell>
          <cell r="F16111" t="str">
            <v>C</v>
          </cell>
          <cell r="G16111">
            <v>0</v>
          </cell>
          <cell r="H16111">
            <v>39355</v>
          </cell>
          <cell r="I16111" t="str">
            <v>Income Statement</v>
          </cell>
          <cell r="J16111" t="str">
            <v>Expenses</v>
          </cell>
          <cell r="K16111" t="str">
            <v>5 - Expense-01 Policyholder Benefits</v>
          </cell>
          <cell r="L16111" t="str">
            <v>CORE</v>
          </cell>
          <cell r="M16111" t="str">
            <v>M.Hinkle</v>
          </cell>
          <cell r="N16111" t="str">
            <v>First Commonwealth of ILL, Inc</v>
          </cell>
          <cell r="O16111" t="str">
            <v>FCW - Wisconsin HMO</v>
          </cell>
          <cell r="P16111" t="str">
            <v>GCSA</v>
          </cell>
          <cell r="Q16111" t="str">
            <v>O10</v>
          </cell>
          <cell r="R16111" t="str">
            <v>Other Professional Services</v>
          </cell>
          <cell r="S16111" t="str">
            <v>Benefit and claims</v>
          </cell>
          <cell r="T16111" t="str">
            <v>05-Expenses</v>
          </cell>
          <cell r="U16111" t="str">
            <v>EX01</v>
          </cell>
          <cell r="V16111" t="str">
            <v>Other professional services for benefits</v>
          </cell>
          <cell r="W16111" t="str">
            <v>07-Benefits and expenses</v>
          </cell>
          <cell r="X16111" t="str">
            <v>Ex01</v>
          </cell>
        </row>
        <row r="16112">
          <cell r="A16112" t="str">
            <v>96360</v>
          </cell>
          <cell r="B16112" t="str">
            <v>4040835</v>
          </cell>
          <cell r="C16112" t="str">
            <v>Provider Incent-FFS Agreements</v>
          </cell>
          <cell r="D16112" t="str">
            <v>63610</v>
          </cell>
          <cell r="E16112">
            <v>0</v>
          </cell>
          <cell r="F16112" t="str">
            <v>C</v>
          </cell>
          <cell r="G16112">
            <v>0</v>
          </cell>
          <cell r="H16112">
            <v>39355</v>
          </cell>
          <cell r="I16112" t="str">
            <v>Income Statement</v>
          </cell>
          <cell r="J16112" t="str">
            <v>Expenses</v>
          </cell>
          <cell r="K16112" t="str">
            <v>5 - Expense-01 Policyholder Benefits</v>
          </cell>
          <cell r="L16112" t="str">
            <v>CORE</v>
          </cell>
          <cell r="M16112" t="str">
            <v>M.Hinkle</v>
          </cell>
          <cell r="N16112" t="str">
            <v>First Commonwealth of ILL, Inc</v>
          </cell>
          <cell r="O16112" t="str">
            <v>FCW - Missouri HMO</v>
          </cell>
          <cell r="P16112" t="str">
            <v>GCSA</v>
          </cell>
          <cell r="Q16112" t="str">
            <v>O10</v>
          </cell>
          <cell r="R16112" t="str">
            <v>Other Professional Services</v>
          </cell>
          <cell r="S16112" t="str">
            <v>Benefit and claims</v>
          </cell>
          <cell r="T16112" t="str">
            <v>05-Expenses</v>
          </cell>
          <cell r="U16112" t="str">
            <v>EX01</v>
          </cell>
          <cell r="V16112" t="str">
            <v>Other professional services for benefits</v>
          </cell>
          <cell r="W16112" t="str">
            <v>07-Benefits and expenses</v>
          </cell>
          <cell r="X16112" t="str">
            <v>Ex01</v>
          </cell>
        </row>
        <row r="16113">
          <cell r="A16113" t="str">
            <v>96360</v>
          </cell>
          <cell r="B16113" t="str">
            <v>4040835</v>
          </cell>
          <cell r="C16113" t="str">
            <v>Provider Incent-FFS Agreements</v>
          </cell>
          <cell r="D16113" t="str">
            <v>63710</v>
          </cell>
          <cell r="E16113">
            <v>0</v>
          </cell>
          <cell r="F16113" t="str">
            <v>C</v>
          </cell>
          <cell r="G16113">
            <v>7780.49</v>
          </cell>
          <cell r="H16113">
            <v>39355</v>
          </cell>
          <cell r="I16113" t="str">
            <v>Income Statement</v>
          </cell>
          <cell r="J16113" t="str">
            <v>Expenses</v>
          </cell>
          <cell r="K16113" t="str">
            <v>5 - Expense-01 Policyholder Benefits</v>
          </cell>
          <cell r="L16113" t="str">
            <v>CORE</v>
          </cell>
          <cell r="M16113" t="str">
            <v>M.Hinkle</v>
          </cell>
          <cell r="N16113" t="str">
            <v>First Commonwealth of ILL, Inc</v>
          </cell>
          <cell r="O16113" t="str">
            <v>FCW - Illinois HMO</v>
          </cell>
          <cell r="P16113" t="str">
            <v>GCSA</v>
          </cell>
          <cell r="Q16113" t="str">
            <v>O10</v>
          </cell>
          <cell r="R16113" t="str">
            <v>Other Professional Services</v>
          </cell>
          <cell r="S16113" t="str">
            <v>Benefit and claims</v>
          </cell>
          <cell r="T16113" t="str">
            <v>05-Expenses</v>
          </cell>
          <cell r="U16113" t="str">
            <v>EX01</v>
          </cell>
          <cell r="V16113" t="str">
            <v>Other professional services for benefits</v>
          </cell>
          <cell r="W16113" t="str">
            <v>07-Benefits and expenses</v>
          </cell>
          <cell r="X16113" t="str">
            <v>Ex01</v>
          </cell>
        </row>
        <row r="16114">
          <cell r="A16114" t="str">
            <v>96360</v>
          </cell>
          <cell r="B16114" t="str">
            <v>4040800</v>
          </cell>
          <cell r="C16114" t="str">
            <v>Provider Incent-Infection Cont</v>
          </cell>
          <cell r="D16114" t="str">
            <v>63710</v>
          </cell>
          <cell r="E16114">
            <v>0</v>
          </cell>
          <cell r="F16114" t="str">
            <v>C</v>
          </cell>
          <cell r="G16114">
            <v>140973.76000000001</v>
          </cell>
          <cell r="H16114">
            <v>39355</v>
          </cell>
          <cell r="I16114" t="str">
            <v>Income Statement</v>
          </cell>
          <cell r="J16114" t="str">
            <v>Expenses</v>
          </cell>
          <cell r="K16114" t="str">
            <v>5 - Expense-01 Policyholder Benefits</v>
          </cell>
          <cell r="L16114" t="str">
            <v>CORE</v>
          </cell>
          <cell r="M16114" t="str">
            <v>M.Hinkle</v>
          </cell>
          <cell r="N16114" t="str">
            <v>First Commonwealth of ILL, Inc</v>
          </cell>
          <cell r="O16114" t="str">
            <v>FCW - Illinois HMO</v>
          </cell>
          <cell r="P16114" t="str">
            <v>GCSA</v>
          </cell>
          <cell r="Q16114" t="str">
            <v>O10</v>
          </cell>
          <cell r="R16114" t="str">
            <v>Other Professional Services</v>
          </cell>
          <cell r="S16114" t="str">
            <v>Benefit and claims</v>
          </cell>
          <cell r="T16114" t="str">
            <v>05-Expenses</v>
          </cell>
          <cell r="U16114" t="str">
            <v>EX01</v>
          </cell>
          <cell r="V16114" t="str">
            <v>Other professional services for benefits</v>
          </cell>
          <cell r="W16114" t="str">
            <v>07-Benefits and expenses</v>
          </cell>
          <cell r="X16114" t="str">
            <v>Ex01</v>
          </cell>
        </row>
        <row r="16115">
          <cell r="A16115" t="str">
            <v>96360</v>
          </cell>
          <cell r="B16115" t="str">
            <v>4040172</v>
          </cell>
          <cell r="C16115" t="str">
            <v>Provider Reimburse-Emergency</v>
          </cell>
          <cell r="D16115" t="str">
            <v>63315</v>
          </cell>
          <cell r="E16115">
            <v>0</v>
          </cell>
          <cell r="F16115" t="str">
            <v>C</v>
          </cell>
          <cell r="G16115">
            <v>-593</v>
          </cell>
          <cell r="H16115">
            <v>39355</v>
          </cell>
          <cell r="I16115" t="str">
            <v>Income Statement</v>
          </cell>
          <cell r="J16115" t="str">
            <v>Expenses</v>
          </cell>
          <cell r="K16115" t="str">
            <v>5 - Expense-01 Policyholder Benefits</v>
          </cell>
          <cell r="L16115" t="str">
            <v>CORE</v>
          </cell>
          <cell r="M16115" t="str">
            <v>J.Vaughan</v>
          </cell>
          <cell r="N16115" t="str">
            <v>First Commonwealth of ILL, Inc</v>
          </cell>
          <cell r="O16115" t="str">
            <v>FCW - Michigan HMO</v>
          </cell>
          <cell r="P16115">
            <v>39458</v>
          </cell>
          <cell r="Q16115" t="str">
            <v>O10</v>
          </cell>
          <cell r="R16115" t="str">
            <v>Other Professional Services</v>
          </cell>
          <cell r="S16115" t="str">
            <v>Benefit and claims</v>
          </cell>
          <cell r="T16115" t="str">
            <v>05-Expenses</v>
          </cell>
          <cell r="U16115" t="str">
            <v>EX01</v>
          </cell>
          <cell r="V16115" t="str">
            <v>Other professional services for benefits</v>
          </cell>
          <cell r="W16115" t="str">
            <v>07-Benefits and expenses</v>
          </cell>
          <cell r="X16115" t="str">
            <v>Ex01</v>
          </cell>
        </row>
        <row r="16116">
          <cell r="A16116" t="str">
            <v>96360</v>
          </cell>
          <cell r="B16116" t="str">
            <v>4040172</v>
          </cell>
          <cell r="C16116" t="str">
            <v>Provider Reimburse-Emergency</v>
          </cell>
          <cell r="D16116" t="str">
            <v>63410</v>
          </cell>
          <cell r="E16116">
            <v>0</v>
          </cell>
          <cell r="F16116" t="str">
            <v>C</v>
          </cell>
          <cell r="G16116">
            <v>-34</v>
          </cell>
          <cell r="H16116">
            <v>39355</v>
          </cell>
          <cell r="I16116" t="str">
            <v>Income Statement</v>
          </cell>
          <cell r="J16116" t="str">
            <v>Expenses</v>
          </cell>
          <cell r="K16116" t="str">
            <v>5 - Expense-01 Policyholder Benefits</v>
          </cell>
          <cell r="L16116" t="str">
            <v>CORE</v>
          </cell>
          <cell r="M16116" t="str">
            <v>J.Vaughan</v>
          </cell>
          <cell r="N16116" t="str">
            <v>First Commonwealth of ILL, Inc</v>
          </cell>
          <cell r="O16116" t="str">
            <v>FCW - Indiana  HMO</v>
          </cell>
          <cell r="P16116">
            <v>39458</v>
          </cell>
          <cell r="Q16116" t="str">
            <v>O10</v>
          </cell>
          <cell r="R16116" t="str">
            <v>Other Professional Services</v>
          </cell>
          <cell r="S16116" t="str">
            <v>Benefit and claims</v>
          </cell>
          <cell r="T16116" t="str">
            <v>05-Expenses</v>
          </cell>
          <cell r="U16116" t="str">
            <v>EX01</v>
          </cell>
          <cell r="V16116" t="str">
            <v>Other professional services for benefits</v>
          </cell>
          <cell r="W16116" t="str">
            <v>07-Benefits and expenses</v>
          </cell>
          <cell r="X16116" t="str">
            <v>Ex01</v>
          </cell>
        </row>
        <row r="16117">
          <cell r="A16117" t="str">
            <v>96360</v>
          </cell>
          <cell r="B16117" t="str">
            <v>4040172</v>
          </cell>
          <cell r="C16117" t="str">
            <v>Provider Reimburse-Emergency</v>
          </cell>
          <cell r="D16117" t="str">
            <v>63510</v>
          </cell>
          <cell r="E16117">
            <v>0</v>
          </cell>
          <cell r="F16117" t="str">
            <v>C</v>
          </cell>
          <cell r="G16117">
            <v>-370</v>
          </cell>
          <cell r="H16117">
            <v>39355</v>
          </cell>
          <cell r="I16117" t="str">
            <v>Income Statement</v>
          </cell>
          <cell r="J16117" t="str">
            <v>Expenses</v>
          </cell>
          <cell r="K16117" t="str">
            <v>5 - Expense-01 Policyholder Benefits</v>
          </cell>
          <cell r="L16117" t="str">
            <v>CORE</v>
          </cell>
          <cell r="M16117" t="str">
            <v>J.Vaughan</v>
          </cell>
          <cell r="N16117" t="str">
            <v>First Commonwealth of ILL, Inc</v>
          </cell>
          <cell r="O16117" t="str">
            <v>FCW - Wisconsin HMO</v>
          </cell>
          <cell r="P16117">
            <v>39458</v>
          </cell>
          <cell r="Q16117" t="str">
            <v>O10</v>
          </cell>
          <cell r="R16117" t="str">
            <v>Other Professional Services</v>
          </cell>
          <cell r="S16117" t="str">
            <v>Benefit and claims</v>
          </cell>
          <cell r="T16117" t="str">
            <v>05-Expenses</v>
          </cell>
          <cell r="U16117" t="str">
            <v>EX01</v>
          </cell>
          <cell r="V16117" t="str">
            <v>Other professional services for benefits</v>
          </cell>
          <cell r="W16117" t="str">
            <v>07-Benefits and expenses</v>
          </cell>
          <cell r="X16117" t="str">
            <v>Ex01</v>
          </cell>
        </row>
        <row r="16118">
          <cell r="A16118" t="str">
            <v>96360</v>
          </cell>
          <cell r="B16118" t="str">
            <v>4040172</v>
          </cell>
          <cell r="C16118" t="str">
            <v>Provider Reimburse-Emergency</v>
          </cell>
          <cell r="D16118" t="str">
            <v>63610</v>
          </cell>
          <cell r="E16118">
            <v>0</v>
          </cell>
          <cell r="F16118" t="str">
            <v>C</v>
          </cell>
          <cell r="G16118">
            <v>-258</v>
          </cell>
          <cell r="H16118">
            <v>39355</v>
          </cell>
          <cell r="I16118" t="str">
            <v>Income Statement</v>
          </cell>
          <cell r="J16118" t="str">
            <v>Expenses</v>
          </cell>
          <cell r="K16118" t="str">
            <v>5 - Expense-01 Policyholder Benefits</v>
          </cell>
          <cell r="L16118" t="str">
            <v>CORE</v>
          </cell>
          <cell r="M16118" t="str">
            <v>J.Vaughan</v>
          </cell>
          <cell r="N16118" t="str">
            <v>First Commonwealth of ILL, Inc</v>
          </cell>
          <cell r="O16118" t="str">
            <v>FCW - Missouri HMO</v>
          </cell>
          <cell r="P16118">
            <v>39458</v>
          </cell>
          <cell r="Q16118" t="str">
            <v>O10</v>
          </cell>
          <cell r="R16118" t="str">
            <v>Other Professional Services</v>
          </cell>
          <cell r="S16118" t="str">
            <v>Benefit and claims</v>
          </cell>
          <cell r="T16118" t="str">
            <v>05-Expenses</v>
          </cell>
          <cell r="U16118" t="str">
            <v>EX01</v>
          </cell>
          <cell r="V16118" t="str">
            <v>Other professional services for benefits</v>
          </cell>
          <cell r="W16118" t="str">
            <v>07-Benefits and expenses</v>
          </cell>
          <cell r="X16118" t="str">
            <v>Ex01</v>
          </cell>
        </row>
        <row r="16119">
          <cell r="A16119" t="str">
            <v>96360</v>
          </cell>
          <cell r="B16119" t="str">
            <v>4040172</v>
          </cell>
          <cell r="C16119" t="str">
            <v>Provider Reimburse-Emergency</v>
          </cell>
          <cell r="D16119" t="str">
            <v>63710</v>
          </cell>
          <cell r="E16119">
            <v>0</v>
          </cell>
          <cell r="F16119" t="str">
            <v>C</v>
          </cell>
          <cell r="G16119">
            <v>-5586</v>
          </cell>
          <cell r="H16119">
            <v>39355</v>
          </cell>
          <cell r="I16119" t="str">
            <v>Income Statement</v>
          </cell>
          <cell r="J16119" t="str">
            <v>Expenses</v>
          </cell>
          <cell r="K16119" t="str">
            <v>5 - Expense-01 Policyholder Benefits</v>
          </cell>
          <cell r="L16119" t="str">
            <v>CORE</v>
          </cell>
          <cell r="M16119" t="str">
            <v>J.Vaughan</v>
          </cell>
          <cell r="N16119" t="str">
            <v>First Commonwealth of ILL, Inc</v>
          </cell>
          <cell r="O16119" t="str">
            <v>FCW - Illinois HMO</v>
          </cell>
          <cell r="P16119">
            <v>39458</v>
          </cell>
          <cell r="Q16119" t="str">
            <v>O10</v>
          </cell>
          <cell r="R16119" t="str">
            <v>Other Professional Services</v>
          </cell>
          <cell r="S16119" t="str">
            <v>Benefit and claims</v>
          </cell>
          <cell r="T16119" t="str">
            <v>05-Expenses</v>
          </cell>
          <cell r="U16119" t="str">
            <v>EX01</v>
          </cell>
          <cell r="V16119" t="str">
            <v>Other professional services for benefits</v>
          </cell>
          <cell r="W16119" t="str">
            <v>07-Benefits and expenses</v>
          </cell>
          <cell r="X16119" t="str">
            <v>Ex01</v>
          </cell>
        </row>
        <row r="16120">
          <cell r="A16120" t="str">
            <v>96360</v>
          </cell>
          <cell r="B16120" t="str">
            <v>4040170</v>
          </cell>
          <cell r="C16120" t="str">
            <v>Provider Reimbursements</v>
          </cell>
          <cell r="D16120" t="str">
            <v>63315</v>
          </cell>
          <cell r="E16120">
            <v>0</v>
          </cell>
          <cell r="F16120" t="str">
            <v>C</v>
          </cell>
          <cell r="G16120">
            <v>2649.72</v>
          </cell>
          <cell r="H16120">
            <v>39355</v>
          </cell>
          <cell r="I16120" t="str">
            <v>Income Statement</v>
          </cell>
          <cell r="J16120" t="str">
            <v>Expenses</v>
          </cell>
          <cell r="K16120" t="str">
            <v>5 - Expense-01 Policyholder Benefits</v>
          </cell>
          <cell r="L16120" t="str">
            <v>CORE</v>
          </cell>
          <cell r="M16120" t="str">
            <v>M.Hinkle</v>
          </cell>
          <cell r="N16120" t="str">
            <v>First Commonwealth of ILL, Inc</v>
          </cell>
          <cell r="O16120" t="str">
            <v>FCW - Michigan HMO</v>
          </cell>
          <cell r="P16120" t="str">
            <v>GCSA</v>
          </cell>
          <cell r="Q16120" t="str">
            <v>O10</v>
          </cell>
          <cell r="R16120" t="str">
            <v>Other Professional Services</v>
          </cell>
          <cell r="S16120" t="str">
            <v>Benefit and claims</v>
          </cell>
          <cell r="T16120" t="str">
            <v>05-Expenses</v>
          </cell>
          <cell r="U16120" t="str">
            <v>EX01</v>
          </cell>
          <cell r="V16120" t="str">
            <v>Other professional services for benefits</v>
          </cell>
          <cell r="W16120" t="str">
            <v>07-Benefits and expenses</v>
          </cell>
          <cell r="X16120" t="str">
            <v>Ex01</v>
          </cell>
        </row>
        <row r="16121">
          <cell r="A16121" t="str">
            <v>96360</v>
          </cell>
          <cell r="B16121" t="str">
            <v>4040170</v>
          </cell>
          <cell r="C16121" t="str">
            <v>Provider Reimbursements</v>
          </cell>
          <cell r="D16121" t="str">
            <v>63410</v>
          </cell>
          <cell r="E16121">
            <v>0</v>
          </cell>
          <cell r="F16121" t="str">
            <v>C</v>
          </cell>
          <cell r="G16121">
            <v>8193.7000000000007</v>
          </cell>
          <cell r="H16121">
            <v>39355</v>
          </cell>
          <cell r="I16121" t="str">
            <v>Income Statement</v>
          </cell>
          <cell r="J16121" t="str">
            <v>Expenses</v>
          </cell>
          <cell r="K16121" t="str">
            <v>5 - Expense-01 Policyholder Benefits</v>
          </cell>
          <cell r="L16121" t="str">
            <v>CORE</v>
          </cell>
          <cell r="M16121" t="str">
            <v>M.Hinkle</v>
          </cell>
          <cell r="N16121" t="str">
            <v>First Commonwealth of ILL, Inc</v>
          </cell>
          <cell r="O16121" t="str">
            <v>FCW - Indiana  HMO</v>
          </cell>
          <cell r="P16121" t="str">
            <v>GCSA</v>
          </cell>
          <cell r="Q16121" t="str">
            <v>O10</v>
          </cell>
          <cell r="R16121" t="str">
            <v>Other Professional Services</v>
          </cell>
          <cell r="S16121" t="str">
            <v>Benefit and claims</v>
          </cell>
          <cell r="T16121" t="str">
            <v>05-Expenses</v>
          </cell>
          <cell r="U16121" t="str">
            <v>EX01</v>
          </cell>
          <cell r="V16121" t="str">
            <v>Other professional services for benefits</v>
          </cell>
          <cell r="W16121" t="str">
            <v>07-Benefits and expenses</v>
          </cell>
          <cell r="X16121" t="str">
            <v>Ex01</v>
          </cell>
        </row>
        <row r="16122">
          <cell r="A16122" t="str">
            <v>96360</v>
          </cell>
          <cell r="B16122" t="str">
            <v>4040170</v>
          </cell>
          <cell r="C16122" t="str">
            <v>Provider Reimbursements</v>
          </cell>
          <cell r="D16122" t="str">
            <v>63510</v>
          </cell>
          <cell r="E16122">
            <v>0</v>
          </cell>
          <cell r="F16122" t="str">
            <v>C</v>
          </cell>
          <cell r="G16122">
            <v>270936.78999999998</v>
          </cell>
          <cell r="H16122">
            <v>39355</v>
          </cell>
          <cell r="I16122" t="str">
            <v>Income Statement</v>
          </cell>
          <cell r="J16122" t="str">
            <v>Expenses</v>
          </cell>
          <cell r="K16122" t="str">
            <v>5 - Expense-01 Policyholder Benefits</v>
          </cell>
          <cell r="L16122" t="str">
            <v>CORE</v>
          </cell>
          <cell r="M16122" t="str">
            <v>M.Hinkle</v>
          </cell>
          <cell r="N16122" t="str">
            <v>First Commonwealth of ILL, Inc</v>
          </cell>
          <cell r="O16122" t="str">
            <v>FCW - Wisconsin HMO</v>
          </cell>
          <cell r="P16122" t="str">
            <v>GCSA</v>
          </cell>
          <cell r="Q16122" t="str">
            <v>O10</v>
          </cell>
          <cell r="R16122" t="str">
            <v>Other Professional Services</v>
          </cell>
          <cell r="S16122" t="str">
            <v>Benefit and claims</v>
          </cell>
          <cell r="T16122" t="str">
            <v>05-Expenses</v>
          </cell>
          <cell r="U16122" t="str">
            <v>EX01</v>
          </cell>
          <cell r="V16122" t="str">
            <v>Other professional services for benefits</v>
          </cell>
          <cell r="W16122" t="str">
            <v>07-Benefits and expenses</v>
          </cell>
          <cell r="X16122" t="str">
            <v>Ex01</v>
          </cell>
        </row>
        <row r="16123">
          <cell r="A16123" t="str">
            <v>96360</v>
          </cell>
          <cell r="B16123" t="str">
            <v>4040170</v>
          </cell>
          <cell r="C16123" t="str">
            <v>Provider Reimbursements</v>
          </cell>
          <cell r="D16123" t="str">
            <v>63610</v>
          </cell>
          <cell r="E16123">
            <v>0</v>
          </cell>
          <cell r="F16123" t="str">
            <v>C</v>
          </cell>
          <cell r="G16123">
            <v>14982.2</v>
          </cell>
          <cell r="H16123">
            <v>39355</v>
          </cell>
          <cell r="I16123" t="str">
            <v>Income Statement</v>
          </cell>
          <cell r="J16123" t="str">
            <v>Expenses</v>
          </cell>
          <cell r="K16123" t="str">
            <v>5 - Expense-01 Policyholder Benefits</v>
          </cell>
          <cell r="L16123" t="str">
            <v>CORE</v>
          </cell>
          <cell r="M16123" t="str">
            <v>M.Hinkle</v>
          </cell>
          <cell r="N16123" t="str">
            <v>First Commonwealth of ILL, Inc</v>
          </cell>
          <cell r="O16123" t="str">
            <v>FCW - Missouri HMO</v>
          </cell>
          <cell r="P16123" t="str">
            <v>GCSA</v>
          </cell>
          <cell r="Q16123" t="str">
            <v>O10</v>
          </cell>
          <cell r="R16123" t="str">
            <v>Other Professional Services</v>
          </cell>
          <cell r="S16123" t="str">
            <v>Benefit and claims</v>
          </cell>
          <cell r="T16123" t="str">
            <v>05-Expenses</v>
          </cell>
          <cell r="U16123" t="str">
            <v>EX01</v>
          </cell>
          <cell r="V16123" t="str">
            <v>Other professional services for benefits</v>
          </cell>
          <cell r="W16123" t="str">
            <v>07-Benefits and expenses</v>
          </cell>
          <cell r="X16123" t="str">
            <v>Ex01</v>
          </cell>
        </row>
        <row r="16124">
          <cell r="A16124" t="str">
            <v>96360</v>
          </cell>
          <cell r="B16124" t="str">
            <v>4040170</v>
          </cell>
          <cell r="C16124" t="str">
            <v>Provider Reimbursements</v>
          </cell>
          <cell r="D16124" t="str">
            <v>63710</v>
          </cell>
          <cell r="E16124">
            <v>0</v>
          </cell>
          <cell r="F16124" t="str">
            <v>C</v>
          </cell>
          <cell r="G16124">
            <v>52268.13</v>
          </cell>
          <cell r="H16124">
            <v>39355</v>
          </cell>
          <cell r="I16124" t="str">
            <v>Income Statement</v>
          </cell>
          <cell r="J16124" t="str">
            <v>Expenses</v>
          </cell>
          <cell r="K16124" t="str">
            <v>5 - Expense-01 Policyholder Benefits</v>
          </cell>
          <cell r="L16124" t="str">
            <v>CORE</v>
          </cell>
          <cell r="M16124" t="str">
            <v>M.Hinkle</v>
          </cell>
          <cell r="N16124" t="str">
            <v>First Commonwealth of ILL, Inc</v>
          </cell>
          <cell r="O16124" t="str">
            <v>FCW - Illinois HMO</v>
          </cell>
          <cell r="P16124" t="str">
            <v>GCSA</v>
          </cell>
          <cell r="Q16124" t="str">
            <v>O10</v>
          </cell>
          <cell r="R16124" t="str">
            <v>Other Professional Services</v>
          </cell>
          <cell r="S16124" t="str">
            <v>Benefit and claims</v>
          </cell>
          <cell r="T16124" t="str">
            <v>05-Expenses</v>
          </cell>
          <cell r="U16124" t="str">
            <v>EX01</v>
          </cell>
          <cell r="V16124" t="str">
            <v>Other professional services for benefits</v>
          </cell>
          <cell r="W16124" t="str">
            <v>07-Benefits and expenses</v>
          </cell>
          <cell r="X16124" t="str">
            <v>Ex01</v>
          </cell>
        </row>
        <row r="16125">
          <cell r="A16125" t="str">
            <v>96360</v>
          </cell>
          <cell r="B16125" t="str">
            <v>4040170</v>
          </cell>
          <cell r="C16125" t="str">
            <v>Provider Reimbursements</v>
          </cell>
          <cell r="D16125" t="str">
            <v>63710</v>
          </cell>
          <cell r="E16125">
            <v>0</v>
          </cell>
          <cell r="F16125" t="str">
            <v>C</v>
          </cell>
          <cell r="G16125">
            <v>4.96</v>
          </cell>
          <cell r="H16125">
            <v>39355</v>
          </cell>
          <cell r="I16125" t="str">
            <v>Income Statement</v>
          </cell>
          <cell r="J16125" t="str">
            <v>Expenses</v>
          </cell>
          <cell r="K16125" t="str">
            <v>5 - Expense-01 Policyholder Benefits</v>
          </cell>
          <cell r="L16125" t="str">
            <v>CORE</v>
          </cell>
          <cell r="M16125" t="str">
            <v>M.Hinkle</v>
          </cell>
          <cell r="N16125" t="str">
            <v>First Commonwealth of ILL, Inc</v>
          </cell>
          <cell r="O16125" t="str">
            <v>FCW - Illinois HMO</v>
          </cell>
          <cell r="P16125" t="str">
            <v>GCSA</v>
          </cell>
          <cell r="Q16125" t="str">
            <v>O10</v>
          </cell>
          <cell r="R16125" t="str">
            <v>Other Professional Services</v>
          </cell>
          <cell r="S16125" t="str">
            <v>Benefit and claims</v>
          </cell>
          <cell r="T16125" t="str">
            <v>05-Expenses</v>
          </cell>
          <cell r="U16125" t="str">
            <v>EX01</v>
          </cell>
          <cell r="V16125" t="str">
            <v>Other professional services for benefits</v>
          </cell>
          <cell r="W16125" t="str">
            <v>07-Benefits and expenses</v>
          </cell>
          <cell r="X16125" t="str">
            <v>Ex01</v>
          </cell>
        </row>
        <row r="16126">
          <cell r="A16126" t="str">
            <v>96360</v>
          </cell>
          <cell r="B16126" t="str">
            <v>5004005</v>
          </cell>
          <cell r="C16126" t="str">
            <v>Retained Earnings</v>
          </cell>
          <cell r="D16126" t="str">
            <v>63200</v>
          </cell>
          <cell r="E16126">
            <v>0</v>
          </cell>
          <cell r="F16126" t="str">
            <v>C</v>
          </cell>
          <cell r="G16126">
            <v>19828615.670000002</v>
          </cell>
          <cell r="H16126">
            <v>39355</v>
          </cell>
          <cell r="I16126" t="str">
            <v>Balance Sheet</v>
          </cell>
          <cell r="J16126" t="str">
            <v>Surplus</v>
          </cell>
          <cell r="K16126" t="str">
            <v>3 - Surplus-02 Retained Earnings/Unassigned Surplus</v>
          </cell>
          <cell r="L16126" t="str">
            <v>CORE</v>
          </cell>
          <cell r="M16126" t="str">
            <v>K. Lenaghan</v>
          </cell>
          <cell r="N16126" t="str">
            <v>First Commonwealth of ILL, Inc</v>
          </cell>
          <cell r="O16126" t="e">
            <v>#N/A</v>
          </cell>
          <cell r="P16126">
            <v>39462</v>
          </cell>
          <cell r="Q16126" t="str">
            <v>L29</v>
          </cell>
          <cell r="R16126" t="str">
            <v>Unassigned Funds (Surplus)</v>
          </cell>
          <cell r="S16126" t="str">
            <v>Retained earnings</v>
          </cell>
          <cell r="T16126" t="str">
            <v>03-Equity</v>
          </cell>
          <cell r="U16126" t="str">
            <v>E04</v>
          </cell>
          <cell r="V16126" t="str">
            <v>Unassigned surplus</v>
          </cell>
          <cell r="W16126" t="str">
            <v>05-Capital and surplus</v>
          </cell>
          <cell r="X16126" t="str">
            <v>E04</v>
          </cell>
        </row>
        <row r="16127">
          <cell r="A16127" t="str">
            <v>96360</v>
          </cell>
          <cell r="B16127" t="str">
            <v>5004005</v>
          </cell>
          <cell r="C16127" t="str">
            <v>Retained Earnings</v>
          </cell>
          <cell r="D16127" t="str">
            <v>63315</v>
          </cell>
          <cell r="E16127">
            <v>0</v>
          </cell>
          <cell r="F16127" t="str">
            <v>C</v>
          </cell>
          <cell r="G16127">
            <v>-3575.9389999999999</v>
          </cell>
          <cell r="H16127">
            <v>39355</v>
          </cell>
          <cell r="I16127" t="str">
            <v>Balance Sheet</v>
          </cell>
          <cell r="J16127" t="str">
            <v>Surplus</v>
          </cell>
          <cell r="K16127" t="str">
            <v>3 - Surplus-02 Retained Earnings/Unassigned Surplus</v>
          </cell>
          <cell r="L16127" t="str">
            <v>CORE</v>
          </cell>
          <cell r="M16127" t="str">
            <v>K. Lenaghan</v>
          </cell>
          <cell r="N16127" t="str">
            <v>First Commonwealth of ILL, Inc</v>
          </cell>
          <cell r="O16127" t="str">
            <v>FCW - Michigan HMO</v>
          </cell>
          <cell r="P16127">
            <v>39462</v>
          </cell>
          <cell r="Q16127" t="str">
            <v>L29</v>
          </cell>
          <cell r="R16127" t="str">
            <v>Unassigned Funds (Surplus)</v>
          </cell>
          <cell r="S16127" t="str">
            <v>Retained earnings</v>
          </cell>
          <cell r="T16127" t="str">
            <v>03-Equity</v>
          </cell>
          <cell r="U16127" t="str">
            <v>E04</v>
          </cell>
          <cell r="V16127" t="str">
            <v>Unassigned surplus</v>
          </cell>
          <cell r="W16127" t="str">
            <v>05-Capital and surplus</v>
          </cell>
          <cell r="X16127" t="str">
            <v>E04</v>
          </cell>
        </row>
        <row r="16128">
          <cell r="A16128" t="str">
            <v>96360</v>
          </cell>
          <cell r="B16128" t="str">
            <v>5004005</v>
          </cell>
          <cell r="C16128" t="str">
            <v>Retained Earnings</v>
          </cell>
          <cell r="D16128" t="str">
            <v>63410</v>
          </cell>
          <cell r="E16128">
            <v>0</v>
          </cell>
          <cell r="F16128" t="str">
            <v>C</v>
          </cell>
          <cell r="G16128">
            <v>85552.4</v>
          </cell>
          <cell r="H16128">
            <v>39355</v>
          </cell>
          <cell r="I16128" t="str">
            <v>Balance Sheet</v>
          </cell>
          <cell r="J16128" t="str">
            <v>Surplus</v>
          </cell>
          <cell r="K16128" t="str">
            <v>3 - Surplus-02 Retained Earnings/Unassigned Surplus</v>
          </cell>
          <cell r="L16128" t="str">
            <v>CORE</v>
          </cell>
          <cell r="M16128" t="str">
            <v>K. Lenaghan</v>
          </cell>
          <cell r="N16128" t="str">
            <v>First Commonwealth of ILL, Inc</v>
          </cell>
          <cell r="O16128" t="str">
            <v>FCW - Indiana  HMO</v>
          </cell>
          <cell r="P16128">
            <v>39462</v>
          </cell>
          <cell r="Q16128" t="str">
            <v>L29</v>
          </cell>
          <cell r="R16128" t="str">
            <v>Unassigned Funds (Surplus)</v>
          </cell>
          <cell r="S16128" t="str">
            <v>Retained earnings</v>
          </cell>
          <cell r="T16128" t="str">
            <v>03-Equity</v>
          </cell>
          <cell r="U16128" t="str">
            <v>E04</v>
          </cell>
          <cell r="V16128" t="str">
            <v>Unassigned surplus</v>
          </cell>
          <cell r="W16128" t="str">
            <v>05-Capital and surplus</v>
          </cell>
          <cell r="X16128" t="str">
            <v>E04</v>
          </cell>
        </row>
        <row r="16129">
          <cell r="A16129" t="str">
            <v>96360</v>
          </cell>
          <cell r="B16129" t="str">
            <v>5004005</v>
          </cell>
          <cell r="C16129" t="str">
            <v>Retained Earnings</v>
          </cell>
          <cell r="D16129" t="str">
            <v>63420</v>
          </cell>
          <cell r="E16129">
            <v>0</v>
          </cell>
          <cell r="F16129" t="str">
            <v>C</v>
          </cell>
          <cell r="G16129">
            <v>70395.08</v>
          </cell>
          <cell r="H16129">
            <v>39355</v>
          </cell>
          <cell r="I16129" t="str">
            <v>Balance Sheet</v>
          </cell>
          <cell r="J16129" t="str">
            <v>Surplus</v>
          </cell>
          <cell r="K16129" t="str">
            <v>3 - Surplus-02 Retained Earnings/Unassigned Surplus</v>
          </cell>
          <cell r="L16129" t="str">
            <v>CORE</v>
          </cell>
          <cell r="M16129" t="str">
            <v>K. Lenaghan</v>
          </cell>
          <cell r="N16129" t="str">
            <v>First Commonwealth of ILL, Inc</v>
          </cell>
          <cell r="O16129" t="str">
            <v>FCW - Indiana PPO</v>
          </cell>
          <cell r="P16129">
            <v>39462</v>
          </cell>
          <cell r="Q16129" t="str">
            <v>L29</v>
          </cell>
          <cell r="R16129" t="str">
            <v>Unassigned Funds (Surplus)</v>
          </cell>
          <cell r="S16129" t="str">
            <v>Retained earnings</v>
          </cell>
          <cell r="T16129" t="str">
            <v>03-Equity</v>
          </cell>
          <cell r="U16129" t="str">
            <v>E04</v>
          </cell>
          <cell r="V16129" t="str">
            <v>Unassigned surplus</v>
          </cell>
          <cell r="W16129" t="str">
            <v>05-Capital and surplus</v>
          </cell>
          <cell r="X16129" t="str">
            <v>E04</v>
          </cell>
        </row>
        <row r="16130">
          <cell r="A16130" t="str">
            <v>96360</v>
          </cell>
          <cell r="B16130" t="str">
            <v>5004005</v>
          </cell>
          <cell r="C16130" t="str">
            <v>Retained Earnings</v>
          </cell>
          <cell r="D16130" t="str">
            <v>63510</v>
          </cell>
          <cell r="E16130">
            <v>0</v>
          </cell>
          <cell r="F16130" t="str">
            <v>C</v>
          </cell>
          <cell r="G16130">
            <v>6543.1139999999996</v>
          </cell>
          <cell r="H16130">
            <v>39355</v>
          </cell>
          <cell r="I16130" t="str">
            <v>Balance Sheet</v>
          </cell>
          <cell r="J16130" t="str">
            <v>Surplus</v>
          </cell>
          <cell r="K16130" t="str">
            <v>3 - Surplus-02 Retained Earnings/Unassigned Surplus</v>
          </cell>
          <cell r="L16130" t="str">
            <v>CORE</v>
          </cell>
          <cell r="M16130" t="str">
            <v>K. Lenaghan</v>
          </cell>
          <cell r="N16130" t="str">
            <v>First Commonwealth of ILL, Inc</v>
          </cell>
          <cell r="O16130" t="str">
            <v>FCW - Wisconsin HMO</v>
          </cell>
          <cell r="P16130">
            <v>39462</v>
          </cell>
          <cell r="Q16130" t="str">
            <v>L29</v>
          </cell>
          <cell r="R16130" t="str">
            <v>Unassigned Funds (Surplus)</v>
          </cell>
          <cell r="S16130" t="str">
            <v>Retained earnings</v>
          </cell>
          <cell r="T16130" t="str">
            <v>03-Equity</v>
          </cell>
          <cell r="U16130" t="str">
            <v>E04</v>
          </cell>
          <cell r="V16130" t="str">
            <v>Unassigned surplus</v>
          </cell>
          <cell r="W16130" t="str">
            <v>05-Capital and surplus</v>
          </cell>
          <cell r="X16130" t="str">
            <v>E04</v>
          </cell>
        </row>
        <row r="16131">
          <cell r="A16131" t="str">
            <v>96360</v>
          </cell>
          <cell r="B16131" t="str">
            <v>5004005</v>
          </cell>
          <cell r="C16131" t="str">
            <v>Retained Earnings</v>
          </cell>
          <cell r="D16131" t="str">
            <v>63515</v>
          </cell>
          <cell r="E16131">
            <v>0</v>
          </cell>
          <cell r="F16131" t="str">
            <v>C</v>
          </cell>
          <cell r="G16131">
            <v>-51696.94</v>
          </cell>
          <cell r="H16131">
            <v>39355</v>
          </cell>
          <cell r="I16131" t="str">
            <v>Balance Sheet</v>
          </cell>
          <cell r="J16131" t="str">
            <v>Surplus</v>
          </cell>
          <cell r="K16131" t="str">
            <v>3 - Surplus-02 Retained Earnings/Unassigned Surplus</v>
          </cell>
          <cell r="L16131" t="str">
            <v>CORE</v>
          </cell>
          <cell r="M16131" t="str">
            <v>K. Lenaghan</v>
          </cell>
          <cell r="N16131" t="str">
            <v>First Commonwealth of ILL, Inc</v>
          </cell>
          <cell r="O16131" t="str">
            <v>FCW - Wisconsin PPO</v>
          </cell>
          <cell r="P16131">
            <v>39462</v>
          </cell>
          <cell r="Q16131" t="str">
            <v>L29</v>
          </cell>
          <cell r="R16131" t="str">
            <v>Unassigned Funds (Surplus)</v>
          </cell>
          <cell r="S16131" t="str">
            <v>Retained earnings</v>
          </cell>
          <cell r="T16131" t="str">
            <v>03-Equity</v>
          </cell>
          <cell r="U16131" t="str">
            <v>E04</v>
          </cell>
          <cell r="V16131" t="str">
            <v>Unassigned surplus</v>
          </cell>
          <cell r="W16131" t="str">
            <v>05-Capital and surplus</v>
          </cell>
          <cell r="X16131" t="str">
            <v>E04</v>
          </cell>
        </row>
        <row r="16132">
          <cell r="A16132" t="str">
            <v>96360</v>
          </cell>
          <cell r="B16132" t="str">
            <v>5004005</v>
          </cell>
          <cell r="C16132" t="str">
            <v>Retained Earnings</v>
          </cell>
          <cell r="D16132" t="str">
            <v>63610</v>
          </cell>
          <cell r="E16132">
            <v>0</v>
          </cell>
          <cell r="F16132" t="str">
            <v>C</v>
          </cell>
          <cell r="G16132">
            <v>-807.16</v>
          </cell>
          <cell r="H16132">
            <v>39355</v>
          </cell>
          <cell r="I16132" t="str">
            <v>Balance Sheet</v>
          </cell>
          <cell r="J16132" t="str">
            <v>Surplus</v>
          </cell>
          <cell r="K16132" t="str">
            <v>3 - Surplus-02 Retained Earnings/Unassigned Surplus</v>
          </cell>
          <cell r="L16132" t="str">
            <v>CORE</v>
          </cell>
          <cell r="M16132" t="str">
            <v>K. Lenaghan</v>
          </cell>
          <cell r="N16132" t="str">
            <v>First Commonwealth of ILL, Inc</v>
          </cell>
          <cell r="O16132" t="str">
            <v>FCW - Missouri HMO</v>
          </cell>
          <cell r="P16132">
            <v>39462</v>
          </cell>
          <cell r="Q16132" t="str">
            <v>L29</v>
          </cell>
          <cell r="R16132" t="str">
            <v>Unassigned Funds (Surplus)</v>
          </cell>
          <cell r="S16132" t="str">
            <v>Retained earnings</v>
          </cell>
          <cell r="T16132" t="str">
            <v>03-Equity</v>
          </cell>
          <cell r="U16132" t="str">
            <v>E04</v>
          </cell>
          <cell r="V16132" t="str">
            <v>Unassigned surplus</v>
          </cell>
          <cell r="W16132" t="str">
            <v>05-Capital and surplus</v>
          </cell>
          <cell r="X16132" t="str">
            <v>E04</v>
          </cell>
        </row>
        <row r="16133">
          <cell r="A16133" t="str">
            <v>96360</v>
          </cell>
          <cell r="B16133" t="str">
            <v>5004005</v>
          </cell>
          <cell r="C16133" t="str">
            <v>Retained Earnings</v>
          </cell>
          <cell r="D16133" t="str">
            <v>63701</v>
          </cell>
          <cell r="E16133">
            <v>0</v>
          </cell>
          <cell r="F16133" t="str">
            <v>C</v>
          </cell>
          <cell r="G16133">
            <v>30643.599999999999</v>
          </cell>
          <cell r="H16133">
            <v>39355</v>
          </cell>
          <cell r="I16133" t="str">
            <v>Balance Sheet</v>
          </cell>
          <cell r="J16133" t="str">
            <v>Surplus</v>
          </cell>
          <cell r="K16133" t="str">
            <v>3 - Surplus-02 Retained Earnings/Unassigned Surplus</v>
          </cell>
          <cell r="L16133" t="str">
            <v>CORE</v>
          </cell>
          <cell r="M16133" t="str">
            <v>K. Lenaghan</v>
          </cell>
          <cell r="N16133" t="str">
            <v>First Commonwealth of ILL, Inc</v>
          </cell>
          <cell r="O16133" t="str">
            <v>FCW - Illinois - Unallocated</v>
          </cell>
          <cell r="P16133">
            <v>39462</v>
          </cell>
          <cell r="Q16133" t="str">
            <v>L29</v>
          </cell>
          <cell r="R16133" t="str">
            <v>Unassigned Funds (Surplus)</v>
          </cell>
          <cell r="S16133" t="str">
            <v>Retained earnings</v>
          </cell>
          <cell r="T16133" t="str">
            <v>03-Equity</v>
          </cell>
          <cell r="U16133" t="str">
            <v>E04</v>
          </cell>
          <cell r="V16133" t="str">
            <v>Unassigned surplus</v>
          </cell>
          <cell r="W16133" t="str">
            <v>05-Capital and surplus</v>
          </cell>
          <cell r="X16133" t="str">
            <v>E04</v>
          </cell>
        </row>
        <row r="16134">
          <cell r="A16134" t="str">
            <v>96360</v>
          </cell>
          <cell r="B16134" t="str">
            <v>5004005</v>
          </cell>
          <cell r="C16134" t="str">
            <v>Retained Earnings</v>
          </cell>
          <cell r="D16134" t="str">
            <v>63705</v>
          </cell>
          <cell r="E16134">
            <v>0</v>
          </cell>
          <cell r="F16134" t="str">
            <v>C</v>
          </cell>
          <cell r="G16134">
            <v>-48889.39</v>
          </cell>
          <cell r="H16134">
            <v>39355</v>
          </cell>
          <cell r="I16134" t="str">
            <v>Balance Sheet</v>
          </cell>
          <cell r="J16134" t="str">
            <v>Surplus</v>
          </cell>
          <cell r="K16134" t="str">
            <v>3 - Surplus-02 Retained Earnings/Unassigned Surplus</v>
          </cell>
          <cell r="L16134" t="str">
            <v>CORE</v>
          </cell>
          <cell r="M16134" t="str">
            <v>K. Lenaghan</v>
          </cell>
          <cell r="N16134" t="str">
            <v>First Commonwealth of ILL, Inc</v>
          </cell>
          <cell r="O16134" t="str">
            <v>FCW - Illinois Indemnity</v>
          </cell>
          <cell r="P16134">
            <v>39462</v>
          </cell>
          <cell r="Q16134" t="str">
            <v>L29</v>
          </cell>
          <cell r="R16134" t="str">
            <v>Unassigned Funds (Surplus)</v>
          </cell>
          <cell r="S16134" t="str">
            <v>Retained earnings</v>
          </cell>
          <cell r="T16134" t="str">
            <v>03-Equity</v>
          </cell>
          <cell r="U16134" t="str">
            <v>E04</v>
          </cell>
          <cell r="V16134" t="str">
            <v>Unassigned surplus</v>
          </cell>
          <cell r="W16134" t="str">
            <v>05-Capital and surplus</v>
          </cell>
          <cell r="X16134" t="str">
            <v>E04</v>
          </cell>
        </row>
        <row r="16135">
          <cell r="A16135" t="str">
            <v>96360</v>
          </cell>
          <cell r="B16135" t="str">
            <v>5004005</v>
          </cell>
          <cell r="C16135" t="str">
            <v>Retained Earnings</v>
          </cell>
          <cell r="D16135" t="str">
            <v>63710</v>
          </cell>
          <cell r="E16135">
            <v>0</v>
          </cell>
          <cell r="F16135" t="str">
            <v>C</v>
          </cell>
          <cell r="G16135">
            <v>-24042677.574999999</v>
          </cell>
          <cell r="H16135">
            <v>39355</v>
          </cell>
          <cell r="I16135" t="str">
            <v>Balance Sheet</v>
          </cell>
          <cell r="J16135" t="str">
            <v>Surplus</v>
          </cell>
          <cell r="K16135" t="str">
            <v>3 - Surplus-02 Retained Earnings/Unassigned Surplus</v>
          </cell>
          <cell r="L16135" t="str">
            <v>CORE</v>
          </cell>
          <cell r="M16135" t="str">
            <v>K. Lenaghan</v>
          </cell>
          <cell r="N16135" t="str">
            <v>First Commonwealth of ILL, Inc</v>
          </cell>
          <cell r="O16135" t="str">
            <v>FCW - Illinois HMO</v>
          </cell>
          <cell r="P16135">
            <v>39462</v>
          </cell>
          <cell r="Q16135" t="str">
            <v>L29</v>
          </cell>
          <cell r="R16135" t="str">
            <v>Unassigned Funds (Surplus)</v>
          </cell>
          <cell r="S16135" t="str">
            <v>Retained earnings</v>
          </cell>
          <cell r="T16135" t="str">
            <v>03-Equity</v>
          </cell>
          <cell r="U16135" t="str">
            <v>E04</v>
          </cell>
          <cell r="V16135" t="str">
            <v>Unassigned surplus</v>
          </cell>
          <cell r="W16135" t="str">
            <v>05-Capital and surplus</v>
          </cell>
          <cell r="X16135" t="str">
            <v>E04</v>
          </cell>
        </row>
        <row r="16136">
          <cell r="A16136" t="str">
            <v>96360</v>
          </cell>
          <cell r="B16136" t="str">
            <v>5004005</v>
          </cell>
          <cell r="C16136" t="str">
            <v>Retained Earnings</v>
          </cell>
          <cell r="D16136" t="str">
            <v>63715</v>
          </cell>
          <cell r="E16136">
            <v>0</v>
          </cell>
          <cell r="F16136" t="str">
            <v>C</v>
          </cell>
          <cell r="G16136">
            <v>1518.58</v>
          </cell>
          <cell r="H16136">
            <v>39355</v>
          </cell>
          <cell r="I16136" t="str">
            <v>Balance Sheet</v>
          </cell>
          <cell r="J16136" t="str">
            <v>Surplus</v>
          </cell>
          <cell r="K16136" t="str">
            <v>3 - Surplus-02 Retained Earnings/Unassigned Surplus</v>
          </cell>
          <cell r="L16136" t="str">
            <v>CORE</v>
          </cell>
          <cell r="M16136" t="str">
            <v>K. Lenaghan</v>
          </cell>
          <cell r="N16136" t="str">
            <v>First Commonwealth of ILL, Inc</v>
          </cell>
          <cell r="O16136" t="str">
            <v>FCW - Illinois PPO</v>
          </cell>
          <cell r="P16136">
            <v>39462</v>
          </cell>
          <cell r="Q16136" t="str">
            <v>L29</v>
          </cell>
          <cell r="R16136" t="str">
            <v>Unassigned Funds (Surplus)</v>
          </cell>
          <cell r="S16136" t="str">
            <v>Retained earnings</v>
          </cell>
          <cell r="T16136" t="str">
            <v>03-Equity</v>
          </cell>
          <cell r="U16136" t="str">
            <v>E04</v>
          </cell>
          <cell r="V16136" t="str">
            <v>Unassigned surplus</v>
          </cell>
          <cell r="W16136" t="str">
            <v>05-Capital and surplus</v>
          </cell>
          <cell r="X16136" t="str">
            <v>E04</v>
          </cell>
        </row>
        <row r="16137">
          <cell r="A16137" t="str">
            <v>96360</v>
          </cell>
          <cell r="B16137" t="str">
            <v>5004005</v>
          </cell>
          <cell r="C16137" t="str">
            <v>Retained Earnings</v>
          </cell>
          <cell r="D16137" t="str">
            <v>63725</v>
          </cell>
          <cell r="E16137">
            <v>0</v>
          </cell>
          <cell r="F16137" t="str">
            <v>C</v>
          </cell>
          <cell r="G16137">
            <v>-321796.8</v>
          </cell>
          <cell r="H16137">
            <v>39355</v>
          </cell>
          <cell r="I16137" t="str">
            <v>Balance Sheet</v>
          </cell>
          <cell r="J16137" t="str">
            <v>Surplus</v>
          </cell>
          <cell r="K16137" t="str">
            <v>3 - Surplus-02 Retained Earnings/Unassigned Surplus</v>
          </cell>
          <cell r="L16137" t="str">
            <v>CORE</v>
          </cell>
          <cell r="M16137" t="str">
            <v>K. Lenaghan</v>
          </cell>
          <cell r="N16137" t="str">
            <v>First Commonwealth of ILL, Inc</v>
          </cell>
          <cell r="O16137" t="str">
            <v>FCW - Illinois Fees</v>
          </cell>
          <cell r="P16137">
            <v>39462</v>
          </cell>
          <cell r="Q16137" t="str">
            <v>L29</v>
          </cell>
          <cell r="R16137" t="str">
            <v>Unassigned Funds (Surplus)</v>
          </cell>
          <cell r="S16137" t="str">
            <v>Retained earnings</v>
          </cell>
          <cell r="T16137" t="str">
            <v>03-Equity</v>
          </cell>
          <cell r="U16137" t="str">
            <v>E04</v>
          </cell>
          <cell r="V16137" t="str">
            <v>Unassigned surplus</v>
          </cell>
          <cell r="W16137" t="str">
            <v>05-Capital and surplus</v>
          </cell>
          <cell r="X16137" t="str">
            <v>E04</v>
          </cell>
        </row>
        <row r="16138">
          <cell r="A16138" t="str">
            <v>96360</v>
          </cell>
          <cell r="B16138" t="str">
            <v>5004005</v>
          </cell>
          <cell r="C16138" t="str">
            <v>Retained Earnings</v>
          </cell>
          <cell r="D16138" t="str">
            <v>90022</v>
          </cell>
          <cell r="E16138">
            <v>0</v>
          </cell>
          <cell r="F16138" t="str">
            <v>C</v>
          </cell>
          <cell r="G16138">
            <v>135733.99</v>
          </cell>
          <cell r="H16138">
            <v>39355</v>
          </cell>
          <cell r="I16138" t="str">
            <v>Balance Sheet</v>
          </cell>
          <cell r="J16138" t="str">
            <v>Surplus</v>
          </cell>
          <cell r="K16138" t="str">
            <v>3 - Surplus-02 Retained Earnings/Unassigned Surplus</v>
          </cell>
          <cell r="L16138" t="str">
            <v>CORE</v>
          </cell>
          <cell r="M16138" t="str">
            <v>K. Lenaghan</v>
          </cell>
          <cell r="N16138" t="str">
            <v>First Commonwealth of ILL, Inc</v>
          </cell>
          <cell r="O16138" t="e">
            <v>#N/A</v>
          </cell>
          <cell r="P16138">
            <v>39462</v>
          </cell>
          <cell r="Q16138" t="str">
            <v>L29</v>
          </cell>
          <cell r="R16138" t="str">
            <v>Unassigned Funds (Surplus)</v>
          </cell>
          <cell r="S16138" t="str">
            <v>Retained earnings</v>
          </cell>
          <cell r="T16138" t="str">
            <v>03-Equity</v>
          </cell>
          <cell r="U16138" t="str">
            <v>E04</v>
          </cell>
          <cell r="V16138" t="str">
            <v>Unassigned surplus</v>
          </cell>
          <cell r="W16138" t="str">
            <v>05-Capital and surplus</v>
          </cell>
          <cell r="X16138" t="str">
            <v>E04</v>
          </cell>
        </row>
        <row r="16139">
          <cell r="A16139" t="str">
            <v>96360</v>
          </cell>
          <cell r="B16139" t="str">
            <v>5004005</v>
          </cell>
          <cell r="C16139" t="str">
            <v>Retained Earnings</v>
          </cell>
          <cell r="D16139" t="str">
            <v>99999</v>
          </cell>
          <cell r="E16139">
            <v>0</v>
          </cell>
          <cell r="F16139" t="str">
            <v>C</v>
          </cell>
          <cell r="G16139">
            <v>0.61</v>
          </cell>
          <cell r="H16139">
            <v>39355</v>
          </cell>
          <cell r="I16139" t="str">
            <v>Balance Sheet</v>
          </cell>
          <cell r="J16139" t="str">
            <v>Surplus</v>
          </cell>
          <cell r="K16139" t="str">
            <v>3 - Surplus-02 Retained Earnings/Unassigned Surplus</v>
          </cell>
          <cell r="L16139" t="str">
            <v>CORE</v>
          </cell>
          <cell r="M16139" t="str">
            <v>K. Lenaghan</v>
          </cell>
          <cell r="N16139" t="str">
            <v>First Commonwealth of ILL, Inc</v>
          </cell>
          <cell r="O16139" t="e">
            <v>#N/A</v>
          </cell>
          <cell r="P16139">
            <v>39462</v>
          </cell>
          <cell r="Q16139" t="str">
            <v>L29</v>
          </cell>
          <cell r="R16139" t="str">
            <v>Unassigned Funds (Surplus)</v>
          </cell>
          <cell r="S16139" t="str">
            <v>Retained earnings</v>
          </cell>
          <cell r="T16139" t="str">
            <v>03-Equity</v>
          </cell>
          <cell r="U16139" t="str">
            <v>E04</v>
          </cell>
          <cell r="V16139" t="str">
            <v>Unassigned surplus</v>
          </cell>
          <cell r="W16139" t="str">
            <v>05-Capital and surplus</v>
          </cell>
          <cell r="X16139" t="str">
            <v>E04</v>
          </cell>
        </row>
        <row r="16140">
          <cell r="A16140" t="str">
            <v>96360</v>
          </cell>
          <cell r="B16140" t="str">
            <v>4040900</v>
          </cell>
          <cell r="C16140" t="str">
            <v>Specialist Care-Endo</v>
          </cell>
          <cell r="D16140" t="str">
            <v>63315</v>
          </cell>
          <cell r="E16140">
            <v>0</v>
          </cell>
          <cell r="F16140" t="str">
            <v>C</v>
          </cell>
          <cell r="G16140">
            <v>521408.81</v>
          </cell>
          <cell r="H16140">
            <v>39355</v>
          </cell>
          <cell r="I16140" t="str">
            <v>Income Statement</v>
          </cell>
          <cell r="J16140" t="str">
            <v>Expenses</v>
          </cell>
          <cell r="K16140" t="str">
            <v>5 - Expense-01 Policyholder Benefits</v>
          </cell>
          <cell r="L16140" t="str">
            <v>CORE</v>
          </cell>
          <cell r="M16140" t="str">
            <v>M.Hinkle</v>
          </cell>
          <cell r="N16140" t="str">
            <v>First Commonwealth of ILL, Inc</v>
          </cell>
          <cell r="O16140" t="str">
            <v>FCW - Michigan HMO</v>
          </cell>
          <cell r="P16140" t="str">
            <v>GCSA</v>
          </cell>
          <cell r="Q16140" t="str">
            <v>O10</v>
          </cell>
          <cell r="R16140" t="str">
            <v>Other Professional Services</v>
          </cell>
          <cell r="S16140" t="str">
            <v>Benefit and claims</v>
          </cell>
          <cell r="T16140" t="str">
            <v>05-Expenses</v>
          </cell>
          <cell r="U16140" t="str">
            <v>EX01</v>
          </cell>
          <cell r="V16140" t="str">
            <v>Other professional services for benefits</v>
          </cell>
          <cell r="W16140" t="str">
            <v>07-Benefits and expenses</v>
          </cell>
          <cell r="X16140" t="str">
            <v>Ex01</v>
          </cell>
        </row>
        <row r="16141">
          <cell r="A16141" t="str">
            <v>96360</v>
          </cell>
          <cell r="B16141" t="str">
            <v>4040900</v>
          </cell>
          <cell r="C16141" t="str">
            <v>Specialist Care-Endo</v>
          </cell>
          <cell r="D16141" t="str">
            <v>63410</v>
          </cell>
          <cell r="E16141">
            <v>0</v>
          </cell>
          <cell r="F16141" t="str">
            <v>C</v>
          </cell>
          <cell r="G16141">
            <v>1143.77</v>
          </cell>
          <cell r="H16141">
            <v>39355</v>
          </cell>
          <cell r="I16141" t="str">
            <v>Income Statement</v>
          </cell>
          <cell r="J16141" t="str">
            <v>Expenses</v>
          </cell>
          <cell r="K16141" t="str">
            <v>5 - Expense-01 Policyholder Benefits</v>
          </cell>
          <cell r="L16141" t="str">
            <v>CORE</v>
          </cell>
          <cell r="M16141" t="str">
            <v>M.Hinkle</v>
          </cell>
          <cell r="N16141" t="str">
            <v>First Commonwealth of ILL, Inc</v>
          </cell>
          <cell r="O16141" t="str">
            <v>FCW - Indiana  HMO</v>
          </cell>
          <cell r="P16141" t="str">
            <v>GCSA</v>
          </cell>
          <cell r="Q16141" t="str">
            <v>O10</v>
          </cell>
          <cell r="R16141" t="str">
            <v>Other Professional Services</v>
          </cell>
          <cell r="S16141" t="str">
            <v>Benefit and claims</v>
          </cell>
          <cell r="T16141" t="str">
            <v>05-Expenses</v>
          </cell>
          <cell r="U16141" t="str">
            <v>EX01</v>
          </cell>
          <cell r="V16141" t="str">
            <v>Other professional services for benefits</v>
          </cell>
          <cell r="W16141" t="str">
            <v>07-Benefits and expenses</v>
          </cell>
          <cell r="X16141" t="str">
            <v>Ex01</v>
          </cell>
        </row>
        <row r="16142">
          <cell r="A16142" t="str">
            <v>96360</v>
          </cell>
          <cell r="B16142" t="str">
            <v>4040900</v>
          </cell>
          <cell r="C16142" t="str">
            <v>Specialist Care-Endo</v>
          </cell>
          <cell r="D16142" t="str">
            <v>63510</v>
          </cell>
          <cell r="E16142">
            <v>0</v>
          </cell>
          <cell r="F16142" t="str">
            <v>C</v>
          </cell>
          <cell r="G16142">
            <v>632780.18000000005</v>
          </cell>
          <cell r="H16142">
            <v>39355</v>
          </cell>
          <cell r="I16142" t="str">
            <v>Income Statement</v>
          </cell>
          <cell r="J16142" t="str">
            <v>Expenses</v>
          </cell>
          <cell r="K16142" t="str">
            <v>5 - Expense-01 Policyholder Benefits</v>
          </cell>
          <cell r="L16142" t="str">
            <v>CORE</v>
          </cell>
          <cell r="M16142" t="str">
            <v>M.Hinkle</v>
          </cell>
          <cell r="N16142" t="str">
            <v>First Commonwealth of ILL, Inc</v>
          </cell>
          <cell r="O16142" t="str">
            <v>FCW - Wisconsin HMO</v>
          </cell>
          <cell r="P16142" t="str">
            <v>GCSA</v>
          </cell>
          <cell r="Q16142" t="str">
            <v>O10</v>
          </cell>
          <cell r="R16142" t="str">
            <v>Other Professional Services</v>
          </cell>
          <cell r="S16142" t="str">
            <v>Benefit and claims</v>
          </cell>
          <cell r="T16142" t="str">
            <v>05-Expenses</v>
          </cell>
          <cell r="U16142" t="str">
            <v>EX01</v>
          </cell>
          <cell r="V16142" t="str">
            <v>Other professional services for benefits</v>
          </cell>
          <cell r="W16142" t="str">
            <v>07-Benefits and expenses</v>
          </cell>
          <cell r="X16142" t="str">
            <v>Ex01</v>
          </cell>
        </row>
        <row r="16143">
          <cell r="A16143" t="str">
            <v>96360</v>
          </cell>
          <cell r="B16143" t="str">
            <v>4040900</v>
          </cell>
          <cell r="C16143" t="str">
            <v>Specialist Care-Endo</v>
          </cell>
          <cell r="D16143" t="str">
            <v>63610</v>
          </cell>
          <cell r="E16143">
            <v>0</v>
          </cell>
          <cell r="F16143" t="str">
            <v>C</v>
          </cell>
          <cell r="G16143">
            <v>475869.73</v>
          </cell>
          <cell r="H16143">
            <v>39355</v>
          </cell>
          <cell r="I16143" t="str">
            <v>Income Statement</v>
          </cell>
          <cell r="J16143" t="str">
            <v>Expenses</v>
          </cell>
          <cell r="K16143" t="str">
            <v>5 - Expense-01 Policyholder Benefits</v>
          </cell>
          <cell r="L16143" t="str">
            <v>CORE</v>
          </cell>
          <cell r="M16143" t="str">
            <v>M.Hinkle</v>
          </cell>
          <cell r="N16143" t="str">
            <v>First Commonwealth of ILL, Inc</v>
          </cell>
          <cell r="O16143" t="str">
            <v>FCW - Missouri HMO</v>
          </cell>
          <cell r="P16143" t="str">
            <v>GCSA</v>
          </cell>
          <cell r="Q16143" t="str">
            <v>O10</v>
          </cell>
          <cell r="R16143" t="str">
            <v>Other Professional Services</v>
          </cell>
          <cell r="S16143" t="str">
            <v>Benefit and claims</v>
          </cell>
          <cell r="T16143" t="str">
            <v>05-Expenses</v>
          </cell>
          <cell r="U16143" t="str">
            <v>EX01</v>
          </cell>
          <cell r="V16143" t="str">
            <v>Other professional services for benefits</v>
          </cell>
          <cell r="W16143" t="str">
            <v>07-Benefits and expenses</v>
          </cell>
          <cell r="X16143" t="str">
            <v>Ex01</v>
          </cell>
        </row>
        <row r="16144">
          <cell r="A16144" t="str">
            <v>96360</v>
          </cell>
          <cell r="B16144" t="str">
            <v>4040900</v>
          </cell>
          <cell r="C16144" t="str">
            <v>Specialist Care-Endo</v>
          </cell>
          <cell r="D16144" t="str">
            <v>63710</v>
          </cell>
          <cell r="E16144">
            <v>0</v>
          </cell>
          <cell r="F16144" t="str">
            <v>C</v>
          </cell>
          <cell r="G16144">
            <v>2298982.25</v>
          </cell>
          <cell r="H16144">
            <v>39355</v>
          </cell>
          <cell r="I16144" t="str">
            <v>Income Statement</v>
          </cell>
          <cell r="J16144" t="str">
            <v>Expenses</v>
          </cell>
          <cell r="K16144" t="str">
            <v>5 - Expense-01 Policyholder Benefits</v>
          </cell>
          <cell r="L16144" t="str">
            <v>CORE</v>
          </cell>
          <cell r="M16144" t="str">
            <v>M.Hinkle</v>
          </cell>
          <cell r="N16144" t="str">
            <v>First Commonwealth of ILL, Inc</v>
          </cell>
          <cell r="O16144" t="str">
            <v>FCW - Illinois HMO</v>
          </cell>
          <cell r="P16144" t="str">
            <v>GCSA</v>
          </cell>
          <cell r="Q16144" t="str">
            <v>O10</v>
          </cell>
          <cell r="R16144" t="str">
            <v>Other Professional Services</v>
          </cell>
          <cell r="S16144" t="str">
            <v>Benefit and claims</v>
          </cell>
          <cell r="T16144" t="str">
            <v>05-Expenses</v>
          </cell>
          <cell r="U16144" t="str">
            <v>EX01</v>
          </cell>
          <cell r="V16144" t="str">
            <v>Other professional services for benefits</v>
          </cell>
          <cell r="W16144" t="str">
            <v>07-Benefits and expenses</v>
          </cell>
          <cell r="X16144" t="str">
            <v>Ex01</v>
          </cell>
        </row>
        <row r="16145">
          <cell r="A16145" t="str">
            <v>96360</v>
          </cell>
          <cell r="B16145" t="str">
            <v>4040900</v>
          </cell>
          <cell r="C16145" t="str">
            <v>Specialist Care-Endo</v>
          </cell>
          <cell r="D16145" t="str">
            <v>63710</v>
          </cell>
          <cell r="E16145">
            <v>0</v>
          </cell>
          <cell r="F16145" t="str">
            <v>C</v>
          </cell>
          <cell r="G16145">
            <v>27</v>
          </cell>
          <cell r="H16145">
            <v>39355</v>
          </cell>
          <cell r="I16145" t="str">
            <v>Income Statement</v>
          </cell>
          <cell r="J16145" t="str">
            <v>Expenses</v>
          </cell>
          <cell r="K16145" t="str">
            <v>5 - Expense-01 Policyholder Benefits</v>
          </cell>
          <cell r="L16145" t="str">
            <v>CORE</v>
          </cell>
          <cell r="M16145" t="str">
            <v>M.Hinkle</v>
          </cell>
          <cell r="N16145" t="str">
            <v>First Commonwealth of ILL, Inc</v>
          </cell>
          <cell r="O16145" t="str">
            <v>FCW - Illinois HMO</v>
          </cell>
          <cell r="P16145" t="str">
            <v>GCSA</v>
          </cell>
          <cell r="Q16145" t="str">
            <v>O10</v>
          </cell>
          <cell r="R16145" t="str">
            <v>Other Professional Services</v>
          </cell>
          <cell r="S16145" t="str">
            <v>Benefit and claims</v>
          </cell>
          <cell r="T16145" t="str">
            <v>05-Expenses</v>
          </cell>
          <cell r="U16145" t="str">
            <v>EX01</v>
          </cell>
          <cell r="V16145" t="str">
            <v>Other professional services for benefits</v>
          </cell>
          <cell r="W16145" t="str">
            <v>07-Benefits and expenses</v>
          </cell>
          <cell r="X16145" t="str">
            <v>Ex01</v>
          </cell>
        </row>
        <row r="16146">
          <cell r="A16146" t="str">
            <v>96360</v>
          </cell>
          <cell r="B16146" t="str">
            <v>4040905</v>
          </cell>
          <cell r="C16146" t="str">
            <v>Specialist Care-Oral Surgery</v>
          </cell>
          <cell r="D16146" t="str">
            <v>63315</v>
          </cell>
          <cell r="E16146">
            <v>0</v>
          </cell>
          <cell r="F16146" t="str">
            <v>C</v>
          </cell>
          <cell r="G16146">
            <v>79656.759999999995</v>
          </cell>
          <cell r="H16146">
            <v>39355</v>
          </cell>
          <cell r="I16146" t="str">
            <v>Income Statement</v>
          </cell>
          <cell r="J16146" t="str">
            <v>Expenses</v>
          </cell>
          <cell r="K16146" t="str">
            <v>5 - Expense-01 Policyholder Benefits</v>
          </cell>
          <cell r="L16146" t="str">
            <v>CORE</v>
          </cell>
          <cell r="M16146" t="str">
            <v>M.Hinkle</v>
          </cell>
          <cell r="N16146" t="str">
            <v>First Commonwealth of ILL, Inc</v>
          </cell>
          <cell r="O16146" t="str">
            <v>FCW - Michigan HMO</v>
          </cell>
          <cell r="P16146" t="str">
            <v>GCSA</v>
          </cell>
          <cell r="Q16146" t="str">
            <v>O10</v>
          </cell>
          <cell r="R16146" t="str">
            <v>Other Professional Services</v>
          </cell>
          <cell r="S16146" t="str">
            <v>Benefit and claims</v>
          </cell>
          <cell r="T16146" t="str">
            <v>05-Expenses</v>
          </cell>
          <cell r="U16146" t="str">
            <v>EX01</v>
          </cell>
          <cell r="V16146" t="str">
            <v>Other professional services for benefits</v>
          </cell>
          <cell r="W16146" t="str">
            <v>07-Benefits and expenses</v>
          </cell>
          <cell r="X16146" t="str">
            <v>Ex01</v>
          </cell>
        </row>
        <row r="16147">
          <cell r="A16147" t="str">
            <v>96360</v>
          </cell>
          <cell r="B16147" t="str">
            <v>4040905</v>
          </cell>
          <cell r="C16147" t="str">
            <v>Specialist Care-Oral Surgery</v>
          </cell>
          <cell r="D16147" t="str">
            <v>63510</v>
          </cell>
          <cell r="E16147">
            <v>0</v>
          </cell>
          <cell r="F16147" t="str">
            <v>C</v>
          </cell>
          <cell r="G16147">
            <v>18578.18</v>
          </cell>
          <cell r="H16147">
            <v>39355</v>
          </cell>
          <cell r="I16147" t="str">
            <v>Income Statement</v>
          </cell>
          <cell r="J16147" t="str">
            <v>Expenses</v>
          </cell>
          <cell r="K16147" t="str">
            <v>5 - Expense-01 Policyholder Benefits</v>
          </cell>
          <cell r="L16147" t="str">
            <v>CORE</v>
          </cell>
          <cell r="M16147" t="str">
            <v>M.Hinkle</v>
          </cell>
          <cell r="N16147" t="str">
            <v>First Commonwealth of ILL, Inc</v>
          </cell>
          <cell r="O16147" t="str">
            <v>FCW - Wisconsin HMO</v>
          </cell>
          <cell r="P16147" t="str">
            <v>GCSA</v>
          </cell>
          <cell r="Q16147" t="str">
            <v>O10</v>
          </cell>
          <cell r="R16147" t="str">
            <v>Other Professional Services</v>
          </cell>
          <cell r="S16147" t="str">
            <v>Benefit and claims</v>
          </cell>
          <cell r="T16147" t="str">
            <v>05-Expenses</v>
          </cell>
          <cell r="U16147" t="str">
            <v>EX01</v>
          </cell>
          <cell r="V16147" t="str">
            <v>Other professional services for benefits</v>
          </cell>
          <cell r="W16147" t="str">
            <v>07-Benefits and expenses</v>
          </cell>
          <cell r="X16147" t="str">
            <v>Ex01</v>
          </cell>
        </row>
        <row r="16148">
          <cell r="A16148" t="str">
            <v>96360</v>
          </cell>
          <cell r="B16148" t="str">
            <v>4040905</v>
          </cell>
          <cell r="C16148" t="str">
            <v>Specialist Care-Oral Surgery</v>
          </cell>
          <cell r="D16148" t="str">
            <v>63610</v>
          </cell>
          <cell r="E16148">
            <v>0</v>
          </cell>
          <cell r="F16148" t="str">
            <v>C</v>
          </cell>
          <cell r="G16148">
            <v>48218.05</v>
          </cell>
          <cell r="H16148">
            <v>39355</v>
          </cell>
          <cell r="I16148" t="str">
            <v>Income Statement</v>
          </cell>
          <cell r="J16148" t="str">
            <v>Expenses</v>
          </cell>
          <cell r="K16148" t="str">
            <v>5 - Expense-01 Policyholder Benefits</v>
          </cell>
          <cell r="L16148" t="str">
            <v>CORE</v>
          </cell>
          <cell r="M16148" t="str">
            <v>M.Hinkle</v>
          </cell>
          <cell r="N16148" t="str">
            <v>First Commonwealth of ILL, Inc</v>
          </cell>
          <cell r="O16148" t="str">
            <v>FCW - Missouri HMO</v>
          </cell>
          <cell r="P16148" t="str">
            <v>GCSA</v>
          </cell>
          <cell r="Q16148" t="str">
            <v>O10</v>
          </cell>
          <cell r="R16148" t="str">
            <v>Other Professional Services</v>
          </cell>
          <cell r="S16148" t="str">
            <v>Benefit and claims</v>
          </cell>
          <cell r="T16148" t="str">
            <v>05-Expenses</v>
          </cell>
          <cell r="U16148" t="str">
            <v>EX01</v>
          </cell>
          <cell r="V16148" t="str">
            <v>Other professional services for benefits</v>
          </cell>
          <cell r="W16148" t="str">
            <v>07-Benefits and expenses</v>
          </cell>
          <cell r="X16148" t="str">
            <v>Ex01</v>
          </cell>
        </row>
        <row r="16149">
          <cell r="A16149" t="str">
            <v>96360</v>
          </cell>
          <cell r="B16149" t="str">
            <v>4040905</v>
          </cell>
          <cell r="C16149" t="str">
            <v>Specialist Care-Oral Surgery</v>
          </cell>
          <cell r="D16149" t="str">
            <v>63710</v>
          </cell>
          <cell r="E16149">
            <v>0</v>
          </cell>
          <cell r="F16149" t="str">
            <v>C</v>
          </cell>
          <cell r="G16149">
            <v>726813.99</v>
          </cell>
          <cell r="H16149">
            <v>39355</v>
          </cell>
          <cell r="I16149" t="str">
            <v>Income Statement</v>
          </cell>
          <cell r="J16149" t="str">
            <v>Expenses</v>
          </cell>
          <cell r="K16149" t="str">
            <v>5 - Expense-01 Policyholder Benefits</v>
          </cell>
          <cell r="L16149" t="str">
            <v>CORE</v>
          </cell>
          <cell r="M16149" t="str">
            <v>M.Hinkle</v>
          </cell>
          <cell r="N16149" t="str">
            <v>First Commonwealth of ILL, Inc</v>
          </cell>
          <cell r="O16149" t="str">
            <v>FCW - Illinois HMO</v>
          </cell>
          <cell r="P16149" t="str">
            <v>GCSA</v>
          </cell>
          <cell r="Q16149" t="str">
            <v>O10</v>
          </cell>
          <cell r="R16149" t="str">
            <v>Other Professional Services</v>
          </cell>
          <cell r="S16149" t="str">
            <v>Benefit and claims</v>
          </cell>
          <cell r="T16149" t="str">
            <v>05-Expenses</v>
          </cell>
          <cell r="U16149" t="str">
            <v>EX01</v>
          </cell>
          <cell r="V16149" t="str">
            <v>Other professional services for benefits</v>
          </cell>
          <cell r="W16149" t="str">
            <v>07-Benefits and expenses</v>
          </cell>
          <cell r="X16149" t="str">
            <v>Ex01</v>
          </cell>
        </row>
        <row r="16150">
          <cell r="A16150" t="str">
            <v>96360</v>
          </cell>
          <cell r="B16150" t="str">
            <v>4040914</v>
          </cell>
          <cell r="C16150" t="str">
            <v>Specialist Care-Pedodontic</v>
          </cell>
          <cell r="D16150" t="str">
            <v>63315</v>
          </cell>
          <cell r="E16150">
            <v>0</v>
          </cell>
          <cell r="F16150" t="str">
            <v>C</v>
          </cell>
          <cell r="G16150">
            <v>6297</v>
          </cell>
          <cell r="H16150">
            <v>39355</v>
          </cell>
          <cell r="I16150" t="str">
            <v>Income Statement</v>
          </cell>
          <cell r="J16150" t="str">
            <v>Expenses</v>
          </cell>
          <cell r="K16150" t="str">
            <v>5 - Expense-01 Policyholder Benefits</v>
          </cell>
          <cell r="L16150" t="str">
            <v>CORE</v>
          </cell>
          <cell r="M16150" t="str">
            <v>M.Hinkle</v>
          </cell>
          <cell r="N16150" t="str">
            <v>First Commonwealth of ILL, Inc</v>
          </cell>
          <cell r="O16150" t="str">
            <v>FCW - Michigan HMO</v>
          </cell>
          <cell r="P16150" t="str">
            <v>GCSA</v>
          </cell>
          <cell r="Q16150" t="str">
            <v>O10</v>
          </cell>
          <cell r="R16150" t="str">
            <v>Other Professional Services</v>
          </cell>
          <cell r="S16150" t="str">
            <v>Benefit and claims</v>
          </cell>
          <cell r="T16150" t="str">
            <v>05-Expenses</v>
          </cell>
          <cell r="U16150" t="str">
            <v>EX01</v>
          </cell>
          <cell r="V16150" t="str">
            <v>Other professional services for benefits</v>
          </cell>
          <cell r="W16150" t="str">
            <v>07-Benefits and expenses</v>
          </cell>
          <cell r="X16150" t="str">
            <v>Ex01</v>
          </cell>
        </row>
        <row r="16151">
          <cell r="A16151" t="str">
            <v>96360</v>
          </cell>
          <cell r="B16151" t="str">
            <v>4040914</v>
          </cell>
          <cell r="C16151" t="str">
            <v>Specialist Care-Pedodontic</v>
          </cell>
          <cell r="D16151" t="str">
            <v>63510</v>
          </cell>
          <cell r="E16151">
            <v>0</v>
          </cell>
          <cell r="F16151" t="str">
            <v>C</v>
          </cell>
          <cell r="G16151">
            <v>1670</v>
          </cell>
          <cell r="H16151">
            <v>39355</v>
          </cell>
          <cell r="I16151" t="str">
            <v>Income Statement</v>
          </cell>
          <cell r="J16151" t="str">
            <v>Expenses</v>
          </cell>
          <cell r="K16151" t="str">
            <v>5 - Expense-01 Policyholder Benefits</v>
          </cell>
          <cell r="L16151" t="str">
            <v>CORE</v>
          </cell>
          <cell r="M16151" t="str">
            <v>M.Hinkle</v>
          </cell>
          <cell r="N16151" t="str">
            <v>First Commonwealth of ILL, Inc</v>
          </cell>
          <cell r="O16151" t="str">
            <v>FCW - Wisconsin HMO</v>
          </cell>
          <cell r="P16151" t="str">
            <v>GCSA</v>
          </cell>
          <cell r="Q16151" t="str">
            <v>O10</v>
          </cell>
          <cell r="R16151" t="str">
            <v>Other Professional Services</v>
          </cell>
          <cell r="S16151" t="str">
            <v>Benefit and claims</v>
          </cell>
          <cell r="T16151" t="str">
            <v>05-Expenses</v>
          </cell>
          <cell r="U16151" t="str">
            <v>EX01</v>
          </cell>
          <cell r="V16151" t="str">
            <v>Other professional services for benefits</v>
          </cell>
          <cell r="W16151" t="str">
            <v>07-Benefits and expenses</v>
          </cell>
          <cell r="X16151" t="str">
            <v>Ex01</v>
          </cell>
        </row>
        <row r="16152">
          <cell r="A16152" t="str">
            <v>96360</v>
          </cell>
          <cell r="B16152" t="str">
            <v>4040914</v>
          </cell>
          <cell r="C16152" t="str">
            <v>Specialist Care-Pedodontic</v>
          </cell>
          <cell r="D16152" t="str">
            <v>63610</v>
          </cell>
          <cell r="E16152">
            <v>0</v>
          </cell>
          <cell r="F16152" t="str">
            <v>C</v>
          </cell>
          <cell r="G16152">
            <v>62</v>
          </cell>
          <cell r="H16152">
            <v>39355</v>
          </cell>
          <cell r="I16152" t="str">
            <v>Income Statement</v>
          </cell>
          <cell r="J16152" t="str">
            <v>Expenses</v>
          </cell>
          <cell r="K16152" t="str">
            <v>5 - Expense-01 Policyholder Benefits</v>
          </cell>
          <cell r="L16152" t="str">
            <v>CORE</v>
          </cell>
          <cell r="M16152" t="str">
            <v>M.Hinkle</v>
          </cell>
          <cell r="N16152" t="str">
            <v>First Commonwealth of ILL, Inc</v>
          </cell>
          <cell r="O16152" t="str">
            <v>FCW - Missouri HMO</v>
          </cell>
          <cell r="P16152" t="str">
            <v>GCSA</v>
          </cell>
          <cell r="Q16152" t="str">
            <v>O10</v>
          </cell>
          <cell r="R16152" t="str">
            <v>Other Professional Services</v>
          </cell>
          <cell r="S16152" t="str">
            <v>Benefit and claims</v>
          </cell>
          <cell r="T16152" t="str">
            <v>05-Expenses</v>
          </cell>
          <cell r="U16152" t="str">
            <v>EX01</v>
          </cell>
          <cell r="V16152" t="str">
            <v>Other professional services for benefits</v>
          </cell>
          <cell r="W16152" t="str">
            <v>07-Benefits and expenses</v>
          </cell>
          <cell r="X16152" t="str">
            <v>Ex01</v>
          </cell>
        </row>
        <row r="16153">
          <cell r="A16153" t="str">
            <v>96360</v>
          </cell>
          <cell r="B16153" t="str">
            <v>4040914</v>
          </cell>
          <cell r="C16153" t="str">
            <v>Specialist Care-Pedodontic</v>
          </cell>
          <cell r="D16153" t="str">
            <v>63710</v>
          </cell>
          <cell r="E16153">
            <v>0</v>
          </cell>
          <cell r="F16153" t="str">
            <v>C</v>
          </cell>
          <cell r="G16153">
            <v>141923.06</v>
          </cell>
          <cell r="H16153">
            <v>39355</v>
          </cell>
          <cell r="I16153" t="str">
            <v>Income Statement</v>
          </cell>
          <cell r="J16153" t="str">
            <v>Expenses</v>
          </cell>
          <cell r="K16153" t="str">
            <v>5 - Expense-01 Policyholder Benefits</v>
          </cell>
          <cell r="L16153" t="str">
            <v>CORE</v>
          </cell>
          <cell r="M16153" t="str">
            <v>M.Hinkle</v>
          </cell>
          <cell r="N16153" t="str">
            <v>First Commonwealth of ILL, Inc</v>
          </cell>
          <cell r="O16153" t="str">
            <v>FCW - Illinois HMO</v>
          </cell>
          <cell r="P16153" t="str">
            <v>GCSA</v>
          </cell>
          <cell r="Q16153" t="str">
            <v>O10</v>
          </cell>
          <cell r="R16153" t="str">
            <v>Other Professional Services</v>
          </cell>
          <cell r="S16153" t="str">
            <v>Benefit and claims</v>
          </cell>
          <cell r="T16153" t="str">
            <v>05-Expenses</v>
          </cell>
          <cell r="U16153" t="str">
            <v>EX01</v>
          </cell>
          <cell r="V16153" t="str">
            <v>Other professional services for benefits</v>
          </cell>
          <cell r="W16153" t="str">
            <v>07-Benefits and expenses</v>
          </cell>
          <cell r="X16153" t="str">
            <v>Ex01</v>
          </cell>
        </row>
        <row r="16154">
          <cell r="A16154" t="str">
            <v>96360</v>
          </cell>
          <cell r="B16154" t="str">
            <v>4040910</v>
          </cell>
          <cell r="C16154" t="str">
            <v>Specialist Care-Periodontal</v>
          </cell>
          <cell r="D16154" t="str">
            <v>63315</v>
          </cell>
          <cell r="E16154">
            <v>0</v>
          </cell>
          <cell r="F16154" t="str">
            <v>C</v>
          </cell>
          <cell r="G16154">
            <v>18428</v>
          </cell>
          <cell r="H16154">
            <v>39355</v>
          </cell>
          <cell r="I16154" t="str">
            <v>Income Statement</v>
          </cell>
          <cell r="J16154" t="str">
            <v>Expenses</v>
          </cell>
          <cell r="K16154" t="str">
            <v>5 - Expense-01 Policyholder Benefits</v>
          </cell>
          <cell r="L16154" t="str">
            <v>CORE</v>
          </cell>
          <cell r="M16154" t="str">
            <v>M.Hinkle</v>
          </cell>
          <cell r="N16154" t="str">
            <v>First Commonwealth of ILL, Inc</v>
          </cell>
          <cell r="O16154" t="str">
            <v>FCW - Michigan HMO</v>
          </cell>
          <cell r="P16154" t="str">
            <v>GCSA</v>
          </cell>
          <cell r="Q16154" t="str">
            <v>O10</v>
          </cell>
          <cell r="R16154" t="str">
            <v>Other Professional Services</v>
          </cell>
          <cell r="S16154" t="str">
            <v>Benefit and claims</v>
          </cell>
          <cell r="T16154" t="str">
            <v>05-Expenses</v>
          </cell>
          <cell r="U16154" t="str">
            <v>EX01</v>
          </cell>
          <cell r="V16154" t="str">
            <v>Other professional services for benefits</v>
          </cell>
          <cell r="W16154" t="str">
            <v>07-Benefits and expenses</v>
          </cell>
          <cell r="X16154" t="str">
            <v>Ex01</v>
          </cell>
        </row>
        <row r="16155">
          <cell r="A16155" t="str">
            <v>96360</v>
          </cell>
          <cell r="B16155" t="str">
            <v>4040910</v>
          </cell>
          <cell r="C16155" t="str">
            <v>Specialist Care-Periodontal</v>
          </cell>
          <cell r="D16155" t="str">
            <v>63510</v>
          </cell>
          <cell r="E16155">
            <v>0</v>
          </cell>
          <cell r="F16155" t="str">
            <v>C</v>
          </cell>
          <cell r="G16155">
            <v>41</v>
          </cell>
          <cell r="H16155">
            <v>39355</v>
          </cell>
          <cell r="I16155" t="str">
            <v>Income Statement</v>
          </cell>
          <cell r="J16155" t="str">
            <v>Expenses</v>
          </cell>
          <cell r="K16155" t="str">
            <v>5 - Expense-01 Policyholder Benefits</v>
          </cell>
          <cell r="L16155" t="str">
            <v>CORE</v>
          </cell>
          <cell r="M16155" t="str">
            <v>M.Hinkle</v>
          </cell>
          <cell r="N16155" t="str">
            <v>First Commonwealth of ILL, Inc</v>
          </cell>
          <cell r="O16155" t="str">
            <v>FCW - Wisconsin HMO</v>
          </cell>
          <cell r="P16155" t="str">
            <v>GCSA</v>
          </cell>
          <cell r="Q16155" t="str">
            <v>O10</v>
          </cell>
          <cell r="R16155" t="str">
            <v>Other Professional Services</v>
          </cell>
          <cell r="S16155" t="str">
            <v>Benefit and claims</v>
          </cell>
          <cell r="T16155" t="str">
            <v>05-Expenses</v>
          </cell>
          <cell r="U16155" t="str">
            <v>EX01</v>
          </cell>
          <cell r="V16155" t="str">
            <v>Other professional services for benefits</v>
          </cell>
          <cell r="W16155" t="str">
            <v>07-Benefits and expenses</v>
          </cell>
          <cell r="X16155" t="str">
            <v>Ex01</v>
          </cell>
        </row>
        <row r="16156">
          <cell r="A16156" t="str">
            <v>96360</v>
          </cell>
          <cell r="B16156" t="str">
            <v>4040910</v>
          </cell>
          <cell r="C16156" t="str">
            <v>Specialist Care-Periodontal</v>
          </cell>
          <cell r="D16156" t="str">
            <v>63610</v>
          </cell>
          <cell r="E16156">
            <v>0</v>
          </cell>
          <cell r="F16156" t="str">
            <v>C</v>
          </cell>
          <cell r="G16156">
            <v>2065.1999999999998</v>
          </cell>
          <cell r="H16156">
            <v>39355</v>
          </cell>
          <cell r="I16156" t="str">
            <v>Income Statement</v>
          </cell>
          <cell r="J16156" t="str">
            <v>Expenses</v>
          </cell>
          <cell r="K16156" t="str">
            <v>5 - Expense-01 Policyholder Benefits</v>
          </cell>
          <cell r="L16156" t="str">
            <v>CORE</v>
          </cell>
          <cell r="M16156" t="str">
            <v>M.Hinkle</v>
          </cell>
          <cell r="N16156" t="str">
            <v>First Commonwealth of ILL, Inc</v>
          </cell>
          <cell r="O16156" t="str">
            <v>FCW - Missouri HMO</v>
          </cell>
          <cell r="P16156" t="str">
            <v>GCSA</v>
          </cell>
          <cell r="Q16156" t="str">
            <v>O10</v>
          </cell>
          <cell r="R16156" t="str">
            <v>Other Professional Services</v>
          </cell>
          <cell r="S16156" t="str">
            <v>Benefit and claims</v>
          </cell>
          <cell r="T16156" t="str">
            <v>05-Expenses</v>
          </cell>
          <cell r="U16156" t="str">
            <v>EX01</v>
          </cell>
          <cell r="V16156" t="str">
            <v>Other professional services for benefits</v>
          </cell>
          <cell r="W16156" t="str">
            <v>07-Benefits and expenses</v>
          </cell>
          <cell r="X16156" t="str">
            <v>Ex01</v>
          </cell>
        </row>
        <row r="16157">
          <cell r="A16157" t="str">
            <v>96360</v>
          </cell>
          <cell r="B16157" t="str">
            <v>4040910</v>
          </cell>
          <cell r="C16157" t="str">
            <v>Specialist Care-Periodontal</v>
          </cell>
          <cell r="D16157" t="str">
            <v>63710</v>
          </cell>
          <cell r="E16157">
            <v>0</v>
          </cell>
          <cell r="F16157" t="str">
            <v>C</v>
          </cell>
          <cell r="G16157">
            <v>319183.53999999998</v>
          </cell>
          <cell r="H16157">
            <v>39355</v>
          </cell>
          <cell r="I16157" t="str">
            <v>Income Statement</v>
          </cell>
          <cell r="J16157" t="str">
            <v>Expenses</v>
          </cell>
          <cell r="K16157" t="str">
            <v>5 - Expense-01 Policyholder Benefits</v>
          </cell>
          <cell r="L16157" t="str">
            <v>CORE</v>
          </cell>
          <cell r="M16157" t="str">
            <v>M.Hinkle</v>
          </cell>
          <cell r="N16157" t="str">
            <v>First Commonwealth of ILL, Inc</v>
          </cell>
          <cell r="O16157" t="str">
            <v>FCW - Illinois HMO</v>
          </cell>
          <cell r="P16157" t="str">
            <v>GCSA</v>
          </cell>
          <cell r="Q16157" t="str">
            <v>O10</v>
          </cell>
          <cell r="R16157" t="str">
            <v>Other Professional Services</v>
          </cell>
          <cell r="S16157" t="str">
            <v>Benefit and claims</v>
          </cell>
          <cell r="T16157" t="str">
            <v>05-Expenses</v>
          </cell>
          <cell r="U16157" t="str">
            <v>EX01</v>
          </cell>
          <cell r="V16157" t="str">
            <v>Other professional services for benefits</v>
          </cell>
          <cell r="W16157" t="str">
            <v>07-Benefits and expenses</v>
          </cell>
          <cell r="X16157" t="str">
            <v>Ex01</v>
          </cell>
        </row>
        <row r="16158">
          <cell r="A16158" t="str">
            <v>96360</v>
          </cell>
          <cell r="B16158" t="str">
            <v>4505800</v>
          </cell>
          <cell r="C16158" t="str">
            <v>State Licenses &amp; Fees-Cur Year</v>
          </cell>
          <cell r="D16158" t="str">
            <v>63710</v>
          </cell>
          <cell r="E16158">
            <v>0</v>
          </cell>
          <cell r="F16158" t="str">
            <v>C</v>
          </cell>
          <cell r="G16158">
            <v>100</v>
          </cell>
          <cell r="H16158">
            <v>39355</v>
          </cell>
          <cell r="I16158" t="str">
            <v>Income Statement</v>
          </cell>
          <cell r="J16158" t="str">
            <v>GA Expenses</v>
          </cell>
          <cell r="K16158" t="str">
            <v>5 - Expense-06 Taxes Other than FIT</v>
          </cell>
          <cell r="L16158" t="str">
            <v>CORE</v>
          </cell>
          <cell r="M16158" t="str">
            <v>J. Recanatini</v>
          </cell>
          <cell r="N16158" t="str">
            <v>First Commonwealth of ILL, Inc</v>
          </cell>
          <cell r="O16158" t="str">
            <v>FCW - Illinois HMO</v>
          </cell>
          <cell r="P16158">
            <v>39462</v>
          </cell>
          <cell r="Q16158" t="str">
            <v>O21</v>
          </cell>
          <cell r="R16158" t="str">
            <v>General Administrative Expenses</v>
          </cell>
          <cell r="S16158" t="str">
            <v>Other operating costs and expenses</v>
          </cell>
          <cell r="T16158" t="str">
            <v>05-Expenses</v>
          </cell>
          <cell r="U16158" t="str">
            <v>EX02</v>
          </cell>
          <cell r="V16158" t="str">
            <v>General and administrative expenses</v>
          </cell>
          <cell r="W16158" t="str">
            <v>07-Benefits and expenses</v>
          </cell>
          <cell r="X16158" t="str">
            <v>Ex02</v>
          </cell>
        </row>
        <row r="16159">
          <cell r="A16159" t="str">
            <v>96360</v>
          </cell>
          <cell r="B16159" t="str">
            <v>2714105</v>
          </cell>
          <cell r="C16159" t="str">
            <v>Suspense - Cards</v>
          </cell>
          <cell r="D16159" t="str">
            <v>63315</v>
          </cell>
          <cell r="E16159">
            <v>0</v>
          </cell>
          <cell r="F16159" t="str">
            <v>C</v>
          </cell>
          <cell r="G16159">
            <v>0</v>
          </cell>
          <cell r="H16159">
            <v>39355</v>
          </cell>
          <cell r="I16159" t="str">
            <v>Balance Sheet</v>
          </cell>
          <cell r="J16159" t="str">
            <v>Liabilities</v>
          </cell>
          <cell r="K16159" t="str">
            <v>2 - Liabilities-08 Remittances &amp; Items Not Allocated</v>
          </cell>
          <cell r="L16159" t="str">
            <v>CORE</v>
          </cell>
          <cell r="M16159" t="str">
            <v>Figueroa C./GCSA</v>
          </cell>
          <cell r="N16159" t="str">
            <v>First Commonwealth of ILL, Inc</v>
          </cell>
          <cell r="O16159" t="str">
            <v>FCW - Michigan HMO</v>
          </cell>
          <cell r="P16159" t="str">
            <v>N/A</v>
          </cell>
          <cell r="Q16159" t="str">
            <v>L13</v>
          </cell>
          <cell r="R16159" t="str">
            <v>Remittances  &amp; Items not Allocated</v>
          </cell>
          <cell r="S16159" t="str">
            <v>Accrued exp &amp; other liabilities</v>
          </cell>
          <cell r="T16159" t="str">
            <v>02-liabilities</v>
          </cell>
          <cell r="U16159" t="str">
            <v>L04</v>
          </cell>
          <cell r="V16159" t="str">
            <v>Other liabilities</v>
          </cell>
          <cell r="W16159" t="str">
            <v>04-Liabilities</v>
          </cell>
          <cell r="X16159" t="str">
            <v>L07</v>
          </cell>
        </row>
        <row r="16160">
          <cell r="A16160" t="str">
            <v>96360</v>
          </cell>
          <cell r="B16160" t="str">
            <v>2714060</v>
          </cell>
          <cell r="C16160" t="str">
            <v>Suspense - Miscellaneous</v>
          </cell>
          <cell r="D16160" t="str">
            <v>63315</v>
          </cell>
          <cell r="E16160">
            <v>0</v>
          </cell>
          <cell r="F16160" t="str">
            <v>C</v>
          </cell>
          <cell r="G16160">
            <v>415.63</v>
          </cell>
          <cell r="H16160">
            <v>39355</v>
          </cell>
          <cell r="I16160" t="str">
            <v>Balance Sheet</v>
          </cell>
          <cell r="J16160" t="str">
            <v>Liabilities</v>
          </cell>
          <cell r="K16160" t="str">
            <v>2 - Liabilities-08 Remittances &amp; Items Not Allocated</v>
          </cell>
          <cell r="L16160" t="str">
            <v>CORE</v>
          </cell>
          <cell r="M16160" t="str">
            <v>M.Hinkle</v>
          </cell>
          <cell r="N16160" t="str">
            <v>First Commonwealth of ILL, Inc</v>
          </cell>
          <cell r="O16160" t="str">
            <v>FCW - Michigan HMO</v>
          </cell>
          <cell r="P16160" t="str">
            <v>GCSA</v>
          </cell>
          <cell r="Q16160" t="str">
            <v>L13</v>
          </cell>
          <cell r="R16160" t="str">
            <v>Remittances  &amp; Items not Allocated</v>
          </cell>
          <cell r="S16160" t="str">
            <v>Accrued exp &amp; other liabilities</v>
          </cell>
          <cell r="T16160" t="str">
            <v>02-liabilities</v>
          </cell>
          <cell r="U16160" t="str">
            <v>L04</v>
          </cell>
          <cell r="V16160" t="str">
            <v>Other liabilities</v>
          </cell>
          <cell r="W16160" t="str">
            <v>04-Liabilities</v>
          </cell>
          <cell r="X16160" t="str">
            <v>L07</v>
          </cell>
        </row>
        <row r="16161">
          <cell r="A16161" t="str">
            <v>96360</v>
          </cell>
          <cell r="B16161" t="str">
            <v>2714060</v>
          </cell>
          <cell r="C16161" t="str">
            <v>Suspense - Miscellaneous</v>
          </cell>
          <cell r="D16161" t="str">
            <v>63510</v>
          </cell>
          <cell r="E16161">
            <v>0</v>
          </cell>
          <cell r="F16161" t="str">
            <v>C</v>
          </cell>
          <cell r="G16161">
            <v>713.72</v>
          </cell>
          <cell r="H16161">
            <v>39355</v>
          </cell>
          <cell r="I16161" t="str">
            <v>Balance Sheet</v>
          </cell>
          <cell r="J16161" t="str">
            <v>Liabilities</v>
          </cell>
          <cell r="K16161" t="str">
            <v>2 - Liabilities-08 Remittances &amp; Items Not Allocated</v>
          </cell>
          <cell r="L16161" t="str">
            <v>CORE</v>
          </cell>
          <cell r="M16161" t="str">
            <v>M.Hinkle</v>
          </cell>
          <cell r="N16161" t="str">
            <v>First Commonwealth of ILL, Inc</v>
          </cell>
          <cell r="O16161" t="str">
            <v>FCW - Wisconsin HMO</v>
          </cell>
          <cell r="P16161" t="str">
            <v>GCSA</v>
          </cell>
          <cell r="Q16161" t="str">
            <v>L13</v>
          </cell>
          <cell r="R16161" t="str">
            <v>Remittances  &amp; Items not Allocated</v>
          </cell>
          <cell r="S16161" t="str">
            <v>Accrued exp &amp; other liabilities</v>
          </cell>
          <cell r="T16161" t="str">
            <v>02-liabilities</v>
          </cell>
          <cell r="U16161" t="str">
            <v>L04</v>
          </cell>
          <cell r="V16161" t="str">
            <v>Other liabilities</v>
          </cell>
          <cell r="W16161" t="str">
            <v>04-Liabilities</v>
          </cell>
          <cell r="X16161" t="str">
            <v>L07</v>
          </cell>
        </row>
        <row r="16162">
          <cell r="A16162" t="str">
            <v>96360</v>
          </cell>
          <cell r="B16162" t="str">
            <v>2714060</v>
          </cell>
          <cell r="C16162" t="str">
            <v>Suspense - Miscellaneous</v>
          </cell>
          <cell r="D16162" t="str">
            <v>63610</v>
          </cell>
          <cell r="E16162">
            <v>0</v>
          </cell>
          <cell r="F16162" t="str">
            <v>C</v>
          </cell>
          <cell r="G16162">
            <v>34</v>
          </cell>
          <cell r="H16162">
            <v>39355</v>
          </cell>
          <cell r="I16162" t="str">
            <v>Balance Sheet</v>
          </cell>
          <cell r="J16162" t="str">
            <v>Liabilities</v>
          </cell>
          <cell r="K16162" t="str">
            <v>2 - Liabilities-08 Remittances &amp; Items Not Allocated</v>
          </cell>
          <cell r="L16162" t="str">
            <v>CORE</v>
          </cell>
          <cell r="M16162" t="str">
            <v>M.Hinkle</v>
          </cell>
          <cell r="N16162" t="str">
            <v>First Commonwealth of ILL, Inc</v>
          </cell>
          <cell r="O16162" t="str">
            <v>FCW - Missouri HMO</v>
          </cell>
          <cell r="P16162" t="str">
            <v>GCSA</v>
          </cell>
          <cell r="Q16162" t="str">
            <v>L13</v>
          </cell>
          <cell r="R16162" t="str">
            <v>Remittances  &amp; Items not Allocated</v>
          </cell>
          <cell r="S16162" t="str">
            <v>Accrued exp &amp; other liabilities</v>
          </cell>
          <cell r="T16162" t="str">
            <v>02-liabilities</v>
          </cell>
          <cell r="U16162" t="str">
            <v>L04</v>
          </cell>
          <cell r="V16162" t="str">
            <v>Other liabilities</v>
          </cell>
          <cell r="W16162" t="str">
            <v>04-Liabilities</v>
          </cell>
          <cell r="X16162" t="str">
            <v>L07</v>
          </cell>
        </row>
        <row r="16163">
          <cell r="A16163" t="str">
            <v>96360</v>
          </cell>
          <cell r="B16163" t="str">
            <v>2714060</v>
          </cell>
          <cell r="C16163" t="str">
            <v>Suspense - Miscellaneous</v>
          </cell>
          <cell r="D16163" t="str">
            <v>63710</v>
          </cell>
          <cell r="E16163">
            <v>0</v>
          </cell>
          <cell r="F16163" t="str">
            <v>C</v>
          </cell>
          <cell r="G16163">
            <v>1589.6</v>
          </cell>
          <cell r="H16163">
            <v>39355</v>
          </cell>
          <cell r="I16163" t="str">
            <v>Balance Sheet</v>
          </cell>
          <cell r="J16163" t="str">
            <v>Liabilities</v>
          </cell>
          <cell r="K16163" t="str">
            <v>2 - Liabilities-08 Remittances &amp; Items Not Allocated</v>
          </cell>
          <cell r="L16163" t="str">
            <v>CORE</v>
          </cell>
          <cell r="M16163" t="str">
            <v>M.Hinkle</v>
          </cell>
          <cell r="N16163" t="str">
            <v>First Commonwealth of ILL, Inc</v>
          </cell>
          <cell r="O16163" t="str">
            <v>FCW - Illinois HMO</v>
          </cell>
          <cell r="P16163" t="str">
            <v>GCSA</v>
          </cell>
          <cell r="Q16163" t="str">
            <v>L13</v>
          </cell>
          <cell r="R16163" t="str">
            <v>Remittances  &amp; Items not Allocated</v>
          </cell>
          <cell r="S16163" t="str">
            <v>Accrued exp &amp; other liabilities</v>
          </cell>
          <cell r="T16163" t="str">
            <v>02-liabilities</v>
          </cell>
          <cell r="U16163" t="str">
            <v>L04</v>
          </cell>
          <cell r="V16163" t="str">
            <v>Other liabilities</v>
          </cell>
          <cell r="W16163" t="str">
            <v>04-Liabilities</v>
          </cell>
          <cell r="X16163" t="str">
            <v>L07</v>
          </cell>
        </row>
        <row r="16164">
          <cell r="A16164" t="str">
            <v>96360</v>
          </cell>
          <cell r="B16164" t="str">
            <v>2714060</v>
          </cell>
          <cell r="C16164" t="str">
            <v>Suspense - Miscellaneous</v>
          </cell>
          <cell r="D16164" t="str">
            <v>63715</v>
          </cell>
          <cell r="E16164">
            <v>0</v>
          </cell>
          <cell r="F16164" t="str">
            <v>C</v>
          </cell>
          <cell r="G16164">
            <v>0</v>
          </cell>
          <cell r="H16164">
            <v>39355</v>
          </cell>
          <cell r="I16164" t="str">
            <v>Balance Sheet</v>
          </cell>
          <cell r="J16164" t="str">
            <v>Liabilities</v>
          </cell>
          <cell r="K16164" t="str">
            <v>2 - Liabilities-08 Remittances &amp; Items Not Allocated</v>
          </cell>
          <cell r="L16164" t="str">
            <v>CORE</v>
          </cell>
          <cell r="M16164" t="str">
            <v>M.Hinkle</v>
          </cell>
          <cell r="N16164" t="str">
            <v>First Commonwealth of ILL, Inc</v>
          </cell>
          <cell r="O16164" t="str">
            <v>FCW - Illinois PPO</v>
          </cell>
          <cell r="P16164" t="str">
            <v>GCSA</v>
          </cell>
          <cell r="Q16164" t="str">
            <v>L13</v>
          </cell>
          <cell r="R16164" t="str">
            <v>Remittances  &amp; Items not Allocated</v>
          </cell>
          <cell r="S16164" t="str">
            <v>Accrued exp &amp; other liabilities</v>
          </cell>
          <cell r="T16164" t="str">
            <v>02-liabilities</v>
          </cell>
          <cell r="U16164" t="str">
            <v>L04</v>
          </cell>
          <cell r="V16164" t="str">
            <v>Other liabilities</v>
          </cell>
          <cell r="W16164" t="str">
            <v>04-Liabilities</v>
          </cell>
          <cell r="X16164" t="str">
            <v>L07</v>
          </cell>
        </row>
        <row r="16165">
          <cell r="A16165" t="str">
            <v>96360</v>
          </cell>
          <cell r="B16165" t="str">
            <v>2542010</v>
          </cell>
          <cell r="C16165" t="str">
            <v>Taxes Excl FIT  Liability NC</v>
          </cell>
          <cell r="D16165" t="str">
            <v>63710</v>
          </cell>
          <cell r="E16165">
            <v>0</v>
          </cell>
          <cell r="F16165" t="str">
            <v>C</v>
          </cell>
          <cell r="G16165">
            <v>0</v>
          </cell>
          <cell r="H16165">
            <v>39355</v>
          </cell>
          <cell r="I16165" t="str">
            <v>Balance Sheet</v>
          </cell>
          <cell r="J16165" t="str">
            <v>Liabilities</v>
          </cell>
          <cell r="K16165" t="str">
            <v>2 - Liabilities-07 Accrued Expenses, Taxes &amp; Commissions</v>
          </cell>
          <cell r="L16165" t="str">
            <v>CORE</v>
          </cell>
          <cell r="M16165" t="str">
            <v>R. Birnbaum</v>
          </cell>
          <cell r="N16165" t="str">
            <v>First Commonwealth of ILL, Inc</v>
          </cell>
          <cell r="O16165" t="str">
            <v>FCW - Illinois HMO</v>
          </cell>
          <cell r="P16165" t="str">
            <v>N/A</v>
          </cell>
          <cell r="Q16165" t="str">
            <v>L09</v>
          </cell>
          <cell r="R16165" t="str">
            <v>General Expenses Due or Accrued</v>
          </cell>
          <cell r="S16165" t="str">
            <v>Accrued exp &amp; other liabilities</v>
          </cell>
          <cell r="T16165" t="str">
            <v>02-liabilities</v>
          </cell>
          <cell r="U16165" t="str">
            <v>L04</v>
          </cell>
          <cell r="V16165" t="str">
            <v>General expenses due or accrued</v>
          </cell>
          <cell r="W16165" t="str">
            <v>04-Liabilities</v>
          </cell>
          <cell r="X16165" t="str">
            <v>L04</v>
          </cell>
        </row>
        <row r="16166">
          <cell r="A16166" t="str">
            <v>96360</v>
          </cell>
          <cell r="B16166" t="str">
            <v>2542010</v>
          </cell>
          <cell r="C16166" t="str">
            <v>Taxes Excl FIT  Liability NC</v>
          </cell>
          <cell r="D16166" t="str">
            <v>63710</v>
          </cell>
          <cell r="E16166">
            <v>0</v>
          </cell>
          <cell r="F16166" t="str">
            <v>C</v>
          </cell>
          <cell r="G16166">
            <v>-1781</v>
          </cell>
          <cell r="H16166">
            <v>39355</v>
          </cell>
          <cell r="I16166" t="str">
            <v>Balance Sheet</v>
          </cell>
          <cell r="J16166" t="str">
            <v>Liabilities</v>
          </cell>
          <cell r="K16166" t="str">
            <v>2 - Liabilities-07 Accrued Expenses, Taxes &amp; Commissions</v>
          </cell>
          <cell r="L16166" t="str">
            <v>CORE</v>
          </cell>
          <cell r="M16166" t="str">
            <v>R. Birnbaum</v>
          </cell>
          <cell r="N16166" t="str">
            <v>First Commonwealth of ILL, Inc</v>
          </cell>
          <cell r="O16166" t="str">
            <v>FCW - Illinois HMO</v>
          </cell>
          <cell r="P16166" t="str">
            <v>N/A</v>
          </cell>
          <cell r="Q16166" t="str">
            <v>L09</v>
          </cell>
          <cell r="R16166" t="str">
            <v>General Expenses Due or Accrued</v>
          </cell>
          <cell r="S16166" t="str">
            <v>Accrued exp &amp; other liabilities</v>
          </cell>
          <cell r="T16166" t="str">
            <v>02-liabilities</v>
          </cell>
          <cell r="U16166" t="str">
            <v>L04</v>
          </cell>
          <cell r="V16166" t="str">
            <v>General expenses due or accrued</v>
          </cell>
          <cell r="W16166" t="str">
            <v>04-Liabilities</v>
          </cell>
          <cell r="X16166" t="str">
            <v>L04</v>
          </cell>
        </row>
        <row r="16167">
          <cell r="A16167" t="str">
            <v>96360</v>
          </cell>
          <cell r="B16167" t="str">
            <v>4731000</v>
          </cell>
          <cell r="C16167" t="str">
            <v>Taxes-Other Interest</v>
          </cell>
          <cell r="D16167" t="str">
            <v>63610</v>
          </cell>
          <cell r="E16167">
            <v>0</v>
          </cell>
          <cell r="F16167" t="str">
            <v>C</v>
          </cell>
          <cell r="G16167">
            <v>1.6</v>
          </cell>
          <cell r="H16167">
            <v>39355</v>
          </cell>
          <cell r="I16167" t="str">
            <v>Income Statement</v>
          </cell>
          <cell r="J16167" t="str">
            <v>GA Expenses</v>
          </cell>
          <cell r="K16167" t="str">
            <v>5 - Expense-11 Other Expenses</v>
          </cell>
          <cell r="L16167" t="str">
            <v>CORE</v>
          </cell>
          <cell r="M16167" t="str">
            <v>L Reinhart</v>
          </cell>
          <cell r="N16167" t="str">
            <v>First Commonwealth of ILL, Inc</v>
          </cell>
          <cell r="O16167" t="str">
            <v>FCW - Missouri HMO</v>
          </cell>
          <cell r="P16167" t="str">
            <v>GCSA</v>
          </cell>
          <cell r="Q16167" t="str">
            <v>O21</v>
          </cell>
          <cell r="R16167" t="str">
            <v>General Administrative Expenses</v>
          </cell>
          <cell r="S16167" t="str">
            <v>Other operating costs and expenses</v>
          </cell>
          <cell r="T16167" t="str">
            <v>05-Expenses</v>
          </cell>
          <cell r="U16167" t="str">
            <v>EX02</v>
          </cell>
          <cell r="V16167" t="str">
            <v>General and administrative expenses</v>
          </cell>
          <cell r="W16167" t="str">
            <v>07-Benefits and expenses</v>
          </cell>
          <cell r="X16167" t="str">
            <v>Ex02</v>
          </cell>
        </row>
        <row r="16168">
          <cell r="A16168" t="str">
            <v>96360</v>
          </cell>
          <cell r="B16168" t="str">
            <v>4731000</v>
          </cell>
          <cell r="C16168" t="str">
            <v>Taxes-Other Interest</v>
          </cell>
          <cell r="D16168" t="str">
            <v>63710</v>
          </cell>
          <cell r="E16168">
            <v>0</v>
          </cell>
          <cell r="F16168" t="str">
            <v>C</v>
          </cell>
          <cell r="G16168">
            <v>-443.31</v>
          </cell>
          <cell r="H16168">
            <v>39355</v>
          </cell>
          <cell r="I16168" t="str">
            <v>Income Statement</v>
          </cell>
          <cell r="J16168" t="str">
            <v>GA Expenses</v>
          </cell>
          <cell r="K16168" t="str">
            <v>5 - Expense-11 Other Expenses</v>
          </cell>
          <cell r="L16168" t="str">
            <v>CORE</v>
          </cell>
          <cell r="M16168" t="str">
            <v>L Reinhart</v>
          </cell>
          <cell r="N16168" t="str">
            <v>First Commonwealth of ILL, Inc</v>
          </cell>
          <cell r="O16168" t="str">
            <v>FCW - Illinois HMO</v>
          </cell>
          <cell r="P16168" t="str">
            <v>GCSA</v>
          </cell>
          <cell r="Q16168" t="str">
            <v>O21</v>
          </cell>
          <cell r="R16168" t="str">
            <v>General Administrative Expenses</v>
          </cell>
          <cell r="S16168" t="str">
            <v>Other operating costs and expenses</v>
          </cell>
          <cell r="T16168" t="str">
            <v>05-Expenses</v>
          </cell>
          <cell r="U16168" t="str">
            <v>EX02</v>
          </cell>
          <cell r="V16168" t="str">
            <v>General and administrative expenses</v>
          </cell>
          <cell r="W16168" t="str">
            <v>07-Benefits and expenses</v>
          </cell>
          <cell r="X16168" t="str">
            <v>Ex02</v>
          </cell>
        </row>
        <row r="16169">
          <cell r="A16169" t="str">
            <v>96360</v>
          </cell>
          <cell r="B16169" t="str">
            <v>4730000</v>
          </cell>
          <cell r="C16169" t="str">
            <v>Taxes-Other Penalties</v>
          </cell>
          <cell r="D16169" t="str">
            <v>63710</v>
          </cell>
          <cell r="E16169">
            <v>0</v>
          </cell>
          <cell r="F16169" t="str">
            <v>C</v>
          </cell>
          <cell r="G16169">
            <v>8200</v>
          </cell>
          <cell r="H16169">
            <v>39355</v>
          </cell>
          <cell r="I16169" t="str">
            <v>Income Statement</v>
          </cell>
          <cell r="J16169" t="str">
            <v>GA Expenses</v>
          </cell>
          <cell r="K16169" t="str">
            <v>5 - Expense-11 Other Expenses</v>
          </cell>
          <cell r="L16169" t="str">
            <v>CORE</v>
          </cell>
          <cell r="M16169" t="str">
            <v>J. Recanatini</v>
          </cell>
          <cell r="N16169" t="str">
            <v>First Commonwealth of ILL, Inc</v>
          </cell>
          <cell r="O16169" t="str">
            <v>FCW - Illinois HMO</v>
          </cell>
          <cell r="P16169" t="str">
            <v>N/A</v>
          </cell>
          <cell r="Q16169" t="str">
            <v>O21</v>
          </cell>
          <cell r="R16169" t="str">
            <v>General Administrative Expenses</v>
          </cell>
          <cell r="S16169" t="str">
            <v>Other operating costs and expenses</v>
          </cell>
          <cell r="T16169" t="str">
            <v>05-Expenses</v>
          </cell>
          <cell r="U16169" t="str">
            <v>EX02</v>
          </cell>
          <cell r="V16169" t="str">
            <v>General and administrative expenses</v>
          </cell>
          <cell r="W16169" t="str">
            <v>07-Benefits and expenses</v>
          </cell>
          <cell r="X16169" t="str">
            <v>Ex02</v>
          </cell>
        </row>
        <row r="16170">
          <cell r="A16170" t="str">
            <v>96365</v>
          </cell>
          <cell r="B16170" t="str">
            <v>1516555</v>
          </cell>
          <cell r="C16170" t="str">
            <v>Bank One FCW $ Mkt #2600168104</v>
          </cell>
          <cell r="D16170">
            <v>0</v>
          </cell>
          <cell r="E16170">
            <v>0</v>
          </cell>
          <cell r="F16170" t="str">
            <v>C</v>
          </cell>
          <cell r="G16170">
            <v>0</v>
          </cell>
          <cell r="H16170">
            <v>39355</v>
          </cell>
          <cell r="I16170" t="str">
            <v>Balance Sheet</v>
          </cell>
          <cell r="J16170" t="str">
            <v>Assets</v>
          </cell>
          <cell r="K16170" t="str">
            <v>1 - Assets-08 Cash and Short Term Investments</v>
          </cell>
          <cell r="L16170" t="str">
            <v>CORE</v>
          </cell>
          <cell r="M16170" t="str">
            <v>W. Skinner</v>
          </cell>
          <cell r="N16170" t="str">
            <v>First Commonwealth HSC</v>
          </cell>
          <cell r="O16170" t="e">
            <v>#N/A</v>
          </cell>
          <cell r="P16170" t="str">
            <v>N/A</v>
          </cell>
          <cell r="Q16170" t="str">
            <v>A05</v>
          </cell>
          <cell r="R16170" t="str">
            <v>Cash and short term investments</v>
          </cell>
          <cell r="S16170" t="str">
            <v>Cash &amp; cash equivalent</v>
          </cell>
          <cell r="T16170" t="str">
            <v>01-Assets</v>
          </cell>
          <cell r="U16170" t="str">
            <v>A03</v>
          </cell>
          <cell r="V16170" t="str">
            <v>Short-Term investments</v>
          </cell>
          <cell r="W16170" t="str">
            <v>01-Cash and invested assets</v>
          </cell>
          <cell r="X16170" t="str">
            <v>A03</v>
          </cell>
        </row>
        <row r="16171">
          <cell r="A16171" t="str">
            <v>96365</v>
          </cell>
          <cell r="B16171" t="str">
            <v>1516515</v>
          </cell>
          <cell r="C16171" t="str">
            <v>Bank One FCW Checking #4082060</v>
          </cell>
          <cell r="D16171">
            <v>0</v>
          </cell>
          <cell r="E16171">
            <v>0</v>
          </cell>
          <cell r="F16171" t="str">
            <v>C</v>
          </cell>
          <cell r="G16171">
            <v>0</v>
          </cell>
          <cell r="H16171">
            <v>39355</v>
          </cell>
          <cell r="I16171" t="str">
            <v>Balance Sheet</v>
          </cell>
          <cell r="J16171" t="str">
            <v>Assets</v>
          </cell>
          <cell r="K16171" t="str">
            <v>1 - Assets-08 Cash and Short Term Investments</v>
          </cell>
          <cell r="L16171" t="str">
            <v>CORE</v>
          </cell>
          <cell r="M16171" t="str">
            <v>W. Skinner</v>
          </cell>
          <cell r="N16171" t="str">
            <v>First Commonwealth HSC</v>
          </cell>
          <cell r="O16171" t="e">
            <v>#N/A</v>
          </cell>
          <cell r="P16171" t="str">
            <v>N/A</v>
          </cell>
          <cell r="Q16171" t="str">
            <v>A05</v>
          </cell>
          <cell r="R16171" t="str">
            <v>Cash and short term investments</v>
          </cell>
          <cell r="S16171" t="str">
            <v>Cash &amp; cash equivalent</v>
          </cell>
          <cell r="T16171" t="str">
            <v>01-Assets</v>
          </cell>
          <cell r="U16171" t="str">
            <v>A03</v>
          </cell>
          <cell r="V16171" t="str">
            <v>Cash</v>
          </cell>
          <cell r="W16171" t="str">
            <v>01-Cash and invested assets</v>
          </cell>
          <cell r="X16171" t="str">
            <v>A02</v>
          </cell>
        </row>
        <row r="16172">
          <cell r="A16172" t="str">
            <v>96365</v>
          </cell>
          <cell r="B16172" t="str">
            <v>1000030</v>
          </cell>
          <cell r="C16172" t="str">
            <v>Bonds-Accrued  Discount</v>
          </cell>
          <cell r="D16172" t="str">
            <v>63710</v>
          </cell>
          <cell r="E16172">
            <v>0</v>
          </cell>
          <cell r="F16172" t="str">
            <v>C</v>
          </cell>
          <cell r="G16172">
            <v>4.0000000000000001E-3</v>
          </cell>
          <cell r="H16172">
            <v>39355</v>
          </cell>
          <cell r="I16172" t="str">
            <v>Balance Sheet</v>
          </cell>
          <cell r="J16172" t="str">
            <v>Assets</v>
          </cell>
          <cell r="K16172" t="str">
            <v>1 - Assets-01 Bonds</v>
          </cell>
          <cell r="L16172" t="str">
            <v>CORE</v>
          </cell>
          <cell r="M16172" t="str">
            <v>A. Gossett</v>
          </cell>
          <cell r="N16172" t="str">
            <v>First Commonwealth HSC</v>
          </cell>
          <cell r="O16172" t="str">
            <v>FCW - Illinois HMO</v>
          </cell>
          <cell r="P16172">
            <v>39462</v>
          </cell>
          <cell r="Q16172" t="str">
            <v>A01</v>
          </cell>
          <cell r="R16172" t="str">
            <v>Bonds</v>
          </cell>
          <cell r="S16172" t="str">
            <v>Restricted Cash</v>
          </cell>
          <cell r="T16172" t="str">
            <v>01-Assets</v>
          </cell>
          <cell r="U16172" t="str">
            <v>A02</v>
          </cell>
          <cell r="V16172" t="str">
            <v>Bonds</v>
          </cell>
          <cell r="W16172" t="str">
            <v>01-Cash and invested assets</v>
          </cell>
          <cell r="X16172" t="str">
            <v>A01</v>
          </cell>
        </row>
        <row r="16173">
          <cell r="A16173" t="str">
            <v>96365</v>
          </cell>
          <cell r="B16173" t="str">
            <v>3172005</v>
          </cell>
          <cell r="C16173" t="str">
            <v>Chg Acc Int On Money Mkt Sweep</v>
          </cell>
          <cell r="D16173" t="str">
            <v>63710</v>
          </cell>
          <cell r="E16173">
            <v>0</v>
          </cell>
          <cell r="F16173" t="str">
            <v>C</v>
          </cell>
          <cell r="G16173">
            <v>302.10000000000002</v>
          </cell>
          <cell r="H16173">
            <v>39355</v>
          </cell>
          <cell r="I16173" t="str">
            <v>Income Statement</v>
          </cell>
          <cell r="J16173" t="str">
            <v>1-Revenue</v>
          </cell>
          <cell r="K16173" t="str">
            <v>4 - Revenue-02 Net Investment Income</v>
          </cell>
          <cell r="L16173" t="str">
            <v>CORE</v>
          </cell>
          <cell r="M16173" t="str">
            <v>A. Gossett</v>
          </cell>
          <cell r="N16173" t="str">
            <v>First Commonwealth HSC</v>
          </cell>
          <cell r="O16173" t="str">
            <v>FCW - Illinois HMO</v>
          </cell>
          <cell r="P16173">
            <v>39458</v>
          </cell>
          <cell r="Q16173" t="str">
            <v>O25</v>
          </cell>
          <cell r="R16173" t="str">
            <v>Net Investment Income Earned</v>
          </cell>
          <cell r="S16173" t="str">
            <v>Net Investment income</v>
          </cell>
          <cell r="T16173" t="str">
            <v>04-Revenue</v>
          </cell>
          <cell r="U16173" t="str">
            <v>R02</v>
          </cell>
          <cell r="V16173" t="str">
            <v>Net Investment Income</v>
          </cell>
          <cell r="W16173" t="str">
            <v>08-Net Investment Income</v>
          </cell>
          <cell r="X16173" t="str">
            <v>NII</v>
          </cell>
        </row>
        <row r="16174">
          <cell r="A16174" t="str">
            <v>96365</v>
          </cell>
          <cell r="B16174" t="str">
            <v>5078300</v>
          </cell>
          <cell r="C16174" t="str">
            <v>Chg in Surplus Notes-Cap Int</v>
          </cell>
          <cell r="D16174" t="str">
            <v>63200</v>
          </cell>
          <cell r="E16174" t="str">
            <v>96123</v>
          </cell>
          <cell r="F16174" t="str">
            <v>S</v>
          </cell>
          <cell r="G16174">
            <v>268893.39</v>
          </cell>
          <cell r="H16174">
            <v>39355</v>
          </cell>
          <cell r="I16174" t="str">
            <v>Balance Sheet</v>
          </cell>
          <cell r="J16174" t="str">
            <v>Surplus</v>
          </cell>
          <cell r="K16174" t="str">
            <v>3 - Surplus-03 Accumulated Other Comprehensive Income</v>
          </cell>
          <cell r="L16174" t="str">
            <v>STAT</v>
          </cell>
          <cell r="M16174" t="str">
            <v>J.Vaughan</v>
          </cell>
          <cell r="N16174" t="str">
            <v>First Commonwealth HSC</v>
          </cell>
          <cell r="O16174" t="e">
            <v>#N/A</v>
          </cell>
          <cell r="P16174" t="str">
            <v>N/A</v>
          </cell>
          <cell r="Q16174" t="str">
            <v>O42</v>
          </cell>
          <cell r="R16174" t="str">
            <v>Change in Surplus notes</v>
          </cell>
          <cell r="S16174" t="str">
            <v>Retained earnings</v>
          </cell>
          <cell r="T16174" t="str">
            <v>03-Equity</v>
          </cell>
          <cell r="U16174" t="str">
            <v>E04</v>
          </cell>
          <cell r="V16174" t="str">
            <v>Surplus Notes</v>
          </cell>
          <cell r="W16174" t="str">
            <v>05-Capital and surplus</v>
          </cell>
          <cell r="X16174" t="str">
            <v>E03</v>
          </cell>
        </row>
        <row r="16175">
          <cell r="A16175" t="str">
            <v>96365</v>
          </cell>
          <cell r="B16175" t="str">
            <v>5078300</v>
          </cell>
          <cell r="C16175" t="str">
            <v>Chg in Surplus Notes-Cap Int</v>
          </cell>
          <cell r="D16175" t="str">
            <v>63710</v>
          </cell>
          <cell r="E16175" t="str">
            <v>96123</v>
          </cell>
          <cell r="F16175" t="str">
            <v>S</v>
          </cell>
          <cell r="G16175">
            <v>3008.52</v>
          </cell>
          <cell r="H16175">
            <v>39355</v>
          </cell>
          <cell r="I16175" t="str">
            <v>Balance Sheet</v>
          </cell>
          <cell r="J16175" t="str">
            <v>Surplus</v>
          </cell>
          <cell r="K16175" t="str">
            <v>3 - Surplus-03 Accumulated Other Comprehensive Income</v>
          </cell>
          <cell r="L16175" t="str">
            <v>STAT</v>
          </cell>
          <cell r="M16175" t="str">
            <v>J.Vaughan</v>
          </cell>
          <cell r="N16175" t="str">
            <v>First Commonwealth HSC</v>
          </cell>
          <cell r="O16175" t="str">
            <v>FCW - Illinois HMO</v>
          </cell>
          <cell r="P16175" t="str">
            <v>N/A</v>
          </cell>
          <cell r="Q16175" t="str">
            <v>O42</v>
          </cell>
          <cell r="R16175" t="str">
            <v>Change in Surplus notes</v>
          </cell>
          <cell r="S16175" t="str">
            <v>Retained earnings</v>
          </cell>
          <cell r="T16175" t="str">
            <v>03-Equity</v>
          </cell>
          <cell r="U16175" t="str">
            <v>E04</v>
          </cell>
          <cell r="V16175" t="str">
            <v>Surplus Notes</v>
          </cell>
          <cell r="W16175" t="str">
            <v>05-Capital and surplus</v>
          </cell>
          <cell r="X16175" t="str">
            <v>E03</v>
          </cell>
        </row>
        <row r="16176">
          <cell r="A16176" t="str">
            <v>96365</v>
          </cell>
          <cell r="B16176" t="str">
            <v>2606100</v>
          </cell>
          <cell r="C16176" t="str">
            <v>Def Tax D&amp;U - Other Assets</v>
          </cell>
          <cell r="D16176" t="str">
            <v>90022</v>
          </cell>
          <cell r="E16176">
            <v>0</v>
          </cell>
          <cell r="F16176" t="str">
            <v>G</v>
          </cell>
          <cell r="G16176">
            <v>0</v>
          </cell>
          <cell r="H16176">
            <v>39355</v>
          </cell>
          <cell r="I16176" t="str">
            <v>Balance Sheet</v>
          </cell>
          <cell r="J16176" t="str">
            <v>Liabilities</v>
          </cell>
          <cell r="K16176" t="str">
            <v>2 - Liabilities-13 Deferred Federal Income Tax</v>
          </cell>
          <cell r="L16176" t="str">
            <v>GAAP</v>
          </cell>
          <cell r="M16176" t="str">
            <v>R. Birnbaum</v>
          </cell>
          <cell r="N16176" t="str">
            <v>First Commonwealth HSC</v>
          </cell>
          <cell r="O16176" t="e">
            <v>#N/A</v>
          </cell>
          <cell r="P16176" t="str">
            <v>N/A</v>
          </cell>
          <cell r="Q16176" t="str">
            <v>L10.2</v>
          </cell>
          <cell r="R16176" t="str">
            <v>Net Deferred Tax Liability</v>
          </cell>
          <cell r="S16176" t="str">
            <v>Deferred tax asset</v>
          </cell>
          <cell r="T16176" t="str">
            <v>01-Assets</v>
          </cell>
          <cell r="U16176" t="str">
            <v>A07</v>
          </cell>
          <cell r="V16176">
            <v>0</v>
          </cell>
          <cell r="W16176">
            <v>0</v>
          </cell>
          <cell r="X16176">
            <v>0</v>
          </cell>
        </row>
        <row r="16177">
          <cell r="A16177" t="str">
            <v>96365</v>
          </cell>
          <cell r="B16177" t="str">
            <v>1608600</v>
          </cell>
          <cell r="C16177" t="str">
            <v>Deferred Tax Asset N/A</v>
          </cell>
          <cell r="D16177" t="str">
            <v>90022</v>
          </cell>
          <cell r="E16177">
            <v>0</v>
          </cell>
          <cell r="F16177" t="str">
            <v>S</v>
          </cell>
          <cell r="G16177">
            <v>0</v>
          </cell>
          <cell r="H16177">
            <v>39355</v>
          </cell>
          <cell r="I16177" t="str">
            <v>Balance Sheet</v>
          </cell>
          <cell r="J16177" t="str">
            <v>Assets</v>
          </cell>
          <cell r="K16177" t="str">
            <v xml:space="preserve">1 - Assets-11 Net Deferred Tax </v>
          </cell>
          <cell r="L16177" t="str">
            <v>STAT</v>
          </cell>
          <cell r="M16177" t="str">
            <v>R. Birnbaum</v>
          </cell>
          <cell r="N16177" t="str">
            <v>First Commonwealth HSC</v>
          </cell>
          <cell r="O16177" t="e">
            <v>#N/A</v>
          </cell>
          <cell r="P16177" t="str">
            <v>N/A</v>
          </cell>
          <cell r="Q16177" t="str">
            <v>A16.2</v>
          </cell>
          <cell r="R16177" t="str">
            <v>Net Deferred Tax Asset</v>
          </cell>
          <cell r="S16177">
            <v>0</v>
          </cell>
          <cell r="T16177">
            <v>0</v>
          </cell>
          <cell r="U16177">
            <v>0</v>
          </cell>
          <cell r="V16177">
            <v>0</v>
          </cell>
          <cell r="W16177" t="str">
            <v>02-admited assets</v>
          </cell>
          <cell r="X16177">
            <v>0</v>
          </cell>
        </row>
        <row r="16178">
          <cell r="A16178" t="str">
            <v>96365</v>
          </cell>
          <cell r="B16178" t="str">
            <v>1608450</v>
          </cell>
          <cell r="C16178" t="str">
            <v>Deferred Tax Asset NC</v>
          </cell>
          <cell r="D16178" t="str">
            <v>90022</v>
          </cell>
          <cell r="E16178">
            <v>0</v>
          </cell>
          <cell r="F16178" t="str">
            <v>S</v>
          </cell>
          <cell r="G16178">
            <v>0</v>
          </cell>
          <cell r="H16178">
            <v>39355</v>
          </cell>
          <cell r="I16178" t="str">
            <v>Balance Sheet</v>
          </cell>
          <cell r="J16178" t="str">
            <v>Assets</v>
          </cell>
          <cell r="K16178" t="str">
            <v xml:space="preserve">1 - Assets-11 Net Deferred Tax </v>
          </cell>
          <cell r="L16178" t="str">
            <v>STAT</v>
          </cell>
          <cell r="M16178" t="str">
            <v>R. Birnbaum</v>
          </cell>
          <cell r="N16178" t="str">
            <v>First Commonwealth HSC</v>
          </cell>
          <cell r="O16178" t="e">
            <v>#N/A</v>
          </cell>
          <cell r="P16178" t="str">
            <v>N/A</v>
          </cell>
          <cell r="Q16178" t="str">
            <v>A16.2</v>
          </cell>
          <cell r="R16178" t="str">
            <v>Net Deferred Tax Asset</v>
          </cell>
          <cell r="S16178">
            <v>0</v>
          </cell>
          <cell r="T16178">
            <v>0</v>
          </cell>
          <cell r="U16178">
            <v>0</v>
          </cell>
          <cell r="V16178">
            <v>0</v>
          </cell>
          <cell r="W16178" t="str">
            <v>02-admited assets</v>
          </cell>
          <cell r="X16178">
            <v>0</v>
          </cell>
        </row>
        <row r="16179">
          <cell r="A16179" t="str">
            <v>96365</v>
          </cell>
          <cell r="B16179" t="str">
            <v>2606170</v>
          </cell>
          <cell r="C16179" t="str">
            <v>Deferred Tax On Other Gen. Exp</v>
          </cell>
          <cell r="D16179" t="str">
            <v>90022</v>
          </cell>
          <cell r="E16179">
            <v>0</v>
          </cell>
          <cell r="F16179" t="str">
            <v>G</v>
          </cell>
          <cell r="G16179">
            <v>0</v>
          </cell>
          <cell r="H16179">
            <v>39355</v>
          </cell>
          <cell r="I16179" t="str">
            <v>Balance Sheet</v>
          </cell>
          <cell r="J16179" t="str">
            <v>Liabilities</v>
          </cell>
          <cell r="K16179" t="str">
            <v>2 - Liabilities-13 Deferred Federal Income Tax</v>
          </cell>
          <cell r="L16179" t="str">
            <v>GAAP</v>
          </cell>
          <cell r="M16179" t="str">
            <v>R. Birnbaum</v>
          </cell>
          <cell r="N16179" t="str">
            <v>First Commonwealth HSC</v>
          </cell>
          <cell r="O16179" t="e">
            <v>#N/A</v>
          </cell>
          <cell r="P16179" t="str">
            <v>N/A</v>
          </cell>
          <cell r="Q16179" t="str">
            <v>L10.2</v>
          </cell>
          <cell r="R16179" t="str">
            <v>Net Deferred Tax Liability</v>
          </cell>
          <cell r="S16179" t="str">
            <v>Deferred tax asset</v>
          </cell>
          <cell r="T16179" t="str">
            <v>01-Assets</v>
          </cell>
          <cell r="U16179" t="str">
            <v>A07</v>
          </cell>
          <cell r="V16179">
            <v>0</v>
          </cell>
          <cell r="W16179">
            <v>0</v>
          </cell>
          <cell r="X16179">
            <v>0</v>
          </cell>
        </row>
        <row r="16180">
          <cell r="A16180" t="str">
            <v>96365</v>
          </cell>
          <cell r="B16180" t="str">
            <v>4903000</v>
          </cell>
          <cell r="C16180" t="str">
            <v>Deferred Taxes</v>
          </cell>
          <cell r="D16180" t="str">
            <v>90022</v>
          </cell>
          <cell r="E16180">
            <v>0</v>
          </cell>
          <cell r="F16180" t="str">
            <v>G</v>
          </cell>
          <cell r="G16180">
            <v>0</v>
          </cell>
          <cell r="H16180">
            <v>39355</v>
          </cell>
          <cell r="I16180" t="str">
            <v>Income Statement</v>
          </cell>
          <cell r="J16180" t="str">
            <v>Tax</v>
          </cell>
          <cell r="K16180" t="str">
            <v>6 - Taxes-04 Deferred Tax</v>
          </cell>
          <cell r="L16180" t="str">
            <v>GAAP</v>
          </cell>
          <cell r="M16180" t="str">
            <v>R. Birnbaum</v>
          </cell>
          <cell r="N16180" t="str">
            <v>First Commonwealth HSC</v>
          </cell>
          <cell r="O16180" t="e">
            <v>#N/A</v>
          </cell>
          <cell r="P16180" t="str">
            <v>N/A</v>
          </cell>
          <cell r="Q16180" t="str">
            <v>O31</v>
          </cell>
          <cell r="R16180" t="str">
            <v>Federal Income Taxes Incurred</v>
          </cell>
          <cell r="S16180" t="str">
            <v>Deferred Taxes</v>
          </cell>
          <cell r="T16180" t="str">
            <v>06-Income Taxes</v>
          </cell>
          <cell r="U16180" t="str">
            <v>IT02</v>
          </cell>
          <cell r="V16180" t="str">
            <v>Federal income taxes incurred</v>
          </cell>
          <cell r="W16180" t="str">
            <v>09-Federal income taxes incurred</v>
          </cell>
          <cell r="X16180" t="str">
            <v>FIT</v>
          </cell>
        </row>
        <row r="16181">
          <cell r="A16181" t="str">
            <v>96365</v>
          </cell>
          <cell r="B16181" t="str">
            <v>2830070</v>
          </cell>
          <cell r="C16181" t="str">
            <v>Due To General</v>
          </cell>
          <cell r="D16181">
            <v>0</v>
          </cell>
          <cell r="E16181" t="str">
            <v>00077</v>
          </cell>
          <cell r="F16181" t="str">
            <v>C</v>
          </cell>
          <cell r="G16181">
            <v>0</v>
          </cell>
          <cell r="H16181">
            <v>39355</v>
          </cell>
          <cell r="I16181" t="str">
            <v>Balance Sheet</v>
          </cell>
          <cell r="J16181" t="str">
            <v>Liabilities</v>
          </cell>
          <cell r="K16181" t="str">
            <v>2 - Liabilities-15 Other Liabilities</v>
          </cell>
          <cell r="L16181" t="str">
            <v>CORE</v>
          </cell>
          <cell r="M16181" t="str">
            <v>A. Li</v>
          </cell>
          <cell r="N16181" t="str">
            <v>First Commonwealth HSC</v>
          </cell>
          <cell r="O16181" t="e">
            <v>#N/A</v>
          </cell>
          <cell r="P16181">
            <v>39462</v>
          </cell>
          <cell r="Q16181" t="str">
            <v>L15</v>
          </cell>
          <cell r="R16181" t="str">
            <v>Amounts Due to Parent, Subsidiaries and Affiliates</v>
          </cell>
          <cell r="S16181" t="str">
            <v>Amount Due to Guardian</v>
          </cell>
          <cell r="T16181" t="str">
            <v>02-Liabilities</v>
          </cell>
          <cell r="U16181" t="str">
            <v>L03</v>
          </cell>
          <cell r="V16181" t="str">
            <v>Amounts due from or to parent and affiliates (See separate analysis)</v>
          </cell>
          <cell r="W16181" t="str">
            <v>03-Assets or Liabilities</v>
          </cell>
          <cell r="X16181" t="str">
            <v>A07 or L06</v>
          </cell>
        </row>
        <row r="16182">
          <cell r="A16182" t="str">
            <v>96365</v>
          </cell>
          <cell r="B16182" t="str">
            <v>2830070</v>
          </cell>
          <cell r="C16182" t="str">
            <v>Due To General</v>
          </cell>
          <cell r="D16182">
            <v>0</v>
          </cell>
          <cell r="E16182" t="str">
            <v>96123</v>
          </cell>
          <cell r="F16182" t="str">
            <v>C</v>
          </cell>
          <cell r="G16182">
            <v>0</v>
          </cell>
          <cell r="H16182">
            <v>39355</v>
          </cell>
          <cell r="I16182" t="str">
            <v>Balance Sheet</v>
          </cell>
          <cell r="J16182" t="str">
            <v>Liabilities</v>
          </cell>
          <cell r="K16182" t="str">
            <v>2 - Liabilities-15 Other Liabilities</v>
          </cell>
          <cell r="L16182" t="str">
            <v>CORE</v>
          </cell>
          <cell r="M16182" t="str">
            <v>A. Li</v>
          </cell>
          <cell r="N16182" t="str">
            <v>First Commonwealth HSC</v>
          </cell>
          <cell r="O16182" t="e">
            <v>#N/A</v>
          </cell>
          <cell r="P16182">
            <v>39462</v>
          </cell>
          <cell r="Q16182" t="str">
            <v>L15</v>
          </cell>
          <cell r="R16182" t="str">
            <v>Amounts Due to Parent, Subsidiaries and Affiliates</v>
          </cell>
          <cell r="S16182" t="str">
            <v>Amount Due to Guardian</v>
          </cell>
          <cell r="T16182" t="str">
            <v>02-Liabilities</v>
          </cell>
          <cell r="U16182" t="str">
            <v>L03</v>
          </cell>
          <cell r="V16182" t="str">
            <v>Amounts due from or to parent and affiliates (See separate analysis)</v>
          </cell>
          <cell r="W16182" t="str">
            <v>03-Assets or Liabilities</v>
          </cell>
          <cell r="X16182" t="str">
            <v>A07 or L06</v>
          </cell>
        </row>
        <row r="16183">
          <cell r="A16183" t="str">
            <v>96365</v>
          </cell>
          <cell r="B16183" t="str">
            <v>2830070</v>
          </cell>
          <cell r="C16183" t="str">
            <v>Due To General</v>
          </cell>
          <cell r="D16183">
            <v>0</v>
          </cell>
          <cell r="E16183" t="str">
            <v>96360</v>
          </cell>
          <cell r="F16183" t="str">
            <v>C</v>
          </cell>
          <cell r="G16183">
            <v>1E-3</v>
          </cell>
          <cell r="H16183">
            <v>39355</v>
          </cell>
          <cell r="I16183" t="str">
            <v>Balance Sheet</v>
          </cell>
          <cell r="J16183" t="str">
            <v>Liabilities</v>
          </cell>
          <cell r="K16183" t="str">
            <v>2 - Liabilities-15 Other Liabilities</v>
          </cell>
          <cell r="L16183" t="str">
            <v>CORE</v>
          </cell>
          <cell r="M16183" t="str">
            <v>A. Li</v>
          </cell>
          <cell r="N16183" t="str">
            <v>First Commonwealth HSC</v>
          </cell>
          <cell r="O16183" t="e">
            <v>#N/A</v>
          </cell>
          <cell r="P16183">
            <v>39462</v>
          </cell>
          <cell r="Q16183" t="str">
            <v>L15</v>
          </cell>
          <cell r="R16183" t="str">
            <v>Amounts Due to Parent, Subsidiaries and Affiliates</v>
          </cell>
          <cell r="S16183" t="str">
            <v>Amount Due to Guardian</v>
          </cell>
          <cell r="T16183" t="str">
            <v>02-Liabilities</v>
          </cell>
          <cell r="U16183" t="str">
            <v>L03</v>
          </cell>
          <cell r="V16183" t="str">
            <v>Amounts due from or to parent and affiliates (See separate analysis)</v>
          </cell>
          <cell r="W16183" t="str">
            <v>03-Assets or Liabilities</v>
          </cell>
          <cell r="X16183" t="str">
            <v>A07 or L06</v>
          </cell>
        </row>
        <row r="16184">
          <cell r="A16184" t="str">
            <v>96365</v>
          </cell>
          <cell r="B16184" t="str">
            <v>1816000</v>
          </cell>
          <cell r="C16184" t="str">
            <v>Income D&amp;U-Oth Assts Mon Markt</v>
          </cell>
          <cell r="D16184" t="str">
            <v>63710</v>
          </cell>
          <cell r="E16184">
            <v>0</v>
          </cell>
          <cell r="F16184" t="str">
            <v>C</v>
          </cell>
          <cell r="G16184">
            <v>0</v>
          </cell>
          <cell r="H16184">
            <v>39355</v>
          </cell>
          <cell r="I16184" t="str">
            <v>Balance Sheet</v>
          </cell>
          <cell r="J16184" t="str">
            <v>Assets</v>
          </cell>
          <cell r="K16184" t="str">
            <v>1 - Assets-09 Investment Income Due &amp; Accrued</v>
          </cell>
          <cell r="L16184" t="str">
            <v>CORE</v>
          </cell>
          <cell r="M16184" t="str">
            <v>A. Gossett</v>
          </cell>
          <cell r="N16184" t="str">
            <v>First Commonwealth HSC</v>
          </cell>
          <cell r="O16184" t="str">
            <v>FCW - Illinois HMO</v>
          </cell>
          <cell r="P16184">
            <v>39458</v>
          </cell>
          <cell r="Q16184" t="str">
            <v>A12</v>
          </cell>
          <cell r="R16184" t="str">
            <v>Investment Income Due &amp; Accrued</v>
          </cell>
          <cell r="S16184" t="str">
            <v>Other Receivables</v>
          </cell>
          <cell r="T16184" t="str">
            <v>01-Assets</v>
          </cell>
          <cell r="U16184" t="str">
            <v>A05</v>
          </cell>
          <cell r="V16184" t="str">
            <v>Investment income due and accrued</v>
          </cell>
          <cell r="W16184" t="str">
            <v>02-admited assets</v>
          </cell>
          <cell r="X16184" t="str">
            <v>A05</v>
          </cell>
        </row>
        <row r="16185">
          <cell r="A16185" t="str">
            <v>96365</v>
          </cell>
          <cell r="B16185" t="str">
            <v>3180005</v>
          </cell>
          <cell r="C16185" t="str">
            <v>Int Recd Other Asset-Money Mkt</v>
          </cell>
          <cell r="D16185" t="str">
            <v>63710</v>
          </cell>
          <cell r="E16185">
            <v>0</v>
          </cell>
          <cell r="F16185" t="str">
            <v>C</v>
          </cell>
          <cell r="G16185">
            <v>-1649.83</v>
          </cell>
          <cell r="H16185">
            <v>39355</v>
          </cell>
          <cell r="I16185" t="str">
            <v>Income Statement</v>
          </cell>
          <cell r="J16185" t="str">
            <v>1-Revenue</v>
          </cell>
          <cell r="K16185" t="str">
            <v>4 - Revenue-02 Net Investment Income</v>
          </cell>
          <cell r="L16185" t="str">
            <v>CORE</v>
          </cell>
          <cell r="M16185" t="str">
            <v>A. Gossett</v>
          </cell>
          <cell r="N16185" t="str">
            <v>First Commonwealth HSC</v>
          </cell>
          <cell r="O16185" t="str">
            <v>FCW - Illinois HMO</v>
          </cell>
          <cell r="P16185">
            <v>39462</v>
          </cell>
          <cell r="Q16185" t="str">
            <v>O25</v>
          </cell>
          <cell r="R16185" t="str">
            <v>Net Investment Income Earned</v>
          </cell>
          <cell r="S16185" t="str">
            <v>Net Investment income</v>
          </cell>
          <cell r="T16185" t="str">
            <v>04-Revenue</v>
          </cell>
          <cell r="U16185" t="str">
            <v>R02</v>
          </cell>
          <cell r="V16185" t="str">
            <v>Net Investment Income</v>
          </cell>
          <cell r="W16185" t="str">
            <v>08-Net Investment Income</v>
          </cell>
          <cell r="X16185" t="str">
            <v>NII</v>
          </cell>
        </row>
        <row r="16186">
          <cell r="A16186" t="str">
            <v>96365</v>
          </cell>
          <cell r="B16186" t="str">
            <v>1910050</v>
          </cell>
          <cell r="C16186" t="str">
            <v>Intercompany Amounts Due</v>
          </cell>
          <cell r="D16186">
            <v>0</v>
          </cell>
          <cell r="E16186" t="str">
            <v>96360</v>
          </cell>
          <cell r="F16186" t="str">
            <v>C</v>
          </cell>
          <cell r="G16186">
            <v>-1E-3</v>
          </cell>
          <cell r="H16186">
            <v>39355</v>
          </cell>
          <cell r="I16186" t="str">
            <v>Balance Sheet</v>
          </cell>
          <cell r="J16186" t="str">
            <v>Assets</v>
          </cell>
          <cell r="K16186" t="str">
            <v>1 - Assets-16 Other Assets</v>
          </cell>
          <cell r="L16186" t="str">
            <v>CORE</v>
          </cell>
          <cell r="M16186" t="str">
            <v>A. Li</v>
          </cell>
          <cell r="N16186" t="str">
            <v>First Commonwealth HSC</v>
          </cell>
          <cell r="O16186" t="e">
            <v>#N/A</v>
          </cell>
          <cell r="P16186">
            <v>39462</v>
          </cell>
          <cell r="Q16186" t="str">
            <v>A21</v>
          </cell>
          <cell r="R16186" t="str">
            <v>Receivables from Parent, Subsidiaries and Affiliates</v>
          </cell>
          <cell r="S16186" t="str">
            <v>Amount Due to Guardian</v>
          </cell>
          <cell r="T16186" t="str">
            <v>02-Liabilities</v>
          </cell>
          <cell r="U16186" t="str">
            <v>L03</v>
          </cell>
          <cell r="V16186" t="str">
            <v>Amounts due from or to parent and affiliates (See separate analysis)</v>
          </cell>
          <cell r="W16186" t="str">
            <v>03-Assets or Liabilities</v>
          </cell>
          <cell r="X16186" t="str">
            <v>A07 or L06</v>
          </cell>
        </row>
        <row r="16187">
          <cell r="A16187" t="str">
            <v>96365</v>
          </cell>
          <cell r="B16187" t="str">
            <v>4608010</v>
          </cell>
          <cell r="C16187" t="str">
            <v>Interest Exp Due On Bor Money</v>
          </cell>
          <cell r="D16187" t="str">
            <v>63710</v>
          </cell>
          <cell r="E16187" t="str">
            <v>96123</v>
          </cell>
          <cell r="F16187" t="str">
            <v>S</v>
          </cell>
          <cell r="G16187">
            <v>1134.25</v>
          </cell>
          <cell r="H16187">
            <v>39355</v>
          </cell>
          <cell r="I16187" t="str">
            <v>Income Statement</v>
          </cell>
          <cell r="J16187" t="str">
            <v>GA Expenses</v>
          </cell>
          <cell r="K16187" t="str">
            <v>5 - Expense-05 Home Office Expenses</v>
          </cell>
          <cell r="L16187" t="str">
            <v>STAT</v>
          </cell>
          <cell r="M16187" t="str">
            <v>A. Li</v>
          </cell>
          <cell r="N16187" t="str">
            <v>First Commonwealth HSC</v>
          </cell>
          <cell r="O16187" t="str">
            <v>FCW - Illinois HMO</v>
          </cell>
          <cell r="P16187">
            <v>39458</v>
          </cell>
          <cell r="Q16187" t="str">
            <v>O21</v>
          </cell>
          <cell r="R16187" t="str">
            <v>General Administrative Expenses</v>
          </cell>
          <cell r="S16187" t="str">
            <v>Other operating costs and expenses</v>
          </cell>
          <cell r="T16187" t="str">
            <v>05-Expenses</v>
          </cell>
          <cell r="U16187" t="str">
            <v>EX02</v>
          </cell>
          <cell r="V16187" t="str">
            <v>General and administrative expenses</v>
          </cell>
          <cell r="W16187" t="str">
            <v>07-Benefits and expenses</v>
          </cell>
          <cell r="X16187" t="str">
            <v>Ex02</v>
          </cell>
        </row>
        <row r="16188">
          <cell r="A16188" t="str">
            <v>96365</v>
          </cell>
          <cell r="B16188" t="str">
            <v>4411400</v>
          </cell>
          <cell r="C16188" t="str">
            <v>Legal Fees</v>
          </cell>
          <cell r="D16188" t="str">
            <v>90022</v>
          </cell>
          <cell r="E16188" t="str">
            <v>96123</v>
          </cell>
          <cell r="F16188" t="str">
            <v>C</v>
          </cell>
          <cell r="G16188">
            <v>23.27</v>
          </cell>
          <cell r="H16188">
            <v>39355</v>
          </cell>
          <cell r="I16188" t="str">
            <v>Income Statement</v>
          </cell>
          <cell r="J16188" t="str">
            <v>GA Expenses</v>
          </cell>
          <cell r="K16188" t="str">
            <v>5 - Expense-05 Home Office Expenses</v>
          </cell>
          <cell r="L16188" t="str">
            <v>CORE</v>
          </cell>
          <cell r="M16188" t="str">
            <v>HO Exp Acct</v>
          </cell>
          <cell r="N16188" t="str">
            <v>First Commonwealth HSC</v>
          </cell>
          <cell r="O16188" t="e">
            <v>#N/A</v>
          </cell>
          <cell r="P16188">
            <v>39462</v>
          </cell>
          <cell r="Q16188" t="str">
            <v>O21</v>
          </cell>
          <cell r="R16188" t="str">
            <v>General Administrative Expenses</v>
          </cell>
          <cell r="S16188" t="str">
            <v>Other operating costs and expenses</v>
          </cell>
          <cell r="T16188" t="str">
            <v>05-Expenses</v>
          </cell>
          <cell r="U16188" t="str">
            <v>EX02</v>
          </cell>
          <cell r="V16188" t="str">
            <v>General and administrative expenses</v>
          </cell>
          <cell r="W16188" t="str">
            <v>07-Benefits and expenses</v>
          </cell>
          <cell r="X16188" t="str">
            <v>Ex02</v>
          </cell>
        </row>
        <row r="16189">
          <cell r="A16189" t="str">
            <v>96365</v>
          </cell>
          <cell r="B16189" t="str">
            <v>5004005</v>
          </cell>
          <cell r="C16189" t="str">
            <v>Retained Earnings</v>
          </cell>
          <cell r="D16189" t="str">
            <v>63200</v>
          </cell>
          <cell r="E16189">
            <v>0</v>
          </cell>
          <cell r="F16189" t="str">
            <v>C</v>
          </cell>
          <cell r="G16189">
            <v>-239774.66</v>
          </cell>
          <cell r="H16189">
            <v>39355</v>
          </cell>
          <cell r="I16189" t="str">
            <v>Balance Sheet</v>
          </cell>
          <cell r="J16189" t="str">
            <v>Surplus</v>
          </cell>
          <cell r="K16189" t="str">
            <v>3 - Surplus-02 Retained Earnings/Unassigned Surplus</v>
          </cell>
          <cell r="L16189" t="str">
            <v>CORE</v>
          </cell>
          <cell r="M16189" t="str">
            <v>K. Lenaghan</v>
          </cell>
          <cell r="N16189" t="str">
            <v>First Commonwealth HSC</v>
          </cell>
          <cell r="O16189" t="e">
            <v>#N/A</v>
          </cell>
          <cell r="P16189">
            <v>39462</v>
          </cell>
          <cell r="Q16189" t="str">
            <v>L29</v>
          </cell>
          <cell r="R16189" t="str">
            <v>Unassigned Funds (Surplus)</v>
          </cell>
          <cell r="S16189" t="str">
            <v>Retained earnings</v>
          </cell>
          <cell r="T16189" t="str">
            <v>03-Equity</v>
          </cell>
          <cell r="U16189" t="str">
            <v>E04</v>
          </cell>
          <cell r="V16189" t="str">
            <v>Unassigned surplus</v>
          </cell>
          <cell r="W16189" t="str">
            <v>05-Capital and surplus</v>
          </cell>
          <cell r="X16189" t="str">
            <v>E04</v>
          </cell>
        </row>
        <row r="16190">
          <cell r="A16190" t="str">
            <v>96365</v>
          </cell>
          <cell r="B16190" t="str">
            <v>5004005</v>
          </cell>
          <cell r="C16190" t="str">
            <v>Retained Earnings</v>
          </cell>
          <cell r="D16190" t="str">
            <v>63200</v>
          </cell>
          <cell r="E16190">
            <v>0</v>
          </cell>
          <cell r="F16190" t="str">
            <v>S</v>
          </cell>
          <cell r="G16190">
            <v>268893.39</v>
          </cell>
          <cell r="H16190">
            <v>39355</v>
          </cell>
          <cell r="I16190" t="str">
            <v>Balance Sheet</v>
          </cell>
          <cell r="J16190" t="str">
            <v>Surplus</v>
          </cell>
          <cell r="K16190" t="str">
            <v>3 - Surplus-02 Retained Earnings/Unassigned Surplus</v>
          </cell>
          <cell r="L16190" t="str">
            <v>STAT</v>
          </cell>
          <cell r="M16190" t="str">
            <v>K. Lenaghan</v>
          </cell>
          <cell r="N16190" t="str">
            <v>First Commonwealth HSC</v>
          </cell>
          <cell r="O16190" t="e">
            <v>#N/A</v>
          </cell>
          <cell r="P16190">
            <v>39462</v>
          </cell>
          <cell r="Q16190" t="str">
            <v>L29</v>
          </cell>
          <cell r="R16190" t="str">
            <v>Unassigned Funds (Surplus)</v>
          </cell>
          <cell r="S16190" t="str">
            <v>Retained earnings</v>
          </cell>
          <cell r="T16190" t="str">
            <v>03-Equity</v>
          </cell>
          <cell r="U16190" t="str">
            <v>E04</v>
          </cell>
          <cell r="V16190" t="str">
            <v>Unassigned surplus</v>
          </cell>
          <cell r="W16190" t="str">
            <v>05-Capital and surplus</v>
          </cell>
          <cell r="X16190" t="str">
            <v>E04</v>
          </cell>
        </row>
        <row r="16191">
          <cell r="A16191" t="str">
            <v>96365</v>
          </cell>
          <cell r="B16191" t="str">
            <v>5004005</v>
          </cell>
          <cell r="C16191" t="str">
            <v>Retained Earnings</v>
          </cell>
          <cell r="D16191" t="str">
            <v>63701</v>
          </cell>
          <cell r="E16191">
            <v>0</v>
          </cell>
          <cell r="F16191" t="str">
            <v>C</v>
          </cell>
          <cell r="G16191">
            <v>-263361.65000000002</v>
          </cell>
          <cell r="H16191">
            <v>39355</v>
          </cell>
          <cell r="I16191" t="str">
            <v>Balance Sheet</v>
          </cell>
          <cell r="J16191" t="str">
            <v>Surplus</v>
          </cell>
          <cell r="K16191" t="str">
            <v>3 - Surplus-02 Retained Earnings/Unassigned Surplus</v>
          </cell>
          <cell r="L16191" t="str">
            <v>CORE</v>
          </cell>
          <cell r="M16191" t="str">
            <v>K. Lenaghan</v>
          </cell>
          <cell r="N16191" t="str">
            <v>First Commonwealth HSC</v>
          </cell>
          <cell r="O16191" t="str">
            <v>FCW - Illinois - Unallocated</v>
          </cell>
          <cell r="P16191">
            <v>39462</v>
          </cell>
          <cell r="Q16191" t="str">
            <v>L29</v>
          </cell>
          <cell r="R16191" t="str">
            <v>Unassigned Funds (Surplus)</v>
          </cell>
          <cell r="S16191" t="str">
            <v>Retained earnings</v>
          </cell>
          <cell r="T16191" t="str">
            <v>03-Equity</v>
          </cell>
          <cell r="U16191" t="str">
            <v>E04</v>
          </cell>
          <cell r="V16191" t="str">
            <v>Unassigned surplus</v>
          </cell>
          <cell r="W16191" t="str">
            <v>05-Capital and surplus</v>
          </cell>
          <cell r="X16191" t="str">
            <v>E04</v>
          </cell>
        </row>
        <row r="16192">
          <cell r="A16192" t="str">
            <v>96365</v>
          </cell>
          <cell r="B16192" t="str">
            <v>5004005</v>
          </cell>
          <cell r="C16192" t="str">
            <v>Retained Earnings</v>
          </cell>
          <cell r="D16192" t="str">
            <v>63710</v>
          </cell>
          <cell r="E16192">
            <v>0</v>
          </cell>
          <cell r="F16192" t="str">
            <v>C</v>
          </cell>
          <cell r="G16192">
            <v>-6025.3940000000002</v>
          </cell>
          <cell r="H16192">
            <v>39355</v>
          </cell>
          <cell r="I16192" t="str">
            <v>Balance Sheet</v>
          </cell>
          <cell r="J16192" t="str">
            <v>Surplus</v>
          </cell>
          <cell r="K16192" t="str">
            <v>3 - Surplus-02 Retained Earnings/Unassigned Surplus</v>
          </cell>
          <cell r="L16192" t="str">
            <v>CORE</v>
          </cell>
          <cell r="M16192" t="str">
            <v>K. Lenaghan</v>
          </cell>
          <cell r="N16192" t="str">
            <v>First Commonwealth HSC</v>
          </cell>
          <cell r="O16192" t="str">
            <v>FCW - Illinois HMO</v>
          </cell>
          <cell r="P16192">
            <v>39462</v>
          </cell>
          <cell r="Q16192" t="str">
            <v>L29</v>
          </cell>
          <cell r="R16192" t="str">
            <v>Unassigned Funds (Surplus)</v>
          </cell>
          <cell r="S16192" t="str">
            <v>Retained earnings</v>
          </cell>
          <cell r="T16192" t="str">
            <v>03-Equity</v>
          </cell>
          <cell r="U16192" t="str">
            <v>E04</v>
          </cell>
          <cell r="V16192" t="str">
            <v>Unassigned surplus</v>
          </cell>
          <cell r="W16192" t="str">
            <v>05-Capital and surplus</v>
          </cell>
          <cell r="X16192" t="str">
            <v>E04</v>
          </cell>
        </row>
        <row r="16193">
          <cell r="A16193" t="str">
            <v>96365</v>
          </cell>
          <cell r="B16193" t="str">
            <v>5004005</v>
          </cell>
          <cell r="C16193" t="str">
            <v>Retained Earnings</v>
          </cell>
          <cell r="D16193" t="str">
            <v>63710</v>
          </cell>
          <cell r="E16193">
            <v>0</v>
          </cell>
          <cell r="F16193" t="str">
            <v>S</v>
          </cell>
          <cell r="G16193">
            <v>3008.52</v>
          </cell>
          <cell r="H16193">
            <v>39355</v>
          </cell>
          <cell r="I16193" t="str">
            <v>Balance Sheet</v>
          </cell>
          <cell r="J16193" t="str">
            <v>Surplus</v>
          </cell>
          <cell r="K16193" t="str">
            <v>3 - Surplus-02 Retained Earnings/Unassigned Surplus</v>
          </cell>
          <cell r="L16193" t="str">
            <v>STAT</v>
          </cell>
          <cell r="M16193" t="str">
            <v>K. Lenaghan</v>
          </cell>
          <cell r="N16193" t="str">
            <v>First Commonwealth HSC</v>
          </cell>
          <cell r="O16193" t="str">
            <v>FCW - Illinois HMO</v>
          </cell>
          <cell r="P16193">
            <v>39462</v>
          </cell>
          <cell r="Q16193" t="str">
            <v>L29</v>
          </cell>
          <cell r="R16193" t="str">
            <v>Unassigned Funds (Surplus)</v>
          </cell>
          <cell r="S16193" t="str">
            <v>Retained earnings</v>
          </cell>
          <cell r="T16193" t="str">
            <v>03-Equity</v>
          </cell>
          <cell r="U16193" t="str">
            <v>E04</v>
          </cell>
          <cell r="V16193" t="str">
            <v>Unassigned surplus</v>
          </cell>
          <cell r="W16193" t="str">
            <v>05-Capital and surplus</v>
          </cell>
          <cell r="X16193" t="str">
            <v>E04</v>
          </cell>
        </row>
        <row r="16194">
          <cell r="A16194" t="str">
            <v>96365</v>
          </cell>
          <cell r="B16194" t="str">
            <v>4505800</v>
          </cell>
          <cell r="C16194" t="str">
            <v>State Licenses &amp; Fees-Cur Year</v>
          </cell>
          <cell r="D16194" t="str">
            <v>63200</v>
          </cell>
          <cell r="E16194">
            <v>0</v>
          </cell>
          <cell r="F16194" t="str">
            <v>C</v>
          </cell>
          <cell r="G16194">
            <v>150</v>
          </cell>
          <cell r="H16194">
            <v>39355</v>
          </cell>
          <cell r="I16194" t="str">
            <v>Income Statement</v>
          </cell>
          <cell r="J16194" t="str">
            <v>GA Expenses</v>
          </cell>
          <cell r="K16194" t="str">
            <v>5 - Expense-06 Taxes Other than FIT</v>
          </cell>
          <cell r="L16194" t="str">
            <v>CORE</v>
          </cell>
          <cell r="M16194" t="str">
            <v>J. Recanatini</v>
          </cell>
          <cell r="N16194" t="str">
            <v>First Commonwealth HSC</v>
          </cell>
          <cell r="O16194" t="e">
            <v>#N/A</v>
          </cell>
          <cell r="P16194">
            <v>39462</v>
          </cell>
          <cell r="Q16194" t="str">
            <v>O21</v>
          </cell>
          <cell r="R16194" t="str">
            <v>General Administrative Expenses</v>
          </cell>
          <cell r="S16194" t="str">
            <v>Other operating costs and expenses</v>
          </cell>
          <cell r="T16194" t="str">
            <v>05-Expenses</v>
          </cell>
          <cell r="U16194" t="str">
            <v>EX02</v>
          </cell>
          <cell r="V16194" t="str">
            <v>General and administrative expenses</v>
          </cell>
          <cell r="W16194" t="str">
            <v>07-Benefits and expenses</v>
          </cell>
          <cell r="X16194" t="str">
            <v>Ex02</v>
          </cell>
        </row>
        <row r="16195">
          <cell r="A16195" t="str">
            <v>96365</v>
          </cell>
          <cell r="B16195" t="str">
            <v>4505805</v>
          </cell>
          <cell r="C16195" t="str">
            <v>State Licenses &amp; Fees-Pr Year</v>
          </cell>
          <cell r="D16195" t="str">
            <v>63710</v>
          </cell>
          <cell r="E16195">
            <v>0</v>
          </cell>
          <cell r="F16195" t="str">
            <v>C</v>
          </cell>
          <cell r="G16195">
            <v>200</v>
          </cell>
          <cell r="H16195">
            <v>39355</v>
          </cell>
          <cell r="I16195" t="str">
            <v>Income Statement</v>
          </cell>
          <cell r="J16195" t="str">
            <v>GA Expenses</v>
          </cell>
          <cell r="K16195" t="str">
            <v>5 - Expense-06 Taxes Other than FIT</v>
          </cell>
          <cell r="L16195" t="str">
            <v>CORE</v>
          </cell>
          <cell r="M16195" t="str">
            <v>J. Recanatini</v>
          </cell>
          <cell r="N16195" t="str">
            <v>First Commonwealth HSC</v>
          </cell>
          <cell r="O16195" t="str">
            <v>FCW - Illinois HMO</v>
          </cell>
          <cell r="P16195">
            <v>39462</v>
          </cell>
          <cell r="Q16195" t="str">
            <v>O21</v>
          </cell>
          <cell r="R16195" t="str">
            <v>General Administrative Expenses</v>
          </cell>
          <cell r="S16195" t="str">
            <v>Other operating costs and expenses</v>
          </cell>
          <cell r="T16195" t="str">
            <v>05-Expenses</v>
          </cell>
          <cell r="U16195" t="str">
            <v>EX02</v>
          </cell>
          <cell r="V16195" t="str">
            <v>General and administrative expenses</v>
          </cell>
          <cell r="W16195" t="str">
            <v>07-Benefits and expenses</v>
          </cell>
          <cell r="X16195" t="str">
            <v>Ex02</v>
          </cell>
        </row>
        <row r="16196">
          <cell r="A16196" t="str">
            <v>96365</v>
          </cell>
          <cell r="B16196" t="str">
            <v>5041095</v>
          </cell>
          <cell r="C16196" t="str">
            <v>Surplus Adjt-Defer Taxes-N/A</v>
          </cell>
          <cell r="D16196" t="str">
            <v>90022</v>
          </cell>
          <cell r="E16196">
            <v>0</v>
          </cell>
          <cell r="F16196" t="str">
            <v>S</v>
          </cell>
          <cell r="G16196">
            <v>0</v>
          </cell>
          <cell r="H16196">
            <v>39355</v>
          </cell>
          <cell r="I16196" t="str">
            <v>Balance Sheet</v>
          </cell>
          <cell r="J16196" t="str">
            <v>Surplus</v>
          </cell>
          <cell r="K16196" t="str">
            <v>3 - Surplus-03 Accumulated Other Comprehensive Income</v>
          </cell>
          <cell r="L16196" t="str">
            <v>STAT</v>
          </cell>
          <cell r="M16196" t="str">
            <v>R. Birnbaum</v>
          </cell>
          <cell r="N16196" t="str">
            <v>First Commonwealth HSC</v>
          </cell>
          <cell r="O16196" t="e">
            <v>#N/A</v>
          </cell>
          <cell r="P16196" t="str">
            <v>N/A</v>
          </cell>
          <cell r="Q16196" t="str">
            <v>O39</v>
          </cell>
          <cell r="R16196" t="str">
            <v>Change in Nonadmitted Assets</v>
          </cell>
          <cell r="S16196">
            <v>0</v>
          </cell>
          <cell r="T16196">
            <v>0</v>
          </cell>
          <cell r="U16196">
            <v>0</v>
          </cell>
          <cell r="V16196" t="str">
            <v>Unassigned surplus</v>
          </cell>
          <cell r="W16196" t="str">
            <v>05-Capital and surplus</v>
          </cell>
          <cell r="X16196" t="str">
            <v>E04</v>
          </cell>
        </row>
        <row r="16197">
          <cell r="A16197" t="str">
            <v>96365</v>
          </cell>
          <cell r="B16197" t="str">
            <v>5131050</v>
          </cell>
          <cell r="C16197" t="str">
            <v>Surplus Adjustment</v>
          </cell>
          <cell r="D16197" t="str">
            <v>63710</v>
          </cell>
          <cell r="E16197">
            <v>0</v>
          </cell>
          <cell r="F16197" t="str">
            <v>C</v>
          </cell>
          <cell r="G16197">
            <v>510136.16</v>
          </cell>
          <cell r="H16197">
            <v>39355</v>
          </cell>
          <cell r="I16197" t="str">
            <v>Balance Sheet</v>
          </cell>
          <cell r="J16197" t="str">
            <v>Surplus</v>
          </cell>
          <cell r="K16197" t="str">
            <v>3 - Surplus-03 Accumulated Other Comprehensive Income</v>
          </cell>
          <cell r="L16197" t="str">
            <v>CORE</v>
          </cell>
          <cell r="M16197" t="str">
            <v>J.Vaughan</v>
          </cell>
          <cell r="N16197" t="str">
            <v>First Commonwealth HSC</v>
          </cell>
          <cell r="O16197" t="str">
            <v>FCW - Illinois HMO</v>
          </cell>
          <cell r="P16197" t="str">
            <v>N/A</v>
          </cell>
          <cell r="Q16197" t="str">
            <v>O47</v>
          </cell>
          <cell r="R16197" t="str">
            <v>Aggregate write-ins for gains or (losses) in surplus</v>
          </cell>
          <cell r="S16197" t="str">
            <v>Retained earnings</v>
          </cell>
          <cell r="T16197" t="str">
            <v>03-Equity</v>
          </cell>
          <cell r="U16197" t="str">
            <v>E04</v>
          </cell>
          <cell r="V16197" t="str">
            <v>Surplus Notes</v>
          </cell>
          <cell r="W16197" t="str">
            <v>05-Capital and surplus</v>
          </cell>
          <cell r="X16197" t="str">
            <v>E03</v>
          </cell>
        </row>
        <row r="16198">
          <cell r="A16198" t="str">
            <v>96365</v>
          </cell>
          <cell r="B16198" t="str">
            <v>5131050</v>
          </cell>
          <cell r="C16198" t="str">
            <v>Surplus Adjustment</v>
          </cell>
          <cell r="D16198" t="str">
            <v>63710</v>
          </cell>
          <cell r="E16198">
            <v>0</v>
          </cell>
          <cell r="F16198" t="str">
            <v>S</v>
          </cell>
          <cell r="G16198">
            <v>-273036.15999999997</v>
          </cell>
          <cell r="H16198">
            <v>39355</v>
          </cell>
          <cell r="I16198" t="str">
            <v>Balance Sheet</v>
          </cell>
          <cell r="J16198" t="str">
            <v>Surplus</v>
          </cell>
          <cell r="K16198" t="str">
            <v>3 - Surplus-03 Accumulated Other Comprehensive Income</v>
          </cell>
          <cell r="L16198" t="str">
            <v>STAT</v>
          </cell>
          <cell r="M16198" t="str">
            <v>J.Vaughan</v>
          </cell>
          <cell r="N16198" t="str">
            <v>First Commonwealth HSC</v>
          </cell>
          <cell r="O16198" t="str">
            <v>FCW - Illinois HMO</v>
          </cell>
          <cell r="P16198" t="str">
            <v>N/A</v>
          </cell>
          <cell r="Q16198" t="str">
            <v>O47</v>
          </cell>
          <cell r="R16198" t="str">
            <v>Aggregate write-ins for gains or (losses) in surplus</v>
          </cell>
          <cell r="S16198" t="str">
            <v>Retained earnings</v>
          </cell>
          <cell r="T16198" t="str">
            <v>03-Equity</v>
          </cell>
          <cell r="U16198" t="str">
            <v>E04</v>
          </cell>
          <cell r="V16198" t="str">
            <v>Surplus Notes</v>
          </cell>
          <cell r="W16198" t="str">
            <v>05-Capital and surplus</v>
          </cell>
          <cell r="X16198" t="str">
            <v>E03</v>
          </cell>
        </row>
        <row r="16199">
          <cell r="A16199" t="str">
            <v>96365</v>
          </cell>
          <cell r="B16199" t="str">
            <v>5030000</v>
          </cell>
          <cell r="C16199" t="str">
            <v>Surplus Adjustment-Defer Tax</v>
          </cell>
          <cell r="D16199" t="str">
            <v>90022</v>
          </cell>
          <cell r="E16199">
            <v>0</v>
          </cell>
          <cell r="F16199" t="str">
            <v>S</v>
          </cell>
          <cell r="G16199">
            <v>0</v>
          </cell>
          <cell r="H16199">
            <v>39355</v>
          </cell>
          <cell r="I16199" t="str">
            <v>Balance Sheet</v>
          </cell>
          <cell r="J16199" t="str">
            <v>Surplus</v>
          </cell>
          <cell r="K16199" t="str">
            <v>3 - Surplus-03 Accumulated Other Comprehensive Income</v>
          </cell>
          <cell r="L16199" t="str">
            <v>STAT</v>
          </cell>
          <cell r="M16199" t="str">
            <v>R. Birnbaum</v>
          </cell>
          <cell r="N16199" t="str">
            <v>First Commonwealth HSC</v>
          </cell>
          <cell r="O16199" t="e">
            <v>#N/A</v>
          </cell>
          <cell r="P16199" t="str">
            <v>N/A</v>
          </cell>
          <cell r="Q16199" t="str">
            <v>O38</v>
          </cell>
          <cell r="R16199" t="str">
            <v>Change in Net Deferred Income Tax</v>
          </cell>
          <cell r="S16199" t="str">
            <v>Accum other comp income</v>
          </cell>
          <cell r="T16199" t="str">
            <v>03-Equity</v>
          </cell>
          <cell r="U16199" t="str">
            <v>E03</v>
          </cell>
          <cell r="V16199" t="str">
            <v>Unassigned surplus</v>
          </cell>
          <cell r="W16199" t="str">
            <v>05-Capital and surplus</v>
          </cell>
          <cell r="X16199" t="str">
            <v>E04</v>
          </cell>
        </row>
        <row r="16200">
          <cell r="A16200" t="str">
            <v>96365</v>
          </cell>
          <cell r="B16200" t="str">
            <v>5008005</v>
          </cell>
          <cell r="C16200" t="str">
            <v>Surplus Notes-Capitalized Int</v>
          </cell>
          <cell r="D16200" t="str">
            <v>63200</v>
          </cell>
          <cell r="E16200" t="str">
            <v>96123</v>
          </cell>
          <cell r="F16200" t="str">
            <v>S</v>
          </cell>
          <cell r="G16200">
            <v>-168893.39</v>
          </cell>
          <cell r="H16200">
            <v>39355</v>
          </cell>
          <cell r="I16200" t="str">
            <v>Balance Sheet</v>
          </cell>
          <cell r="J16200" t="str">
            <v>Surplus</v>
          </cell>
          <cell r="K16200" t="str">
            <v>3 - Surplus-02 Retained Earnings/Unassigned Surplus</v>
          </cell>
          <cell r="L16200" t="str">
            <v>STAT</v>
          </cell>
          <cell r="M16200" t="str">
            <v>J.Vaughan</v>
          </cell>
          <cell r="N16200" t="str">
            <v>First Commonwealth HSC</v>
          </cell>
          <cell r="O16200" t="e">
            <v>#N/A</v>
          </cell>
          <cell r="P16200">
            <v>39462</v>
          </cell>
          <cell r="Q16200" t="str">
            <v>L27</v>
          </cell>
          <cell r="R16200" t="str">
            <v>Surplus Notes</v>
          </cell>
          <cell r="S16200">
            <v>0</v>
          </cell>
          <cell r="T16200">
            <v>0</v>
          </cell>
          <cell r="U16200">
            <v>0</v>
          </cell>
          <cell r="V16200" t="str">
            <v>Surplus notes</v>
          </cell>
          <cell r="W16200" t="str">
            <v>05-Capital and surplus</v>
          </cell>
          <cell r="X16200" t="str">
            <v>E03</v>
          </cell>
        </row>
        <row r="16201">
          <cell r="A16201" t="str">
            <v>96365</v>
          </cell>
          <cell r="B16201" t="str">
            <v>5008005</v>
          </cell>
          <cell r="C16201" t="str">
            <v>Surplus Notes-Capitalized Int</v>
          </cell>
          <cell r="D16201" t="str">
            <v>63710</v>
          </cell>
          <cell r="E16201" t="str">
            <v>96123</v>
          </cell>
          <cell r="F16201" t="str">
            <v>S</v>
          </cell>
          <cell r="G16201">
            <v>-3008.52</v>
          </cell>
          <cell r="H16201">
            <v>39355</v>
          </cell>
          <cell r="I16201" t="str">
            <v>Balance Sheet</v>
          </cell>
          <cell r="J16201" t="str">
            <v>Surplus</v>
          </cell>
          <cell r="K16201" t="str">
            <v>3 - Surplus-02 Retained Earnings/Unassigned Surplus</v>
          </cell>
          <cell r="L16201" t="str">
            <v>STAT</v>
          </cell>
          <cell r="M16201" t="str">
            <v>J.Vaughan</v>
          </cell>
          <cell r="N16201" t="str">
            <v>First Commonwealth HSC</v>
          </cell>
          <cell r="O16201" t="str">
            <v>FCW - Illinois HMO</v>
          </cell>
          <cell r="P16201">
            <v>39462</v>
          </cell>
          <cell r="Q16201" t="str">
            <v>L27</v>
          </cell>
          <cell r="R16201" t="str">
            <v>Surplus Notes</v>
          </cell>
          <cell r="S16201">
            <v>0</v>
          </cell>
          <cell r="T16201">
            <v>0</v>
          </cell>
          <cell r="U16201">
            <v>0</v>
          </cell>
          <cell r="V16201" t="str">
            <v>Surplus notes</v>
          </cell>
          <cell r="W16201" t="str">
            <v>05-Capital and surplus</v>
          </cell>
          <cell r="X16201" t="str">
            <v>E03</v>
          </cell>
        </row>
        <row r="16202">
          <cell r="A16202" t="str">
            <v>96365</v>
          </cell>
          <cell r="B16202" t="str">
            <v>5008000</v>
          </cell>
          <cell r="C16202" t="str">
            <v>Surplus Notes-Principal</v>
          </cell>
          <cell r="D16202" t="str">
            <v>63200</v>
          </cell>
          <cell r="E16202" t="str">
            <v>96123</v>
          </cell>
          <cell r="F16202" t="str">
            <v>S</v>
          </cell>
          <cell r="G16202">
            <v>-100000</v>
          </cell>
          <cell r="H16202">
            <v>39355</v>
          </cell>
          <cell r="I16202" t="str">
            <v>Balance Sheet</v>
          </cell>
          <cell r="J16202" t="str">
            <v>Surplus</v>
          </cell>
          <cell r="K16202" t="str">
            <v>3 - Surplus-02 Retained Earnings/Unassigned Surplus</v>
          </cell>
          <cell r="L16202" t="str">
            <v>STAT</v>
          </cell>
          <cell r="M16202" t="str">
            <v>J.Vaughan</v>
          </cell>
          <cell r="N16202" t="str">
            <v>First Commonwealth HSC</v>
          </cell>
          <cell r="O16202" t="e">
            <v>#N/A</v>
          </cell>
          <cell r="P16202">
            <v>39462</v>
          </cell>
          <cell r="Q16202" t="str">
            <v>L27</v>
          </cell>
          <cell r="R16202" t="str">
            <v>Surplus Notes</v>
          </cell>
          <cell r="S16202">
            <v>0</v>
          </cell>
          <cell r="T16202">
            <v>0</v>
          </cell>
          <cell r="U16202">
            <v>0</v>
          </cell>
          <cell r="V16202" t="str">
            <v>Surplus notes</v>
          </cell>
          <cell r="W16202" t="str">
            <v>05-Capital and surplus</v>
          </cell>
          <cell r="X16202" t="str">
            <v>E03</v>
          </cell>
        </row>
        <row r="16203">
          <cell r="A16203" t="str">
            <v>96370</v>
          </cell>
          <cell r="B16203" t="str">
            <v>1806015</v>
          </cell>
          <cell r="C16203" t="str">
            <v>Acc Int Money Mkt Sweep Acct</v>
          </cell>
          <cell r="D16203" t="str">
            <v>63315</v>
          </cell>
          <cell r="E16203">
            <v>0</v>
          </cell>
          <cell r="F16203" t="str">
            <v>C</v>
          </cell>
          <cell r="G16203">
            <v>0</v>
          </cell>
          <cell r="H16203">
            <v>39355</v>
          </cell>
          <cell r="I16203" t="str">
            <v>Balance Sheet</v>
          </cell>
          <cell r="J16203" t="str">
            <v>Assets</v>
          </cell>
          <cell r="K16203" t="str">
            <v>1 - Assets-09 Investment Income Due &amp; Accrued</v>
          </cell>
          <cell r="L16203" t="str">
            <v>CORE</v>
          </cell>
          <cell r="M16203" t="str">
            <v>A. Li</v>
          </cell>
          <cell r="N16203" t="str">
            <v>First Commonwealth Reins. Co.</v>
          </cell>
          <cell r="O16203" t="str">
            <v>FCW - Michigan HMO</v>
          </cell>
          <cell r="P16203">
            <v>39458</v>
          </cell>
          <cell r="Q16203" t="str">
            <v>A12</v>
          </cell>
          <cell r="R16203" t="str">
            <v>Investment Income Due &amp; Accrued</v>
          </cell>
          <cell r="S16203" t="str">
            <v>Other Receivables</v>
          </cell>
          <cell r="T16203" t="str">
            <v>01-Assets</v>
          </cell>
          <cell r="U16203" t="str">
            <v>A05</v>
          </cell>
          <cell r="V16203" t="str">
            <v>Investment income due and accrued</v>
          </cell>
          <cell r="W16203" t="str">
            <v>02-admited assets</v>
          </cell>
          <cell r="X16203" t="str">
            <v>A05</v>
          </cell>
        </row>
        <row r="16204">
          <cell r="A16204" t="str">
            <v>96370</v>
          </cell>
          <cell r="B16204" t="str">
            <v>1815000</v>
          </cell>
          <cell r="C16204" t="str">
            <v>Acc Int.- S-T Us Tax.Bd</v>
          </cell>
          <cell r="D16204" t="str">
            <v>63315</v>
          </cell>
          <cell r="E16204">
            <v>0</v>
          </cell>
          <cell r="F16204" t="str">
            <v>C</v>
          </cell>
          <cell r="G16204">
            <v>3131.3879999999999</v>
          </cell>
          <cell r="H16204">
            <v>39355</v>
          </cell>
          <cell r="I16204" t="str">
            <v>Balance Sheet</v>
          </cell>
          <cell r="J16204" t="str">
            <v>Assets</v>
          </cell>
          <cell r="K16204" t="str">
            <v>1 - Assets-09 Investment Income Due &amp; Accrued</v>
          </cell>
          <cell r="L16204" t="str">
            <v>CORE</v>
          </cell>
          <cell r="M16204" t="str">
            <v>A. Gossett</v>
          </cell>
          <cell r="N16204" t="str">
            <v>First Commonwealth Reins. Co.</v>
          </cell>
          <cell r="O16204" t="str">
            <v>FCW - Michigan HMO</v>
          </cell>
          <cell r="P16204">
            <v>39462</v>
          </cell>
          <cell r="Q16204" t="str">
            <v>A12</v>
          </cell>
          <cell r="R16204" t="str">
            <v>Investment Income Due &amp; Accrued</v>
          </cell>
          <cell r="S16204" t="str">
            <v>Other Receivables</v>
          </cell>
          <cell r="T16204" t="str">
            <v>01-Assets</v>
          </cell>
          <cell r="U16204" t="str">
            <v>A05</v>
          </cell>
          <cell r="V16204" t="str">
            <v>Investment income due and accrued</v>
          </cell>
          <cell r="W16204" t="str">
            <v>02-admited assets</v>
          </cell>
          <cell r="X16204" t="str">
            <v>A05</v>
          </cell>
        </row>
        <row r="16205">
          <cell r="A16205" t="str">
            <v>96370</v>
          </cell>
          <cell r="B16205" t="str">
            <v>1815000</v>
          </cell>
          <cell r="C16205" t="str">
            <v>Acc Int.- S-T Us Tax.Bd</v>
          </cell>
          <cell r="D16205" t="str">
            <v>63315</v>
          </cell>
          <cell r="E16205" t="str">
            <v>96360</v>
          </cell>
          <cell r="F16205" t="str">
            <v>C</v>
          </cell>
          <cell r="G16205">
            <v>-1300.3900000000001</v>
          </cell>
          <cell r="H16205">
            <v>39355</v>
          </cell>
          <cell r="I16205" t="str">
            <v>Balance Sheet</v>
          </cell>
          <cell r="J16205" t="str">
            <v>Assets</v>
          </cell>
          <cell r="K16205" t="str">
            <v>1 - Assets-09 Investment Income Due &amp; Accrued</v>
          </cell>
          <cell r="L16205" t="str">
            <v>CORE</v>
          </cell>
          <cell r="M16205" t="str">
            <v>A. Gossett</v>
          </cell>
          <cell r="N16205" t="str">
            <v>First Commonwealth Reins. Co.</v>
          </cell>
          <cell r="O16205" t="str">
            <v>FCW - Michigan HMO</v>
          </cell>
          <cell r="P16205">
            <v>39462</v>
          </cell>
          <cell r="Q16205" t="str">
            <v>A12</v>
          </cell>
          <cell r="R16205" t="str">
            <v>Investment Income Due &amp; Accrued</v>
          </cell>
          <cell r="S16205" t="str">
            <v>Other Receivables</v>
          </cell>
          <cell r="T16205" t="str">
            <v>01-Assets</v>
          </cell>
          <cell r="U16205" t="str">
            <v>A05</v>
          </cell>
          <cell r="V16205" t="str">
            <v>Investment income due and accrued</v>
          </cell>
          <cell r="W16205" t="str">
            <v>02-admited assets</v>
          </cell>
          <cell r="X16205" t="str">
            <v>A05</v>
          </cell>
        </row>
        <row r="16206">
          <cell r="A16206" t="str">
            <v>96370</v>
          </cell>
          <cell r="B16206" t="str">
            <v>1602000</v>
          </cell>
          <cell r="C16206" t="str">
            <v>Amt Due From Broker</v>
          </cell>
          <cell r="D16206" t="str">
            <v>63315</v>
          </cell>
          <cell r="E16206">
            <v>0</v>
          </cell>
          <cell r="F16206" t="str">
            <v>C</v>
          </cell>
          <cell r="G16206">
            <v>0</v>
          </cell>
          <cell r="H16206">
            <v>39355</v>
          </cell>
          <cell r="I16206" t="str">
            <v>Balance Sheet</v>
          </cell>
          <cell r="J16206" t="str">
            <v>Assets</v>
          </cell>
          <cell r="K16206" t="str">
            <v>1 - Assets-02 Receivables for securities</v>
          </cell>
          <cell r="L16206" t="str">
            <v>CORE</v>
          </cell>
          <cell r="M16206" t="str">
            <v>A. Gossett</v>
          </cell>
          <cell r="N16206" t="str">
            <v>First Commonwealth Reins. Co.</v>
          </cell>
          <cell r="O16206" t="str">
            <v>FCW - Michigan HMO</v>
          </cell>
          <cell r="P16206">
            <v>39458</v>
          </cell>
          <cell r="Q16206" t="str">
            <v>A08</v>
          </cell>
          <cell r="R16206" t="str">
            <v>Receivables for securities</v>
          </cell>
          <cell r="S16206" t="str">
            <v>Restricted Cash</v>
          </cell>
          <cell r="T16206" t="str">
            <v>01-Assets</v>
          </cell>
          <cell r="U16206" t="str">
            <v>A02</v>
          </cell>
          <cell r="V16206">
            <v>0</v>
          </cell>
          <cell r="W16206">
            <v>0</v>
          </cell>
          <cell r="X16206">
            <v>0</v>
          </cell>
        </row>
        <row r="16207">
          <cell r="A16207" t="str">
            <v>96370</v>
          </cell>
          <cell r="B16207" t="str">
            <v>4408970</v>
          </cell>
          <cell r="C16207" t="str">
            <v>Bank Charge-Miscellaneous</v>
          </cell>
          <cell r="D16207" t="str">
            <v>63200</v>
          </cell>
          <cell r="E16207">
            <v>0</v>
          </cell>
          <cell r="F16207" t="str">
            <v>C</v>
          </cell>
          <cell r="G16207">
            <v>4000</v>
          </cell>
          <cell r="H16207">
            <v>39355</v>
          </cell>
          <cell r="I16207" t="str">
            <v>Income Statement</v>
          </cell>
          <cell r="J16207" t="str">
            <v>GA Expenses</v>
          </cell>
          <cell r="K16207" t="str">
            <v>5 - Expense-05 Home Office Expenses</v>
          </cell>
          <cell r="L16207" t="str">
            <v>CORE</v>
          </cell>
          <cell r="M16207" t="str">
            <v>HO Exp Acct</v>
          </cell>
          <cell r="N16207" t="str">
            <v>First Commonwealth Reins. Co.</v>
          </cell>
          <cell r="O16207" t="e">
            <v>#N/A</v>
          </cell>
          <cell r="P16207">
            <v>39462</v>
          </cell>
          <cell r="Q16207" t="str">
            <v>O21</v>
          </cell>
          <cell r="R16207" t="str">
            <v>General Administrative Expenses</v>
          </cell>
          <cell r="S16207" t="str">
            <v>Other operating costs and expenses</v>
          </cell>
          <cell r="T16207" t="str">
            <v>05-Expenses</v>
          </cell>
          <cell r="U16207" t="str">
            <v>EX02</v>
          </cell>
          <cell r="V16207" t="str">
            <v>General and administrative expenses</v>
          </cell>
          <cell r="W16207" t="str">
            <v>07-Benefits and expenses</v>
          </cell>
          <cell r="X16207" t="str">
            <v>Ex02</v>
          </cell>
        </row>
        <row r="16208">
          <cell r="A16208" t="str">
            <v>96370</v>
          </cell>
          <cell r="B16208" t="str">
            <v>4408970</v>
          </cell>
          <cell r="C16208" t="str">
            <v>Bank Charge-Miscellaneous</v>
          </cell>
          <cell r="D16208" t="str">
            <v>63200</v>
          </cell>
          <cell r="E16208">
            <v>0</v>
          </cell>
          <cell r="F16208" t="str">
            <v>C</v>
          </cell>
          <cell r="G16208">
            <v>0</v>
          </cell>
          <cell r="H16208">
            <v>39355</v>
          </cell>
          <cell r="I16208" t="str">
            <v>Income Statement</v>
          </cell>
          <cell r="J16208" t="str">
            <v>GA Expenses</v>
          </cell>
          <cell r="K16208" t="str">
            <v>5 - Expense-05 Home Office Expenses</v>
          </cell>
          <cell r="L16208" t="str">
            <v>CORE</v>
          </cell>
          <cell r="M16208" t="str">
            <v>HO Exp Acct</v>
          </cell>
          <cell r="N16208" t="str">
            <v>First Commonwealth Reins. Co.</v>
          </cell>
          <cell r="O16208" t="e">
            <v>#N/A</v>
          </cell>
          <cell r="P16208">
            <v>39462</v>
          </cell>
          <cell r="Q16208" t="str">
            <v>O21</v>
          </cell>
          <cell r="R16208" t="str">
            <v>General Administrative Expenses</v>
          </cell>
          <cell r="S16208" t="str">
            <v>Other operating costs and expenses</v>
          </cell>
          <cell r="T16208" t="str">
            <v>05-Expenses</v>
          </cell>
          <cell r="U16208" t="str">
            <v>EX02</v>
          </cell>
          <cell r="V16208" t="str">
            <v>General and administrative expenses</v>
          </cell>
          <cell r="W16208" t="str">
            <v>07-Benefits and expenses</v>
          </cell>
          <cell r="X16208" t="str">
            <v>Ex02</v>
          </cell>
        </row>
        <row r="16209">
          <cell r="A16209" t="str">
            <v>96370</v>
          </cell>
          <cell r="B16209" t="str">
            <v>1516565</v>
          </cell>
          <cell r="C16209" t="str">
            <v>Bank One FCW $ Mkt #2600168103</v>
          </cell>
          <cell r="D16209">
            <v>0</v>
          </cell>
          <cell r="E16209">
            <v>0</v>
          </cell>
          <cell r="F16209" t="str">
            <v>C</v>
          </cell>
          <cell r="G16209">
            <v>0</v>
          </cell>
          <cell r="H16209">
            <v>39355</v>
          </cell>
          <cell r="I16209" t="str">
            <v>Balance Sheet</v>
          </cell>
          <cell r="J16209" t="str">
            <v>Assets</v>
          </cell>
          <cell r="K16209" t="str">
            <v>1 - Assets-08 Cash and Short Term Investments</v>
          </cell>
          <cell r="L16209" t="str">
            <v>CORE</v>
          </cell>
          <cell r="M16209" t="str">
            <v>W. Skinner</v>
          </cell>
          <cell r="N16209" t="str">
            <v>First Commonwealth Reins. Co.</v>
          </cell>
          <cell r="O16209" t="e">
            <v>#N/A</v>
          </cell>
          <cell r="P16209" t="str">
            <v>N/A</v>
          </cell>
          <cell r="Q16209" t="str">
            <v>A05</v>
          </cell>
          <cell r="R16209" t="str">
            <v>Cash and short term investments</v>
          </cell>
          <cell r="S16209" t="str">
            <v>Cash &amp; cash equivalent</v>
          </cell>
          <cell r="T16209" t="str">
            <v>01-Assets</v>
          </cell>
          <cell r="U16209" t="str">
            <v>A03</v>
          </cell>
          <cell r="V16209" t="str">
            <v>Short-Term investments</v>
          </cell>
          <cell r="W16209" t="str">
            <v>01-Cash and invested assets</v>
          </cell>
          <cell r="X16209" t="str">
            <v>A03</v>
          </cell>
        </row>
        <row r="16210">
          <cell r="A16210" t="str">
            <v>96370</v>
          </cell>
          <cell r="B16210" t="str">
            <v>1516585</v>
          </cell>
          <cell r="C16210" t="str">
            <v>Bank One FCW $ Mkt#2600168101</v>
          </cell>
          <cell r="D16210">
            <v>0</v>
          </cell>
          <cell r="E16210">
            <v>0</v>
          </cell>
          <cell r="F16210" t="str">
            <v>C</v>
          </cell>
          <cell r="G16210">
            <v>2980839.67</v>
          </cell>
          <cell r="H16210">
            <v>39355</v>
          </cell>
          <cell r="I16210" t="str">
            <v>Balance Sheet</v>
          </cell>
          <cell r="J16210" t="str">
            <v>Assets</v>
          </cell>
          <cell r="K16210" t="str">
            <v>1 - Assets-08 Cash and Short Term Investments</v>
          </cell>
          <cell r="L16210" t="str">
            <v>CORE</v>
          </cell>
          <cell r="M16210" t="str">
            <v>W. Skinner</v>
          </cell>
          <cell r="N16210" t="str">
            <v>First Commonwealth Reins. Co.</v>
          </cell>
          <cell r="O16210" t="e">
            <v>#N/A</v>
          </cell>
          <cell r="P16210" t="str">
            <v>N/A</v>
          </cell>
          <cell r="Q16210" t="str">
            <v>A05</v>
          </cell>
          <cell r="R16210" t="str">
            <v>Cash and short term investments</v>
          </cell>
          <cell r="S16210" t="str">
            <v>Cash &amp; cash equivalent</v>
          </cell>
          <cell r="T16210" t="str">
            <v>01-Assets</v>
          </cell>
          <cell r="U16210" t="str">
            <v>A03</v>
          </cell>
          <cell r="V16210" t="str">
            <v>Short-Term investments</v>
          </cell>
          <cell r="W16210" t="str">
            <v>01-Cash and invested assets</v>
          </cell>
          <cell r="X16210" t="str">
            <v>A03</v>
          </cell>
        </row>
        <row r="16211">
          <cell r="A16211" t="str">
            <v>96370</v>
          </cell>
          <cell r="B16211" t="str">
            <v>1516550</v>
          </cell>
          <cell r="C16211" t="str">
            <v>Bank One FCW Checking#18117449</v>
          </cell>
          <cell r="D16211">
            <v>0</v>
          </cell>
          <cell r="E16211">
            <v>0</v>
          </cell>
          <cell r="F16211" t="str">
            <v>C</v>
          </cell>
          <cell r="G16211">
            <v>118480.47</v>
          </cell>
          <cell r="H16211">
            <v>39355</v>
          </cell>
          <cell r="I16211" t="str">
            <v>Balance Sheet</v>
          </cell>
          <cell r="J16211" t="str">
            <v>Assets</v>
          </cell>
          <cell r="K16211" t="str">
            <v>1 - Assets-08 Cash and Short Term Investments</v>
          </cell>
          <cell r="L16211" t="str">
            <v>CORE</v>
          </cell>
          <cell r="M16211" t="str">
            <v>W. Skinner</v>
          </cell>
          <cell r="N16211" t="str">
            <v>First Commonwealth Reins. Co.</v>
          </cell>
          <cell r="O16211" t="e">
            <v>#N/A</v>
          </cell>
          <cell r="P16211" t="str">
            <v>N/A</v>
          </cell>
          <cell r="Q16211" t="str">
            <v>A05</v>
          </cell>
          <cell r="R16211" t="str">
            <v>Cash and short term investments</v>
          </cell>
          <cell r="S16211" t="str">
            <v>Cash &amp; cash equivalent</v>
          </cell>
          <cell r="T16211" t="str">
            <v>01-Assets</v>
          </cell>
          <cell r="U16211" t="str">
            <v>A03</v>
          </cell>
          <cell r="V16211" t="str">
            <v>Cash</v>
          </cell>
          <cell r="W16211" t="str">
            <v>01-Cash and invested assets</v>
          </cell>
          <cell r="X16211" t="str">
            <v>A02</v>
          </cell>
        </row>
        <row r="16212">
          <cell r="A16212" t="str">
            <v>96370</v>
          </cell>
          <cell r="B16212" t="str">
            <v>1516550</v>
          </cell>
          <cell r="C16212" t="str">
            <v>Bank One FCW Checking#18117449</v>
          </cell>
          <cell r="D16212" t="str">
            <v>63200</v>
          </cell>
          <cell r="E16212">
            <v>0</v>
          </cell>
          <cell r="F16212" t="str">
            <v>C</v>
          </cell>
          <cell r="G16212">
            <v>-19707</v>
          </cell>
          <cell r="H16212">
            <v>39355</v>
          </cell>
          <cell r="I16212" t="str">
            <v>Balance Sheet</v>
          </cell>
          <cell r="J16212" t="str">
            <v>Assets</v>
          </cell>
          <cell r="K16212" t="str">
            <v>1 - Assets-08 Cash and Short Term Investments</v>
          </cell>
          <cell r="L16212" t="str">
            <v>CORE</v>
          </cell>
          <cell r="M16212" t="str">
            <v>W. Skinner</v>
          </cell>
          <cell r="N16212" t="str">
            <v>First Commonwealth Reins. Co.</v>
          </cell>
          <cell r="O16212" t="e">
            <v>#N/A</v>
          </cell>
          <cell r="P16212" t="str">
            <v>N/A</v>
          </cell>
          <cell r="Q16212" t="str">
            <v>A05</v>
          </cell>
          <cell r="R16212" t="str">
            <v>Cash and short term investments</v>
          </cell>
          <cell r="S16212" t="str">
            <v>Cash &amp; cash equivalent</v>
          </cell>
          <cell r="T16212" t="str">
            <v>01-Assets</v>
          </cell>
          <cell r="U16212" t="str">
            <v>A03</v>
          </cell>
          <cell r="V16212" t="str">
            <v>Cash</v>
          </cell>
          <cell r="W16212" t="str">
            <v>01-Cash and invested assets</v>
          </cell>
          <cell r="X16212" t="str">
            <v>A02</v>
          </cell>
        </row>
        <row r="16213">
          <cell r="A16213" t="str">
            <v>96370</v>
          </cell>
          <cell r="B16213" t="str">
            <v>1000030</v>
          </cell>
          <cell r="C16213" t="str">
            <v>Bonds-Accrued  Discount</v>
          </cell>
          <cell r="D16213" t="str">
            <v>63315</v>
          </cell>
          <cell r="E16213">
            <v>0</v>
          </cell>
          <cell r="F16213" t="str">
            <v>C</v>
          </cell>
          <cell r="G16213">
            <v>4.0000000000000001E-3</v>
          </cell>
          <cell r="H16213">
            <v>39355</v>
          </cell>
          <cell r="I16213" t="str">
            <v>Balance Sheet</v>
          </cell>
          <cell r="J16213" t="str">
            <v>Assets</v>
          </cell>
          <cell r="K16213" t="str">
            <v>1 - Assets-01 Bonds</v>
          </cell>
          <cell r="L16213" t="str">
            <v>CORE</v>
          </cell>
          <cell r="M16213" t="str">
            <v>A. Gossett</v>
          </cell>
          <cell r="N16213" t="str">
            <v>First Commonwealth Reins. Co.</v>
          </cell>
          <cell r="O16213" t="str">
            <v>FCW - Michigan HMO</v>
          </cell>
          <cell r="P16213">
            <v>39462</v>
          </cell>
          <cell r="Q16213" t="str">
            <v>A01</v>
          </cell>
          <cell r="R16213" t="str">
            <v>Bonds</v>
          </cell>
          <cell r="S16213" t="str">
            <v>Restricted Cash</v>
          </cell>
          <cell r="T16213" t="str">
            <v>01-Assets</v>
          </cell>
          <cell r="U16213" t="str">
            <v>A02</v>
          </cell>
          <cell r="V16213" t="str">
            <v>Bonds</v>
          </cell>
          <cell r="W16213" t="str">
            <v>01-Cash and invested assets</v>
          </cell>
          <cell r="X16213" t="str">
            <v>A01</v>
          </cell>
        </row>
        <row r="16214">
          <cell r="A16214" t="str">
            <v>96370</v>
          </cell>
          <cell r="B16214" t="str">
            <v>1500000</v>
          </cell>
          <cell r="C16214" t="str">
            <v>Cash Equivalent-Investment</v>
          </cell>
          <cell r="D16214" t="str">
            <v>63301</v>
          </cell>
          <cell r="E16214">
            <v>0</v>
          </cell>
          <cell r="F16214" t="str">
            <v>C</v>
          </cell>
          <cell r="G16214">
            <v>0</v>
          </cell>
          <cell r="H16214">
            <v>39355</v>
          </cell>
          <cell r="I16214" t="str">
            <v>Balance Sheet</v>
          </cell>
          <cell r="J16214" t="str">
            <v>Assets</v>
          </cell>
          <cell r="K16214" t="str">
            <v>1 - Assets-08 Cash and Short Term Investments</v>
          </cell>
          <cell r="L16214" t="str">
            <v>CORE</v>
          </cell>
          <cell r="M16214" t="str">
            <v>A. Gossett</v>
          </cell>
          <cell r="N16214" t="str">
            <v>First Commonwealth Reins. Co.</v>
          </cell>
          <cell r="O16214" t="str">
            <v>FCW - Michigan Unallocated</v>
          </cell>
          <cell r="P16214">
            <v>39458</v>
          </cell>
          <cell r="Q16214" t="str">
            <v>A05</v>
          </cell>
          <cell r="R16214" t="str">
            <v>Cash and short term investments</v>
          </cell>
          <cell r="S16214" t="str">
            <v>Restricted Cash</v>
          </cell>
          <cell r="T16214" t="str">
            <v>01-Assets</v>
          </cell>
          <cell r="U16214" t="str">
            <v>A02</v>
          </cell>
          <cell r="V16214" t="str">
            <v>Bonds</v>
          </cell>
          <cell r="W16214" t="str">
            <v>01-Cash and invested assets</v>
          </cell>
          <cell r="X16214" t="str">
            <v>A01</v>
          </cell>
        </row>
        <row r="16215">
          <cell r="A16215" t="str">
            <v>96370</v>
          </cell>
          <cell r="B16215" t="str">
            <v>1500000</v>
          </cell>
          <cell r="C16215" t="str">
            <v>Cash Equivalent-Investment</v>
          </cell>
          <cell r="D16215" t="str">
            <v>63315</v>
          </cell>
          <cell r="E16215">
            <v>0</v>
          </cell>
          <cell r="F16215" t="str">
            <v>C</v>
          </cell>
          <cell r="G16215">
            <v>0</v>
          </cell>
          <cell r="H16215">
            <v>39355</v>
          </cell>
          <cell r="I16215" t="str">
            <v>Balance Sheet</v>
          </cell>
          <cell r="J16215" t="str">
            <v>Assets</v>
          </cell>
          <cell r="K16215" t="str">
            <v>1 - Assets-08 Cash and Short Term Investments</v>
          </cell>
          <cell r="L16215" t="str">
            <v>CORE</v>
          </cell>
          <cell r="M16215" t="str">
            <v>A. Gossett</v>
          </cell>
          <cell r="N16215" t="str">
            <v>First Commonwealth Reins. Co.</v>
          </cell>
          <cell r="O16215" t="str">
            <v>FCW - Michigan HMO</v>
          </cell>
          <cell r="P16215">
            <v>39458</v>
          </cell>
          <cell r="Q16215" t="str">
            <v>A05</v>
          </cell>
          <cell r="R16215" t="str">
            <v>Cash and short term investments</v>
          </cell>
          <cell r="S16215" t="str">
            <v>Restricted Cash</v>
          </cell>
          <cell r="T16215" t="str">
            <v>01-Assets</v>
          </cell>
          <cell r="U16215" t="str">
            <v>A02</v>
          </cell>
          <cell r="V16215" t="str">
            <v>Bonds</v>
          </cell>
          <cell r="W16215" t="str">
            <v>01-Cash and invested assets</v>
          </cell>
          <cell r="X16215" t="str">
            <v>A01</v>
          </cell>
        </row>
        <row r="16216">
          <cell r="A16216" t="str">
            <v>96370</v>
          </cell>
          <cell r="B16216" t="str">
            <v>1510400</v>
          </cell>
          <cell r="C16216" t="str">
            <v>Chase FCW Trust # 102147922</v>
          </cell>
          <cell r="D16216">
            <v>0</v>
          </cell>
          <cell r="E16216">
            <v>0</v>
          </cell>
          <cell r="F16216" t="str">
            <v>C</v>
          </cell>
          <cell r="G16216">
            <v>128688.95</v>
          </cell>
          <cell r="H16216">
            <v>39355</v>
          </cell>
          <cell r="I16216" t="str">
            <v>Balance Sheet</v>
          </cell>
          <cell r="J16216" t="str">
            <v>Assets</v>
          </cell>
          <cell r="K16216" t="str">
            <v>1 - Assets-08 Cash and Short Term Investments</v>
          </cell>
          <cell r="L16216" t="str">
            <v>CORE</v>
          </cell>
          <cell r="M16216" t="str">
            <v>W. Skinner</v>
          </cell>
          <cell r="N16216" t="str">
            <v>First Commonwealth Reins. Co.</v>
          </cell>
          <cell r="O16216" t="e">
            <v>#N/A</v>
          </cell>
          <cell r="P16216" t="str">
            <v>N/A</v>
          </cell>
          <cell r="Q16216" t="str">
            <v>A05</v>
          </cell>
          <cell r="R16216" t="str">
            <v>Cash and short term investments</v>
          </cell>
          <cell r="S16216" t="str">
            <v>Cash &amp; cash equivalent</v>
          </cell>
          <cell r="T16216" t="str">
            <v>01-Assets</v>
          </cell>
          <cell r="U16216" t="str">
            <v>A03</v>
          </cell>
          <cell r="V16216" t="str">
            <v>Cash</v>
          </cell>
          <cell r="W16216" t="str">
            <v>01-Cash and invested assets</v>
          </cell>
          <cell r="X16216" t="str">
            <v>A02</v>
          </cell>
        </row>
        <row r="16217">
          <cell r="A16217" t="str">
            <v>96370</v>
          </cell>
          <cell r="B16217" t="str">
            <v>3172005</v>
          </cell>
          <cell r="C16217" t="str">
            <v>Chg Acc Int On Money Mkt Sweep</v>
          </cell>
          <cell r="D16217" t="str">
            <v>63315</v>
          </cell>
          <cell r="E16217">
            <v>0</v>
          </cell>
          <cell r="F16217" t="str">
            <v>C</v>
          </cell>
          <cell r="G16217">
            <v>14805.9</v>
          </cell>
          <cell r="H16217">
            <v>39355</v>
          </cell>
          <cell r="I16217" t="str">
            <v>Income Statement</v>
          </cell>
          <cell r="J16217" t="str">
            <v>1-Revenue</v>
          </cell>
          <cell r="K16217" t="str">
            <v>4 - Revenue-02 Net Investment Income</v>
          </cell>
          <cell r="L16217" t="str">
            <v>CORE</v>
          </cell>
          <cell r="M16217" t="str">
            <v>A. Gossett</v>
          </cell>
          <cell r="N16217" t="str">
            <v>First Commonwealth Reins. Co.</v>
          </cell>
          <cell r="O16217" t="str">
            <v>FCW - Michigan HMO</v>
          </cell>
          <cell r="P16217">
            <v>39458</v>
          </cell>
          <cell r="Q16217" t="str">
            <v>O25</v>
          </cell>
          <cell r="R16217" t="str">
            <v>Net Investment Income Earned</v>
          </cell>
          <cell r="S16217" t="str">
            <v>Net Investment income</v>
          </cell>
          <cell r="T16217" t="str">
            <v>04-Revenue</v>
          </cell>
          <cell r="U16217" t="str">
            <v>R02</v>
          </cell>
          <cell r="V16217" t="str">
            <v>Net Investment Income</v>
          </cell>
          <cell r="W16217" t="str">
            <v>08-Net Investment Income</v>
          </cell>
          <cell r="X16217" t="str">
            <v>NII</v>
          </cell>
        </row>
        <row r="16218">
          <cell r="A16218" t="str">
            <v>96370</v>
          </cell>
          <cell r="B16218" t="str">
            <v>5078300</v>
          </cell>
          <cell r="C16218" t="str">
            <v>Chg in Surplus Notes-Cap Int</v>
          </cell>
          <cell r="D16218" t="str">
            <v>63200</v>
          </cell>
          <cell r="E16218" t="str">
            <v>96123</v>
          </cell>
          <cell r="F16218" t="str">
            <v>S</v>
          </cell>
          <cell r="G16218">
            <v>300000</v>
          </cell>
          <cell r="H16218">
            <v>39355</v>
          </cell>
          <cell r="I16218" t="str">
            <v>Balance Sheet</v>
          </cell>
          <cell r="J16218" t="str">
            <v>Surplus</v>
          </cell>
          <cell r="K16218" t="str">
            <v>3 - Surplus-03 Accumulated Other Comprehensive Income</v>
          </cell>
          <cell r="L16218" t="str">
            <v>STAT</v>
          </cell>
          <cell r="M16218" t="str">
            <v>J.Vaughan</v>
          </cell>
          <cell r="N16218" t="str">
            <v>First Commonwealth Reins. Co.</v>
          </cell>
          <cell r="O16218" t="e">
            <v>#N/A</v>
          </cell>
          <cell r="P16218" t="str">
            <v>N/A</v>
          </cell>
          <cell r="Q16218" t="str">
            <v>O42</v>
          </cell>
          <cell r="R16218" t="str">
            <v>Change in Surplus notes</v>
          </cell>
          <cell r="S16218" t="str">
            <v>Retained earnings</v>
          </cell>
          <cell r="T16218" t="str">
            <v>03-Equity</v>
          </cell>
          <cell r="U16218" t="str">
            <v>E04</v>
          </cell>
          <cell r="V16218" t="str">
            <v>Surplus Notes</v>
          </cell>
          <cell r="W16218" t="str">
            <v>05-Capital and surplus</v>
          </cell>
          <cell r="X16218" t="str">
            <v>E03</v>
          </cell>
        </row>
        <row r="16219">
          <cell r="A16219" t="str">
            <v>96370</v>
          </cell>
          <cell r="B16219" t="str">
            <v>5000000</v>
          </cell>
          <cell r="C16219" t="str">
            <v>Common Capital Stock</v>
          </cell>
          <cell r="D16219" t="str">
            <v>63200</v>
          </cell>
          <cell r="E16219" t="str">
            <v>96123</v>
          </cell>
          <cell r="F16219" t="str">
            <v>C</v>
          </cell>
          <cell r="G16219">
            <v>-100000</v>
          </cell>
          <cell r="H16219">
            <v>39355</v>
          </cell>
          <cell r="I16219" t="str">
            <v>Balance Sheet</v>
          </cell>
          <cell r="J16219" t="str">
            <v>Surplus</v>
          </cell>
          <cell r="K16219" t="str">
            <v>3 - Surplus-02 Retained Earnings/Unassigned Surplus</v>
          </cell>
          <cell r="L16219" t="str">
            <v>CORE</v>
          </cell>
          <cell r="M16219" t="str">
            <v>K. Lenaghan</v>
          </cell>
          <cell r="N16219" t="str">
            <v>First Commonwealth Reins. Co.</v>
          </cell>
          <cell r="O16219" t="e">
            <v>#N/A</v>
          </cell>
          <cell r="P16219">
            <v>39462</v>
          </cell>
          <cell r="Q16219" t="str">
            <v>L24</v>
          </cell>
          <cell r="R16219" t="str">
            <v>Common Capital Stock</v>
          </cell>
          <cell r="S16219" t="str">
            <v>Common stock issued &amp; outstanding</v>
          </cell>
          <cell r="T16219" t="str">
            <v>03-Equity</v>
          </cell>
          <cell r="U16219" t="str">
            <v>E01</v>
          </cell>
          <cell r="V16219" t="str">
            <v>Common Stock</v>
          </cell>
          <cell r="W16219" t="str">
            <v>05-Capital and surplus</v>
          </cell>
          <cell r="X16219" t="str">
            <v>E01</v>
          </cell>
        </row>
        <row r="16220">
          <cell r="A16220" t="str">
            <v>96370</v>
          </cell>
          <cell r="B16220" t="str">
            <v>2606170</v>
          </cell>
          <cell r="C16220" t="str">
            <v>Deferred Tax On Other Gen. Exp</v>
          </cell>
          <cell r="D16220" t="str">
            <v>90022</v>
          </cell>
          <cell r="E16220">
            <v>0</v>
          </cell>
          <cell r="F16220" t="str">
            <v>C</v>
          </cell>
          <cell r="G16220">
            <v>1959</v>
          </cell>
          <cell r="H16220">
            <v>39355</v>
          </cell>
          <cell r="I16220" t="str">
            <v>Balance Sheet</v>
          </cell>
          <cell r="J16220" t="str">
            <v>Liabilities</v>
          </cell>
          <cell r="K16220" t="str">
            <v>2 - Liabilities-13 Deferred Federal Income Tax</v>
          </cell>
          <cell r="L16220" t="str">
            <v>CORE</v>
          </cell>
          <cell r="M16220" t="str">
            <v>R. Birnbaum</v>
          </cell>
          <cell r="N16220" t="str">
            <v>First Commonwealth Reins. Co.</v>
          </cell>
          <cell r="O16220" t="e">
            <v>#N/A</v>
          </cell>
          <cell r="P16220" t="str">
            <v>N/A</v>
          </cell>
          <cell r="Q16220" t="str">
            <v>L10.2</v>
          </cell>
          <cell r="R16220" t="str">
            <v>Net Deferred Tax Liability</v>
          </cell>
          <cell r="S16220" t="str">
            <v>Deferred tax asset</v>
          </cell>
          <cell r="T16220" t="str">
            <v>01-Assets</v>
          </cell>
          <cell r="U16220" t="str">
            <v>A07</v>
          </cell>
          <cell r="V16220">
            <v>0</v>
          </cell>
          <cell r="W16220">
            <v>0</v>
          </cell>
          <cell r="X16220">
            <v>0</v>
          </cell>
        </row>
        <row r="16221">
          <cell r="A16221" t="str">
            <v>96370</v>
          </cell>
          <cell r="B16221" t="str">
            <v>2606170</v>
          </cell>
          <cell r="C16221" t="str">
            <v>Deferred Tax On Other Gen. Exp</v>
          </cell>
          <cell r="D16221" t="str">
            <v>90022</v>
          </cell>
          <cell r="E16221">
            <v>0</v>
          </cell>
          <cell r="F16221" t="str">
            <v>G</v>
          </cell>
          <cell r="G16221">
            <v>-1959</v>
          </cell>
          <cell r="H16221">
            <v>39355</v>
          </cell>
          <cell r="I16221" t="str">
            <v>Balance Sheet</v>
          </cell>
          <cell r="J16221" t="str">
            <v>Liabilities</v>
          </cell>
          <cell r="K16221" t="str">
            <v>2 - Liabilities-13 Deferred Federal Income Tax</v>
          </cell>
          <cell r="L16221" t="str">
            <v>GAAP</v>
          </cell>
          <cell r="M16221" t="str">
            <v>R. Birnbaum</v>
          </cell>
          <cell r="N16221" t="str">
            <v>First Commonwealth Reins. Co.</v>
          </cell>
          <cell r="O16221" t="e">
            <v>#N/A</v>
          </cell>
          <cell r="P16221" t="str">
            <v>N/A</v>
          </cell>
          <cell r="Q16221" t="str">
            <v>L10.2</v>
          </cell>
          <cell r="R16221" t="str">
            <v>Net Deferred Tax Liability</v>
          </cell>
          <cell r="S16221" t="str">
            <v>Deferred tax asset</v>
          </cell>
          <cell r="T16221" t="str">
            <v>01-Assets</v>
          </cell>
          <cell r="U16221" t="str">
            <v>A07</v>
          </cell>
          <cell r="V16221">
            <v>0</v>
          </cell>
          <cell r="W16221">
            <v>0</v>
          </cell>
          <cell r="X16221">
            <v>0</v>
          </cell>
        </row>
        <row r="16222">
          <cell r="A16222" t="str">
            <v>96370</v>
          </cell>
          <cell r="B16222" t="str">
            <v>2606170</v>
          </cell>
          <cell r="C16222" t="str">
            <v>Deferred Tax On Other Gen. Exp</v>
          </cell>
          <cell r="D16222" t="str">
            <v>90022</v>
          </cell>
          <cell r="E16222">
            <v>0</v>
          </cell>
          <cell r="F16222" t="str">
            <v>S</v>
          </cell>
          <cell r="G16222">
            <v>-1959</v>
          </cell>
          <cell r="H16222">
            <v>39355</v>
          </cell>
          <cell r="I16222" t="str">
            <v>Balance Sheet</v>
          </cell>
          <cell r="J16222" t="str">
            <v>Liabilities</v>
          </cell>
          <cell r="K16222" t="str">
            <v>2 - Liabilities-13 Deferred Federal Income Tax</v>
          </cell>
          <cell r="L16222" t="str">
            <v>STAT</v>
          </cell>
          <cell r="M16222" t="str">
            <v>R. Birnbaum</v>
          </cell>
          <cell r="N16222" t="str">
            <v>First Commonwealth Reins. Co.</v>
          </cell>
          <cell r="O16222" t="e">
            <v>#N/A</v>
          </cell>
          <cell r="P16222" t="str">
            <v>N/A</v>
          </cell>
          <cell r="Q16222" t="str">
            <v>L10.2</v>
          </cell>
          <cell r="R16222" t="str">
            <v>Net Deferred Tax Liability</v>
          </cell>
          <cell r="S16222" t="str">
            <v>Deferred tax asset</v>
          </cell>
          <cell r="T16222" t="str">
            <v>01-Assets</v>
          </cell>
          <cell r="U16222" t="str">
            <v>A07</v>
          </cell>
          <cell r="V16222">
            <v>0</v>
          </cell>
          <cell r="W16222">
            <v>0</v>
          </cell>
          <cell r="X16222">
            <v>0</v>
          </cell>
        </row>
        <row r="16223">
          <cell r="A16223" t="str">
            <v>96370</v>
          </cell>
          <cell r="B16223" t="str">
            <v>1801000</v>
          </cell>
          <cell r="C16223" t="str">
            <v>Due &amp; Accrued Int-Gov't Bonds</v>
          </cell>
          <cell r="D16223" t="str">
            <v>63315</v>
          </cell>
          <cell r="E16223">
            <v>0</v>
          </cell>
          <cell r="F16223" t="str">
            <v>C</v>
          </cell>
          <cell r="G16223">
            <v>2E-3</v>
          </cell>
          <cell r="H16223">
            <v>39355</v>
          </cell>
          <cell r="I16223" t="str">
            <v>Balance Sheet</v>
          </cell>
          <cell r="J16223" t="str">
            <v>Assets</v>
          </cell>
          <cell r="K16223" t="str">
            <v>1 - Assets-09 Investment Income Due &amp; Accrued</v>
          </cell>
          <cell r="L16223" t="str">
            <v>CORE</v>
          </cell>
          <cell r="M16223" t="str">
            <v>A. Gossett</v>
          </cell>
          <cell r="N16223" t="str">
            <v>First Commonwealth Reins. Co.</v>
          </cell>
          <cell r="O16223" t="str">
            <v>FCW - Michigan HMO</v>
          </cell>
          <cell r="P16223">
            <v>39462</v>
          </cell>
          <cell r="Q16223" t="str">
            <v>A12</v>
          </cell>
          <cell r="R16223" t="str">
            <v>Investment Income Due &amp; Accrued</v>
          </cell>
          <cell r="S16223" t="str">
            <v>Other Receivables</v>
          </cell>
          <cell r="T16223" t="str">
            <v>01-Assets</v>
          </cell>
          <cell r="U16223" t="str">
            <v>A05</v>
          </cell>
          <cell r="V16223" t="str">
            <v>Investment income due and accrued</v>
          </cell>
          <cell r="W16223" t="str">
            <v>02-admited assets</v>
          </cell>
          <cell r="X16223" t="str">
            <v>A05</v>
          </cell>
        </row>
        <row r="16224">
          <cell r="A16224" t="str">
            <v>96370</v>
          </cell>
          <cell r="B16224" t="str">
            <v>2830070</v>
          </cell>
          <cell r="C16224" t="str">
            <v>Due To General</v>
          </cell>
          <cell r="D16224">
            <v>0</v>
          </cell>
          <cell r="E16224" t="str">
            <v>00077</v>
          </cell>
          <cell r="F16224" t="str">
            <v>C</v>
          </cell>
          <cell r="G16224">
            <v>0</v>
          </cell>
          <cell r="H16224">
            <v>39355</v>
          </cell>
          <cell r="I16224" t="str">
            <v>Balance Sheet</v>
          </cell>
          <cell r="J16224" t="str">
            <v>Liabilities</v>
          </cell>
          <cell r="K16224" t="str">
            <v>2 - Liabilities-15 Other Liabilities</v>
          </cell>
          <cell r="L16224" t="str">
            <v>CORE</v>
          </cell>
          <cell r="M16224" t="str">
            <v>A. Li</v>
          </cell>
          <cell r="N16224" t="str">
            <v>First Commonwealth Reins. Co.</v>
          </cell>
          <cell r="O16224" t="e">
            <v>#N/A</v>
          </cell>
          <cell r="P16224">
            <v>39462</v>
          </cell>
          <cell r="Q16224" t="str">
            <v>L15</v>
          </cell>
          <cell r="R16224" t="str">
            <v>Amounts Due to Parent, Subsidiaries and Affiliates</v>
          </cell>
          <cell r="S16224" t="str">
            <v>Amount Due to Guardian</v>
          </cell>
          <cell r="T16224" t="str">
            <v>02-Liabilities</v>
          </cell>
          <cell r="U16224" t="str">
            <v>L03</v>
          </cell>
          <cell r="V16224" t="str">
            <v>Amounts due from or to parent and affiliates (See separate analysis)</v>
          </cell>
          <cell r="W16224" t="str">
            <v>03-Assets or Liabilities</v>
          </cell>
          <cell r="X16224" t="str">
            <v>A07 or L06</v>
          </cell>
        </row>
        <row r="16225">
          <cell r="A16225" t="str">
            <v>96370</v>
          </cell>
          <cell r="B16225" t="str">
            <v>2830070</v>
          </cell>
          <cell r="C16225" t="str">
            <v>Due To General</v>
          </cell>
          <cell r="D16225">
            <v>0</v>
          </cell>
          <cell r="E16225" t="str">
            <v>96123</v>
          </cell>
          <cell r="F16225" t="str">
            <v>C</v>
          </cell>
          <cell r="G16225">
            <v>0</v>
          </cell>
          <cell r="H16225">
            <v>39355</v>
          </cell>
          <cell r="I16225" t="str">
            <v>Balance Sheet</v>
          </cell>
          <cell r="J16225" t="str">
            <v>Liabilities</v>
          </cell>
          <cell r="K16225" t="str">
            <v>2 - Liabilities-15 Other Liabilities</v>
          </cell>
          <cell r="L16225" t="str">
            <v>CORE</v>
          </cell>
          <cell r="M16225" t="str">
            <v>A. Li</v>
          </cell>
          <cell r="N16225" t="str">
            <v>First Commonwealth Reins. Co.</v>
          </cell>
          <cell r="O16225" t="e">
            <v>#N/A</v>
          </cell>
          <cell r="P16225">
            <v>39462</v>
          </cell>
          <cell r="Q16225" t="str">
            <v>L15</v>
          </cell>
          <cell r="R16225" t="str">
            <v>Amounts Due to Parent, Subsidiaries and Affiliates</v>
          </cell>
          <cell r="S16225" t="str">
            <v>Amount Due to Guardian</v>
          </cell>
          <cell r="T16225" t="str">
            <v>02-Liabilities</v>
          </cell>
          <cell r="U16225" t="str">
            <v>L03</v>
          </cell>
          <cell r="V16225" t="str">
            <v>Amounts due from or to parent and affiliates (See separate analysis)</v>
          </cell>
          <cell r="W16225" t="str">
            <v>03-Assets or Liabilities</v>
          </cell>
          <cell r="X16225" t="str">
            <v>A07 or L06</v>
          </cell>
        </row>
        <row r="16226">
          <cell r="A16226" t="str">
            <v>96370</v>
          </cell>
          <cell r="B16226" t="str">
            <v>2830070</v>
          </cell>
          <cell r="C16226" t="str">
            <v>Due To General</v>
          </cell>
          <cell r="D16226">
            <v>0</v>
          </cell>
          <cell r="E16226" t="str">
            <v>96215</v>
          </cell>
          <cell r="F16226" t="str">
            <v>C</v>
          </cell>
          <cell r="G16226">
            <v>0</v>
          </cell>
          <cell r="H16226">
            <v>39355</v>
          </cell>
          <cell r="I16226" t="str">
            <v>Balance Sheet</v>
          </cell>
          <cell r="J16226" t="str">
            <v>Liabilities</v>
          </cell>
          <cell r="K16226" t="str">
            <v>2 - Liabilities-15 Other Liabilities</v>
          </cell>
          <cell r="L16226" t="str">
            <v>CORE</v>
          </cell>
          <cell r="M16226" t="str">
            <v>A. Li</v>
          </cell>
          <cell r="N16226" t="str">
            <v>First Commonwealth Reins. Co.</v>
          </cell>
          <cell r="O16226" t="e">
            <v>#N/A</v>
          </cell>
          <cell r="P16226">
            <v>39462</v>
          </cell>
          <cell r="Q16226" t="str">
            <v>L15</v>
          </cell>
          <cell r="R16226" t="str">
            <v>Amounts Due to Parent, Subsidiaries and Affiliates</v>
          </cell>
          <cell r="S16226" t="str">
            <v>Amount Due to Guardian</v>
          </cell>
          <cell r="T16226" t="str">
            <v>02-Liabilities</v>
          </cell>
          <cell r="U16226" t="str">
            <v>L03</v>
          </cell>
          <cell r="V16226" t="str">
            <v>Amounts due from or to parent and affiliates (See separate analysis)</v>
          </cell>
          <cell r="W16226" t="str">
            <v>03-Assets or Liabilities</v>
          </cell>
          <cell r="X16226" t="str">
            <v>A07 or L06</v>
          </cell>
        </row>
        <row r="16227">
          <cell r="A16227" t="str">
            <v>96370</v>
          </cell>
          <cell r="B16227" t="str">
            <v>2830070</v>
          </cell>
          <cell r="C16227" t="str">
            <v>Due To General</v>
          </cell>
          <cell r="D16227">
            <v>0</v>
          </cell>
          <cell r="E16227" t="str">
            <v>96360</v>
          </cell>
          <cell r="F16227" t="str">
            <v>C</v>
          </cell>
          <cell r="G16227">
            <v>3.0000000000000001E-3</v>
          </cell>
          <cell r="H16227">
            <v>39355</v>
          </cell>
          <cell r="I16227" t="str">
            <v>Balance Sheet</v>
          </cell>
          <cell r="J16227" t="str">
            <v>Liabilities</v>
          </cell>
          <cell r="K16227" t="str">
            <v>2 - Liabilities-15 Other Liabilities</v>
          </cell>
          <cell r="L16227" t="str">
            <v>CORE</v>
          </cell>
          <cell r="M16227" t="str">
            <v>A. Li</v>
          </cell>
          <cell r="N16227" t="str">
            <v>First Commonwealth Reins. Co.</v>
          </cell>
          <cell r="O16227" t="e">
            <v>#N/A</v>
          </cell>
          <cell r="P16227">
            <v>39462</v>
          </cell>
          <cell r="Q16227" t="str">
            <v>L15</v>
          </cell>
          <cell r="R16227" t="str">
            <v>Amounts Due to Parent, Subsidiaries and Affiliates</v>
          </cell>
          <cell r="S16227" t="str">
            <v>Amount Due to Guardian</v>
          </cell>
          <cell r="T16227" t="str">
            <v>02-Liabilities</v>
          </cell>
          <cell r="U16227" t="str">
            <v>L03</v>
          </cell>
          <cell r="V16227" t="str">
            <v>Amounts due from or to parent and affiliates (See separate analysis)</v>
          </cell>
          <cell r="W16227" t="str">
            <v>03-Assets or Liabilities</v>
          </cell>
          <cell r="X16227" t="str">
            <v>A07 or L06</v>
          </cell>
        </row>
        <row r="16228">
          <cell r="A16228" t="str">
            <v>96370</v>
          </cell>
          <cell r="B16228" t="str">
            <v>2601005</v>
          </cell>
          <cell r="C16228" t="str">
            <v>FIT D&amp;U Regular Tax-Curr Yr</v>
          </cell>
          <cell r="D16228" t="str">
            <v>90022</v>
          </cell>
          <cell r="E16228" t="str">
            <v>96123</v>
          </cell>
          <cell r="F16228" t="str">
            <v>C</v>
          </cell>
          <cell r="G16228">
            <v>28458</v>
          </cell>
          <cell r="H16228">
            <v>39355</v>
          </cell>
          <cell r="I16228" t="str">
            <v>Balance Sheet</v>
          </cell>
          <cell r="J16228" t="str">
            <v>Liabilities</v>
          </cell>
          <cell r="K16228" t="str">
            <v>2 - Liabilities-12 Current Federal Income Tax</v>
          </cell>
          <cell r="L16228" t="str">
            <v>CORE</v>
          </cell>
          <cell r="M16228" t="str">
            <v>R. Birnbaum</v>
          </cell>
          <cell r="N16228" t="str">
            <v>First Commonwealth Reins. Co.</v>
          </cell>
          <cell r="O16228" t="e">
            <v>#N/A</v>
          </cell>
          <cell r="P16228" t="str">
            <v>N/A</v>
          </cell>
          <cell r="Q16228" t="str">
            <v>L10.1</v>
          </cell>
          <cell r="R16228" t="str">
            <v>Current Federal Income Tax Payable</v>
          </cell>
          <cell r="S16228" t="str">
            <v>Federal Income Taxes payable to Guardian</v>
          </cell>
          <cell r="T16228" t="str">
            <v>02-Liabilities</v>
          </cell>
          <cell r="U16228" t="str">
            <v>L06</v>
          </cell>
          <cell r="V16228" t="str">
            <v>Federal income taxes payable to parent (or Current Federal income tax recoverable)</v>
          </cell>
          <cell r="W16228" t="str">
            <v>04-Liabilities</v>
          </cell>
          <cell r="X16228" t="str">
            <v>L05 or A06</v>
          </cell>
        </row>
        <row r="16229">
          <cell r="A16229" t="str">
            <v>96370</v>
          </cell>
          <cell r="B16229" t="str">
            <v>4900000</v>
          </cell>
          <cell r="C16229" t="str">
            <v>FIT Regular</v>
          </cell>
          <cell r="D16229" t="str">
            <v>90022</v>
          </cell>
          <cell r="E16229" t="str">
            <v>96123</v>
          </cell>
          <cell r="F16229" t="str">
            <v>C</v>
          </cell>
          <cell r="G16229">
            <v>-28458</v>
          </cell>
          <cell r="H16229">
            <v>39355</v>
          </cell>
          <cell r="I16229" t="str">
            <v>Income Statement</v>
          </cell>
          <cell r="J16229" t="str">
            <v>Tax</v>
          </cell>
          <cell r="K16229" t="str">
            <v>6 - Taxes-01 Current Operations</v>
          </cell>
          <cell r="L16229" t="str">
            <v>CORE</v>
          </cell>
          <cell r="M16229" t="str">
            <v>R. Birnbaum</v>
          </cell>
          <cell r="N16229" t="str">
            <v>First Commonwealth Reins. Co.</v>
          </cell>
          <cell r="O16229" t="e">
            <v>#N/A</v>
          </cell>
          <cell r="P16229" t="str">
            <v>N/A</v>
          </cell>
          <cell r="Q16229" t="str">
            <v>O31</v>
          </cell>
          <cell r="R16229" t="str">
            <v>Federal Income Taxes Incurred</v>
          </cell>
          <cell r="S16229" t="str">
            <v>Current tax expense</v>
          </cell>
          <cell r="T16229" t="str">
            <v>06-Income Taxes</v>
          </cell>
          <cell r="U16229" t="str">
            <v>IT01</v>
          </cell>
          <cell r="V16229" t="str">
            <v>Federal income taxes incurred</v>
          </cell>
          <cell r="W16229" t="str">
            <v>09-Federal income taxes incurred</v>
          </cell>
          <cell r="X16229" t="str">
            <v>FIT</v>
          </cell>
        </row>
        <row r="16230">
          <cell r="A16230" t="str">
            <v>96370</v>
          </cell>
          <cell r="B16230" t="str">
            <v>4504800</v>
          </cell>
          <cell r="C16230" t="str">
            <v>Franchise/Income Tax-C Year</v>
          </cell>
          <cell r="D16230" t="str">
            <v>63210</v>
          </cell>
          <cell r="E16230">
            <v>0</v>
          </cell>
          <cell r="F16230" t="str">
            <v>C</v>
          </cell>
          <cell r="G16230">
            <v>400</v>
          </cell>
          <cell r="H16230">
            <v>39355</v>
          </cell>
          <cell r="I16230" t="str">
            <v>Income Statement</v>
          </cell>
          <cell r="J16230" t="str">
            <v>GA Expenses</v>
          </cell>
          <cell r="K16230" t="str">
            <v>5 - Expense-06 Taxes Other than FIT</v>
          </cell>
          <cell r="L16230" t="str">
            <v>CORE</v>
          </cell>
          <cell r="M16230" t="str">
            <v>J. Recanatini</v>
          </cell>
          <cell r="N16230" t="str">
            <v>First Commonwealth Reins. Co.</v>
          </cell>
          <cell r="O16230" t="str">
            <v>FCW - All ASO Fees</v>
          </cell>
          <cell r="P16230" t="str">
            <v>N/A</v>
          </cell>
          <cell r="Q16230" t="str">
            <v>O21</v>
          </cell>
          <cell r="R16230" t="str">
            <v>General Administrative Expenses</v>
          </cell>
          <cell r="S16230" t="str">
            <v>Other operating costs and expenses</v>
          </cell>
          <cell r="T16230" t="str">
            <v>05-Expenses</v>
          </cell>
          <cell r="U16230" t="str">
            <v>EX02</v>
          </cell>
          <cell r="V16230" t="str">
            <v>General and administrative expenses</v>
          </cell>
          <cell r="W16230" t="str">
            <v>07-Benefits and expenses</v>
          </cell>
          <cell r="X16230" t="str">
            <v>Ex02</v>
          </cell>
        </row>
        <row r="16231">
          <cell r="A16231" t="str">
            <v>96370</v>
          </cell>
          <cell r="B16231" t="str">
            <v>4504800</v>
          </cell>
          <cell r="C16231" t="str">
            <v>Franchise/Income Tax-C Year</v>
          </cell>
          <cell r="D16231" t="str">
            <v>63210</v>
          </cell>
          <cell r="E16231">
            <v>0</v>
          </cell>
          <cell r="F16231" t="str">
            <v>C</v>
          </cell>
          <cell r="G16231">
            <v>122</v>
          </cell>
          <cell r="H16231">
            <v>39355</v>
          </cell>
          <cell r="I16231" t="str">
            <v>Income Statement</v>
          </cell>
          <cell r="J16231" t="str">
            <v>GA Expenses</v>
          </cell>
          <cell r="K16231" t="str">
            <v>5 - Expense-06 Taxes Other than FIT</v>
          </cell>
          <cell r="L16231" t="str">
            <v>CORE</v>
          </cell>
          <cell r="M16231" t="str">
            <v>J. Recanatini</v>
          </cell>
          <cell r="N16231" t="str">
            <v>First Commonwealth Reins. Co.</v>
          </cell>
          <cell r="O16231" t="str">
            <v>FCW - All ASO Fees</v>
          </cell>
          <cell r="P16231" t="str">
            <v>N/A</v>
          </cell>
          <cell r="Q16231" t="str">
            <v>O21</v>
          </cell>
          <cell r="R16231" t="str">
            <v>General Administrative Expenses</v>
          </cell>
          <cell r="S16231" t="str">
            <v>Other operating costs and expenses</v>
          </cell>
          <cell r="T16231" t="str">
            <v>05-Expenses</v>
          </cell>
          <cell r="U16231" t="str">
            <v>EX02</v>
          </cell>
          <cell r="V16231" t="str">
            <v>General and administrative expenses</v>
          </cell>
          <cell r="W16231" t="str">
            <v>07-Benefits and expenses</v>
          </cell>
          <cell r="X16231" t="str">
            <v>Ex02</v>
          </cell>
        </row>
        <row r="16232">
          <cell r="A16232" t="str">
            <v>96370</v>
          </cell>
          <cell r="B16232" t="str">
            <v>4504805</v>
          </cell>
          <cell r="C16232" t="str">
            <v>Franchise/Income Tax-P Year</v>
          </cell>
          <cell r="D16232" t="str">
            <v>63200</v>
          </cell>
          <cell r="E16232" t="str">
            <v>96123</v>
          </cell>
          <cell r="F16232" t="str">
            <v>C</v>
          </cell>
          <cell r="G16232">
            <v>-100</v>
          </cell>
          <cell r="H16232">
            <v>39355</v>
          </cell>
          <cell r="I16232" t="str">
            <v>Income Statement</v>
          </cell>
          <cell r="J16232" t="str">
            <v>GA Expenses</v>
          </cell>
          <cell r="K16232" t="str">
            <v>5 - Expense-06 Taxes Other than FIT</v>
          </cell>
          <cell r="L16232" t="str">
            <v>CORE</v>
          </cell>
          <cell r="M16232" t="str">
            <v>J. Recanatini</v>
          </cell>
          <cell r="N16232" t="str">
            <v>First Commonwealth Reins. Co.</v>
          </cell>
          <cell r="O16232" t="e">
            <v>#N/A</v>
          </cell>
          <cell r="P16232" t="str">
            <v>N/A</v>
          </cell>
          <cell r="Q16232" t="str">
            <v>O21</v>
          </cell>
          <cell r="R16232" t="str">
            <v>General Administrative Expenses</v>
          </cell>
          <cell r="S16232" t="str">
            <v>Other operating costs and expenses</v>
          </cell>
          <cell r="T16232" t="str">
            <v>05-Expenses</v>
          </cell>
          <cell r="U16232" t="str">
            <v>EX02</v>
          </cell>
          <cell r="V16232" t="str">
            <v>General and administrative expenses</v>
          </cell>
          <cell r="W16232" t="str">
            <v>07-Benefits and expenses</v>
          </cell>
          <cell r="X16232" t="str">
            <v>Ex02</v>
          </cell>
        </row>
        <row r="16233">
          <cell r="A16233" t="str">
            <v>96370</v>
          </cell>
          <cell r="B16233" t="str">
            <v>4504805</v>
          </cell>
          <cell r="C16233" t="str">
            <v>Franchise/Income Tax-P Year</v>
          </cell>
          <cell r="D16233" t="str">
            <v>63210</v>
          </cell>
          <cell r="E16233">
            <v>0</v>
          </cell>
          <cell r="F16233" t="str">
            <v>C</v>
          </cell>
          <cell r="G16233">
            <v>-400</v>
          </cell>
          <cell r="H16233">
            <v>39355</v>
          </cell>
          <cell r="I16233" t="str">
            <v>Income Statement</v>
          </cell>
          <cell r="J16233" t="str">
            <v>GA Expenses</v>
          </cell>
          <cell r="K16233" t="str">
            <v>5 - Expense-06 Taxes Other than FIT</v>
          </cell>
          <cell r="L16233" t="str">
            <v>CORE</v>
          </cell>
          <cell r="M16233" t="str">
            <v>J. Recanatini</v>
          </cell>
          <cell r="N16233" t="str">
            <v>First Commonwealth Reins. Co.</v>
          </cell>
          <cell r="O16233" t="str">
            <v>FCW - All ASO Fees</v>
          </cell>
          <cell r="P16233" t="str">
            <v>N/A</v>
          </cell>
          <cell r="Q16233" t="str">
            <v>O21</v>
          </cell>
          <cell r="R16233" t="str">
            <v>General Administrative Expenses</v>
          </cell>
          <cell r="S16233" t="str">
            <v>Other operating costs and expenses</v>
          </cell>
          <cell r="T16233" t="str">
            <v>05-Expenses</v>
          </cell>
          <cell r="U16233" t="str">
            <v>EX02</v>
          </cell>
          <cell r="V16233" t="str">
            <v>General and administrative expenses</v>
          </cell>
          <cell r="W16233" t="str">
            <v>07-Benefits and expenses</v>
          </cell>
          <cell r="X16233" t="str">
            <v>Ex02</v>
          </cell>
        </row>
        <row r="16234">
          <cell r="A16234" t="str">
            <v>96370</v>
          </cell>
          <cell r="B16234" t="str">
            <v>4504805</v>
          </cell>
          <cell r="C16234" t="str">
            <v>Franchise/Income Tax-P Year</v>
          </cell>
          <cell r="D16234" t="str">
            <v>63210</v>
          </cell>
          <cell r="E16234">
            <v>0</v>
          </cell>
          <cell r="F16234" t="str">
            <v>C</v>
          </cell>
          <cell r="G16234">
            <v>-62</v>
          </cell>
          <cell r="H16234">
            <v>39355</v>
          </cell>
          <cell r="I16234" t="str">
            <v>Income Statement</v>
          </cell>
          <cell r="J16234" t="str">
            <v>GA Expenses</v>
          </cell>
          <cell r="K16234" t="str">
            <v>5 - Expense-06 Taxes Other than FIT</v>
          </cell>
          <cell r="L16234" t="str">
            <v>CORE</v>
          </cell>
          <cell r="M16234" t="str">
            <v>J. Recanatini</v>
          </cell>
          <cell r="N16234" t="str">
            <v>First Commonwealth Reins. Co.</v>
          </cell>
          <cell r="O16234" t="str">
            <v>FCW - All ASO Fees</v>
          </cell>
          <cell r="P16234" t="str">
            <v>N/A</v>
          </cell>
          <cell r="Q16234" t="str">
            <v>O21</v>
          </cell>
          <cell r="R16234" t="str">
            <v>General Administrative Expenses</v>
          </cell>
          <cell r="S16234" t="str">
            <v>Other operating costs and expenses</v>
          </cell>
          <cell r="T16234" t="str">
            <v>05-Expenses</v>
          </cell>
          <cell r="U16234" t="str">
            <v>EX02</v>
          </cell>
          <cell r="V16234" t="str">
            <v>General and administrative expenses</v>
          </cell>
          <cell r="W16234" t="str">
            <v>07-Benefits and expenses</v>
          </cell>
          <cell r="X16234" t="str">
            <v>Ex02</v>
          </cell>
        </row>
        <row r="16235">
          <cell r="A16235" t="str">
            <v>96370</v>
          </cell>
          <cell r="B16235" t="str">
            <v>2530010</v>
          </cell>
          <cell r="C16235" t="str">
            <v>H.O. Expense Liability</v>
          </cell>
          <cell r="D16235" t="str">
            <v>63200</v>
          </cell>
          <cell r="E16235">
            <v>0</v>
          </cell>
          <cell r="F16235" t="str">
            <v>C</v>
          </cell>
          <cell r="G16235">
            <v>0</v>
          </cell>
          <cell r="H16235">
            <v>39355</v>
          </cell>
          <cell r="I16235" t="str">
            <v>Balance Sheet</v>
          </cell>
          <cell r="J16235" t="str">
            <v>Liabilities</v>
          </cell>
          <cell r="K16235" t="str">
            <v>2 - Liabilities-07 Accrued Expenses, Taxes &amp; Commissions</v>
          </cell>
          <cell r="L16235" t="str">
            <v>CORE</v>
          </cell>
          <cell r="M16235" t="str">
            <v>A. Li</v>
          </cell>
          <cell r="N16235" t="str">
            <v>First Commonwealth Reins. Co.</v>
          </cell>
          <cell r="O16235" t="e">
            <v>#N/A</v>
          </cell>
          <cell r="P16235">
            <v>39462</v>
          </cell>
          <cell r="Q16235" t="str">
            <v>L09</v>
          </cell>
          <cell r="R16235" t="str">
            <v>General Expenses Due or Accrued</v>
          </cell>
          <cell r="S16235" t="str">
            <v>Accrued exp &amp; other liabilities</v>
          </cell>
          <cell r="T16235" t="str">
            <v>02-liabilities</v>
          </cell>
          <cell r="U16235" t="str">
            <v>L04</v>
          </cell>
          <cell r="V16235" t="str">
            <v>General expenses due or accrued</v>
          </cell>
          <cell r="W16235" t="str">
            <v>04-Liabilities</v>
          </cell>
          <cell r="X16235" t="str">
            <v>L04</v>
          </cell>
        </row>
        <row r="16236">
          <cell r="A16236" t="str">
            <v>96370</v>
          </cell>
          <cell r="B16236" t="str">
            <v>1816000</v>
          </cell>
          <cell r="C16236" t="str">
            <v>Income D&amp;U-Oth Assts Mon Markt</v>
          </cell>
          <cell r="D16236" t="str">
            <v>63315</v>
          </cell>
          <cell r="E16236">
            <v>0</v>
          </cell>
          <cell r="F16236" t="str">
            <v>C</v>
          </cell>
          <cell r="G16236">
            <v>0</v>
          </cell>
          <cell r="H16236">
            <v>39355</v>
          </cell>
          <cell r="I16236" t="str">
            <v>Balance Sheet</v>
          </cell>
          <cell r="J16236" t="str">
            <v>Assets</v>
          </cell>
          <cell r="K16236" t="str">
            <v>1 - Assets-09 Investment Income Due &amp; Accrued</v>
          </cell>
          <cell r="L16236" t="str">
            <v>CORE</v>
          </cell>
          <cell r="M16236" t="str">
            <v>A. Gossett</v>
          </cell>
          <cell r="N16236" t="str">
            <v>First Commonwealth Reins. Co.</v>
          </cell>
          <cell r="O16236" t="str">
            <v>FCW - Michigan HMO</v>
          </cell>
          <cell r="P16236">
            <v>39458</v>
          </cell>
          <cell r="Q16236" t="str">
            <v>A12</v>
          </cell>
          <cell r="R16236" t="str">
            <v>Investment Income Due &amp; Accrued</v>
          </cell>
          <cell r="S16236" t="str">
            <v>Other Receivables</v>
          </cell>
          <cell r="T16236" t="str">
            <v>01-Assets</v>
          </cell>
          <cell r="U16236" t="str">
            <v>A05</v>
          </cell>
          <cell r="V16236" t="str">
            <v>Investment income due and accrued</v>
          </cell>
          <cell r="W16236" t="str">
            <v>02-admited assets</v>
          </cell>
          <cell r="X16236" t="str">
            <v>A05</v>
          </cell>
        </row>
        <row r="16237">
          <cell r="A16237" t="str">
            <v>96370</v>
          </cell>
          <cell r="B16237" t="str">
            <v>3170005</v>
          </cell>
          <cell r="C16237" t="str">
            <v>Int Rec'd -Cash On Hand &amp; Dep</v>
          </cell>
          <cell r="D16237" t="str">
            <v>63315</v>
          </cell>
          <cell r="E16237">
            <v>0</v>
          </cell>
          <cell r="F16237" t="str">
            <v>C</v>
          </cell>
          <cell r="G16237">
            <v>-4622.01</v>
          </cell>
          <cell r="H16237">
            <v>39355</v>
          </cell>
          <cell r="I16237" t="str">
            <v>Income Statement</v>
          </cell>
          <cell r="J16237" t="str">
            <v>1-Revenue</v>
          </cell>
          <cell r="K16237" t="str">
            <v>4 - Revenue-02 Net Investment Income</v>
          </cell>
          <cell r="L16237" t="str">
            <v>CORE</v>
          </cell>
          <cell r="M16237" t="str">
            <v>A. Gossett</v>
          </cell>
          <cell r="N16237" t="str">
            <v>First Commonwealth Reins. Co.</v>
          </cell>
          <cell r="O16237" t="str">
            <v>FCW - Michigan HMO</v>
          </cell>
          <cell r="P16237">
            <v>39462</v>
          </cell>
          <cell r="Q16237" t="str">
            <v>O25</v>
          </cell>
          <cell r="R16237" t="str">
            <v>Net Investment Income Earned</v>
          </cell>
          <cell r="S16237" t="str">
            <v>Net Investment income</v>
          </cell>
          <cell r="T16237" t="str">
            <v>04-Revenue</v>
          </cell>
          <cell r="U16237" t="str">
            <v>R02</v>
          </cell>
          <cell r="V16237" t="str">
            <v>Net Investment Income</v>
          </cell>
          <cell r="W16237" t="str">
            <v>08-Net Investment Income</v>
          </cell>
          <cell r="X16237" t="str">
            <v>NII</v>
          </cell>
        </row>
        <row r="16238">
          <cell r="A16238" t="str">
            <v>96370</v>
          </cell>
          <cell r="B16238" t="str">
            <v>3172020</v>
          </cell>
          <cell r="C16238" t="str">
            <v>Int Rec'd -Cash On Hand&amp;Dep</v>
          </cell>
          <cell r="D16238" t="str">
            <v>63315</v>
          </cell>
          <cell r="E16238">
            <v>0</v>
          </cell>
          <cell r="F16238" t="str">
            <v>C</v>
          </cell>
          <cell r="G16238">
            <v>10100</v>
          </cell>
          <cell r="H16238">
            <v>39355</v>
          </cell>
          <cell r="I16238" t="str">
            <v>Income Statement</v>
          </cell>
          <cell r="J16238" t="str">
            <v>1-Revenue</v>
          </cell>
          <cell r="K16238" t="str">
            <v>4 - Revenue-02 Net Investment Income</v>
          </cell>
          <cell r="L16238" t="str">
            <v>CORE</v>
          </cell>
          <cell r="M16238" t="str">
            <v>A. Li</v>
          </cell>
          <cell r="N16238" t="str">
            <v>First Commonwealth Reins. Co.</v>
          </cell>
          <cell r="O16238" t="str">
            <v>FCW - Michigan HMO</v>
          </cell>
          <cell r="P16238">
            <v>39458</v>
          </cell>
          <cell r="Q16238" t="str">
            <v>O25</v>
          </cell>
          <cell r="R16238" t="str">
            <v>Net Investment Income Earned</v>
          </cell>
          <cell r="S16238" t="str">
            <v>Net Investment income</v>
          </cell>
          <cell r="T16238" t="str">
            <v>04-Revenue</v>
          </cell>
          <cell r="U16238" t="str">
            <v>R02</v>
          </cell>
          <cell r="V16238" t="str">
            <v>Net Investment Income</v>
          </cell>
          <cell r="W16238" t="str">
            <v>08-Net Investment Income</v>
          </cell>
          <cell r="X16238" t="str">
            <v>NII</v>
          </cell>
        </row>
        <row r="16239">
          <cell r="A16239" t="str">
            <v>96370</v>
          </cell>
          <cell r="B16239" t="str">
            <v>3101005</v>
          </cell>
          <cell r="C16239" t="str">
            <v>Int Rec'd-Unaff Bonds-Taxable</v>
          </cell>
          <cell r="D16239" t="str">
            <v>63315</v>
          </cell>
          <cell r="E16239">
            <v>0</v>
          </cell>
          <cell r="F16239" t="str">
            <v>C</v>
          </cell>
          <cell r="G16239">
            <v>-1831</v>
          </cell>
          <cell r="H16239">
            <v>39355</v>
          </cell>
          <cell r="I16239" t="str">
            <v>Income Statement</v>
          </cell>
          <cell r="J16239" t="str">
            <v>1-Revenue</v>
          </cell>
          <cell r="K16239" t="str">
            <v>4 - Revenue-02 Net Investment Income</v>
          </cell>
          <cell r="L16239" t="str">
            <v>CORE</v>
          </cell>
          <cell r="M16239" t="str">
            <v>A. Gossett</v>
          </cell>
          <cell r="N16239" t="str">
            <v>First Commonwealth Reins. Co.</v>
          </cell>
          <cell r="O16239" t="str">
            <v>FCW - Michigan HMO</v>
          </cell>
          <cell r="P16239">
            <v>39458</v>
          </cell>
          <cell r="Q16239" t="str">
            <v>O25</v>
          </cell>
          <cell r="R16239" t="str">
            <v>Net Investment Income Earned</v>
          </cell>
          <cell r="S16239" t="str">
            <v>Net Investment income</v>
          </cell>
          <cell r="T16239" t="str">
            <v>04-Revenue</v>
          </cell>
          <cell r="U16239" t="str">
            <v>R02</v>
          </cell>
          <cell r="V16239" t="str">
            <v>Net Investment Income</v>
          </cell>
          <cell r="W16239" t="str">
            <v>08-Net Investment Income</v>
          </cell>
          <cell r="X16239" t="str">
            <v>NII</v>
          </cell>
        </row>
        <row r="16240">
          <cell r="A16240" t="str">
            <v>96370</v>
          </cell>
          <cell r="B16240" t="str">
            <v>3180005</v>
          </cell>
          <cell r="C16240" t="str">
            <v>Int Recd Other Asset-Money Mkt</v>
          </cell>
          <cell r="D16240" t="str">
            <v>63315</v>
          </cell>
          <cell r="E16240">
            <v>0</v>
          </cell>
          <cell r="F16240" t="str">
            <v>C</v>
          </cell>
          <cell r="G16240">
            <v>-127464.67</v>
          </cell>
          <cell r="H16240">
            <v>39355</v>
          </cell>
          <cell r="I16240" t="str">
            <v>Income Statement</v>
          </cell>
          <cell r="J16240" t="str">
            <v>1-Revenue</v>
          </cell>
          <cell r="K16240" t="str">
            <v>4 - Revenue-02 Net Investment Income</v>
          </cell>
          <cell r="L16240" t="str">
            <v>CORE</v>
          </cell>
          <cell r="M16240" t="str">
            <v>A. Gossett</v>
          </cell>
          <cell r="N16240" t="str">
            <v>First Commonwealth Reins. Co.</v>
          </cell>
          <cell r="O16240" t="str">
            <v>FCW - Michigan HMO</v>
          </cell>
          <cell r="P16240">
            <v>39462</v>
          </cell>
          <cell r="Q16240" t="str">
            <v>O25</v>
          </cell>
          <cell r="R16240" t="str">
            <v>Net Investment Income Earned</v>
          </cell>
          <cell r="S16240" t="str">
            <v>Net Investment income</v>
          </cell>
          <cell r="T16240" t="str">
            <v>04-Revenue</v>
          </cell>
          <cell r="U16240" t="str">
            <v>R02</v>
          </cell>
          <cell r="V16240" t="str">
            <v>Net Investment Income</v>
          </cell>
          <cell r="W16240" t="str">
            <v>08-Net Investment Income</v>
          </cell>
          <cell r="X16240" t="str">
            <v>NII</v>
          </cell>
        </row>
        <row r="16241">
          <cell r="A16241" t="str">
            <v>96370</v>
          </cell>
          <cell r="B16241" t="str">
            <v>3180005</v>
          </cell>
          <cell r="C16241" t="str">
            <v>Int Recd Other Asset-Money Mkt</v>
          </cell>
          <cell r="D16241" t="str">
            <v>63710</v>
          </cell>
          <cell r="E16241">
            <v>0</v>
          </cell>
          <cell r="F16241" t="str">
            <v>C</v>
          </cell>
          <cell r="G16241">
            <v>0</v>
          </cell>
          <cell r="H16241">
            <v>39355</v>
          </cell>
          <cell r="I16241" t="str">
            <v>Income Statement</v>
          </cell>
          <cell r="J16241" t="str">
            <v>1-Revenue</v>
          </cell>
          <cell r="K16241" t="str">
            <v>4 - Revenue-02 Net Investment Income</v>
          </cell>
          <cell r="L16241" t="str">
            <v>CORE</v>
          </cell>
          <cell r="M16241" t="str">
            <v>A. Gossett</v>
          </cell>
          <cell r="N16241" t="str">
            <v>First Commonwealth Reins. Co.</v>
          </cell>
          <cell r="O16241" t="str">
            <v>FCW - Illinois HMO</v>
          </cell>
          <cell r="P16241">
            <v>39462</v>
          </cell>
          <cell r="Q16241" t="str">
            <v>O25</v>
          </cell>
          <cell r="R16241" t="str">
            <v>Net Investment Income Earned</v>
          </cell>
          <cell r="S16241" t="str">
            <v>Net Investment income</v>
          </cell>
          <cell r="T16241" t="str">
            <v>04-Revenue</v>
          </cell>
          <cell r="U16241" t="str">
            <v>R02</v>
          </cell>
          <cell r="V16241" t="str">
            <v>Net Investment Income</v>
          </cell>
          <cell r="W16241" t="str">
            <v>08-Net Investment Income</v>
          </cell>
          <cell r="X16241" t="str">
            <v>NII</v>
          </cell>
        </row>
        <row r="16242">
          <cell r="A16242" t="str">
            <v>96370</v>
          </cell>
          <cell r="B16242" t="str">
            <v>3172000</v>
          </cell>
          <cell r="C16242" t="str">
            <v>Int Received -Short Term NC</v>
          </cell>
          <cell r="D16242" t="str">
            <v>63315</v>
          </cell>
          <cell r="E16242">
            <v>0</v>
          </cell>
          <cell r="F16242" t="str">
            <v>C</v>
          </cell>
          <cell r="G16242">
            <v>-227.89</v>
          </cell>
          <cell r="H16242">
            <v>39355</v>
          </cell>
          <cell r="I16242" t="str">
            <v>Income Statement</v>
          </cell>
          <cell r="J16242" t="str">
            <v>1-Revenue</v>
          </cell>
          <cell r="K16242" t="str">
            <v>4 - Revenue-02 Net Investment Income</v>
          </cell>
          <cell r="L16242" t="str">
            <v>CORE</v>
          </cell>
          <cell r="M16242" t="str">
            <v>A. Gossett</v>
          </cell>
          <cell r="N16242" t="str">
            <v>First Commonwealth Reins. Co.</v>
          </cell>
          <cell r="O16242" t="str">
            <v>FCW - Michigan HMO</v>
          </cell>
          <cell r="P16242">
            <v>39462</v>
          </cell>
          <cell r="Q16242" t="str">
            <v>O25</v>
          </cell>
          <cell r="R16242" t="str">
            <v>Net Investment Income Earned</v>
          </cell>
          <cell r="S16242" t="str">
            <v>Net Investment income</v>
          </cell>
          <cell r="T16242" t="str">
            <v>04-Revenue</v>
          </cell>
          <cell r="U16242" t="str">
            <v>R02</v>
          </cell>
          <cell r="V16242" t="str">
            <v>Net Investment Income</v>
          </cell>
          <cell r="W16242" t="str">
            <v>08-Net Investment Income</v>
          </cell>
          <cell r="X16242" t="str">
            <v>NII</v>
          </cell>
        </row>
        <row r="16243">
          <cell r="A16243" t="str">
            <v>96370</v>
          </cell>
          <cell r="B16243" t="str">
            <v>2836000</v>
          </cell>
          <cell r="C16243" t="str">
            <v>Intercompany Acct Pay NC</v>
          </cell>
          <cell r="D16243" t="str">
            <v>63315</v>
          </cell>
          <cell r="E16243" t="str">
            <v>96123</v>
          </cell>
          <cell r="F16243" t="str">
            <v>C</v>
          </cell>
          <cell r="G16243">
            <v>2E-3</v>
          </cell>
          <cell r="H16243">
            <v>39355</v>
          </cell>
          <cell r="I16243" t="str">
            <v>Balance Sheet</v>
          </cell>
          <cell r="J16243" t="str">
            <v>Liabilities</v>
          </cell>
          <cell r="K16243" t="str">
            <v>2 - Liabilities-15 Other Liabilities</v>
          </cell>
          <cell r="L16243" t="str">
            <v>CORE</v>
          </cell>
          <cell r="M16243" t="str">
            <v>A. Li</v>
          </cell>
          <cell r="N16243" t="str">
            <v>First Commonwealth Reins. Co.</v>
          </cell>
          <cell r="O16243" t="str">
            <v>FCW - Michigan HMO</v>
          </cell>
          <cell r="P16243">
            <v>39462</v>
          </cell>
          <cell r="Q16243" t="str">
            <v>L15</v>
          </cell>
          <cell r="R16243" t="str">
            <v>Amounts Due to Parent, Subsidiaries and Affiliates</v>
          </cell>
          <cell r="S16243" t="str">
            <v>Amount Due to Guardian</v>
          </cell>
          <cell r="T16243" t="str">
            <v>02-Liabilities</v>
          </cell>
          <cell r="U16243" t="str">
            <v>L03</v>
          </cell>
          <cell r="V16243" t="str">
            <v>Amounts due from or to parent and affiliates (See separate analysis)</v>
          </cell>
          <cell r="W16243" t="str">
            <v>03-Assets or Liabilities</v>
          </cell>
          <cell r="X16243" t="str">
            <v>A07 or L06</v>
          </cell>
        </row>
        <row r="16244">
          <cell r="A16244" t="str">
            <v>96370</v>
          </cell>
          <cell r="B16244" t="str">
            <v>1910050</v>
          </cell>
          <cell r="C16244" t="str">
            <v>Intercompany Amounts Due</v>
          </cell>
          <cell r="D16244">
            <v>0</v>
          </cell>
          <cell r="E16244" t="str">
            <v>00077</v>
          </cell>
          <cell r="F16244" t="str">
            <v>C</v>
          </cell>
          <cell r="G16244">
            <v>0</v>
          </cell>
          <cell r="H16244">
            <v>39355</v>
          </cell>
          <cell r="I16244" t="str">
            <v>Balance Sheet</v>
          </cell>
          <cell r="J16244" t="str">
            <v>Assets</v>
          </cell>
          <cell r="K16244" t="str">
            <v>1 - Assets-16 Other Assets</v>
          </cell>
          <cell r="L16244" t="str">
            <v>CORE</v>
          </cell>
          <cell r="M16244" t="str">
            <v>A. Li</v>
          </cell>
          <cell r="N16244" t="str">
            <v>First Commonwealth Reins. Co.</v>
          </cell>
          <cell r="O16244" t="e">
            <v>#N/A</v>
          </cell>
          <cell r="P16244">
            <v>39462</v>
          </cell>
          <cell r="Q16244" t="str">
            <v>A21</v>
          </cell>
          <cell r="R16244" t="str">
            <v>Receivables from Parent, Subsidiaries and Affiliates</v>
          </cell>
          <cell r="S16244" t="str">
            <v>Amount Due to Guardian</v>
          </cell>
          <cell r="T16244" t="str">
            <v>02-Liabilities</v>
          </cell>
          <cell r="U16244" t="str">
            <v>L03</v>
          </cell>
          <cell r="V16244" t="str">
            <v>Amounts due from or to parent and affiliates (See separate analysis)</v>
          </cell>
          <cell r="W16244" t="str">
            <v>03-Assets or Liabilities</v>
          </cell>
          <cell r="X16244" t="str">
            <v>A07 or L06</v>
          </cell>
        </row>
        <row r="16245">
          <cell r="A16245" t="str">
            <v>96370</v>
          </cell>
          <cell r="B16245" t="str">
            <v>1910050</v>
          </cell>
          <cell r="C16245" t="str">
            <v>Intercompany Amounts Due</v>
          </cell>
          <cell r="D16245">
            <v>0</v>
          </cell>
          <cell r="E16245" t="str">
            <v>96123</v>
          </cell>
          <cell r="F16245" t="str">
            <v>C</v>
          </cell>
          <cell r="G16245">
            <v>0</v>
          </cell>
          <cell r="H16245">
            <v>39355</v>
          </cell>
          <cell r="I16245" t="str">
            <v>Balance Sheet</v>
          </cell>
          <cell r="J16245" t="str">
            <v>Assets</v>
          </cell>
          <cell r="K16245" t="str">
            <v>1 - Assets-16 Other Assets</v>
          </cell>
          <cell r="L16245" t="str">
            <v>CORE</v>
          </cell>
          <cell r="M16245" t="str">
            <v>A. Li</v>
          </cell>
          <cell r="N16245" t="str">
            <v>First Commonwealth Reins. Co.</v>
          </cell>
          <cell r="O16245" t="e">
            <v>#N/A</v>
          </cell>
          <cell r="P16245">
            <v>39462</v>
          </cell>
          <cell r="Q16245" t="str">
            <v>A21</v>
          </cell>
          <cell r="R16245" t="str">
            <v>Receivables from Parent, Subsidiaries and Affiliates</v>
          </cell>
          <cell r="S16245" t="str">
            <v>Amount Due to Guardian</v>
          </cell>
          <cell r="T16245" t="str">
            <v>02-Liabilities</v>
          </cell>
          <cell r="U16245" t="str">
            <v>L03</v>
          </cell>
          <cell r="V16245" t="str">
            <v>Amounts due from or to parent and affiliates (See separate analysis)</v>
          </cell>
          <cell r="W16245" t="str">
            <v>03-Assets or Liabilities</v>
          </cell>
          <cell r="X16245" t="str">
            <v>A07 or L06</v>
          </cell>
        </row>
        <row r="16246">
          <cell r="A16246" t="str">
            <v>96370</v>
          </cell>
          <cell r="B16246" t="str">
            <v>1910050</v>
          </cell>
          <cell r="C16246" t="str">
            <v>Intercompany Amounts Due</v>
          </cell>
          <cell r="D16246">
            <v>0</v>
          </cell>
          <cell r="E16246" t="str">
            <v>96360</v>
          </cell>
          <cell r="F16246" t="str">
            <v>C</v>
          </cell>
          <cell r="G16246">
            <v>-3.0000000000000001E-3</v>
          </cell>
          <cell r="H16246">
            <v>39355</v>
          </cell>
          <cell r="I16246" t="str">
            <v>Balance Sheet</v>
          </cell>
          <cell r="J16246" t="str">
            <v>Assets</v>
          </cell>
          <cell r="K16246" t="str">
            <v>1 - Assets-16 Other Assets</v>
          </cell>
          <cell r="L16246" t="str">
            <v>CORE</v>
          </cell>
          <cell r="M16246" t="str">
            <v>A. Li</v>
          </cell>
          <cell r="N16246" t="str">
            <v>First Commonwealth Reins. Co.</v>
          </cell>
          <cell r="O16246" t="e">
            <v>#N/A</v>
          </cell>
          <cell r="P16246">
            <v>39462</v>
          </cell>
          <cell r="Q16246" t="str">
            <v>A21</v>
          </cell>
          <cell r="R16246" t="str">
            <v>Receivables from Parent, Subsidiaries and Affiliates</v>
          </cell>
          <cell r="S16246" t="str">
            <v>Amount Due to Guardian</v>
          </cell>
          <cell r="T16246" t="str">
            <v>02-Liabilities</v>
          </cell>
          <cell r="U16246" t="str">
            <v>L03</v>
          </cell>
          <cell r="V16246" t="str">
            <v>Amounts due from or to parent and affiliates (See separate analysis)</v>
          </cell>
          <cell r="W16246" t="str">
            <v>03-Assets or Liabilities</v>
          </cell>
          <cell r="X16246" t="str">
            <v>A07 or L06</v>
          </cell>
        </row>
        <row r="16247">
          <cell r="A16247" t="str">
            <v>96370</v>
          </cell>
          <cell r="B16247" t="str">
            <v>4608010</v>
          </cell>
          <cell r="C16247" t="str">
            <v>Interest Exp Due On Bor Money</v>
          </cell>
          <cell r="D16247" t="str">
            <v>63200</v>
          </cell>
          <cell r="E16247" t="str">
            <v>96123</v>
          </cell>
          <cell r="F16247" t="str">
            <v>S</v>
          </cell>
          <cell r="G16247">
            <v>185821.9</v>
          </cell>
          <cell r="H16247">
            <v>39355</v>
          </cell>
          <cell r="I16247" t="str">
            <v>Income Statement</v>
          </cell>
          <cell r="J16247" t="str">
            <v>GA Expenses</v>
          </cell>
          <cell r="K16247" t="str">
            <v>5 - Expense-05 Home Office Expenses</v>
          </cell>
          <cell r="L16247" t="str">
            <v>STAT</v>
          </cell>
          <cell r="M16247" t="str">
            <v>A. Li</v>
          </cell>
          <cell r="N16247" t="str">
            <v>First Commonwealth Reins. Co.</v>
          </cell>
          <cell r="O16247" t="e">
            <v>#N/A</v>
          </cell>
          <cell r="P16247">
            <v>39458</v>
          </cell>
          <cell r="Q16247" t="str">
            <v>O21</v>
          </cell>
          <cell r="R16247" t="str">
            <v>General Administrative Expenses</v>
          </cell>
          <cell r="S16247" t="str">
            <v>Other operating costs and expenses</v>
          </cell>
          <cell r="T16247" t="str">
            <v>05-Expenses</v>
          </cell>
          <cell r="U16247" t="str">
            <v>EX02</v>
          </cell>
          <cell r="V16247" t="str">
            <v>General and administrative expenses</v>
          </cell>
          <cell r="W16247" t="str">
            <v>07-Benefits and expenses</v>
          </cell>
          <cell r="X16247" t="str">
            <v>Ex02</v>
          </cell>
        </row>
        <row r="16248">
          <cell r="A16248" t="str">
            <v>96370</v>
          </cell>
          <cell r="B16248" t="str">
            <v>4411400</v>
          </cell>
          <cell r="C16248" t="str">
            <v>Legal Fees</v>
          </cell>
          <cell r="D16248">
            <v>0</v>
          </cell>
          <cell r="E16248">
            <v>0</v>
          </cell>
          <cell r="F16248" t="str">
            <v>C</v>
          </cell>
          <cell r="G16248">
            <v>0</v>
          </cell>
          <cell r="H16248">
            <v>39355</v>
          </cell>
          <cell r="I16248" t="str">
            <v>Income Statement</v>
          </cell>
          <cell r="J16248" t="str">
            <v>GA Expenses</v>
          </cell>
          <cell r="K16248" t="str">
            <v>5 - Expense-05 Home Office Expenses</v>
          </cell>
          <cell r="L16248" t="str">
            <v>CORE</v>
          </cell>
          <cell r="M16248" t="str">
            <v>HO Exp Acct</v>
          </cell>
          <cell r="N16248" t="str">
            <v>First Commonwealth Reins. Co.</v>
          </cell>
          <cell r="O16248" t="e">
            <v>#N/A</v>
          </cell>
          <cell r="P16248">
            <v>39462</v>
          </cell>
          <cell r="Q16248" t="str">
            <v>O21</v>
          </cell>
          <cell r="R16248" t="str">
            <v>General Administrative Expenses</v>
          </cell>
          <cell r="S16248" t="str">
            <v>Other operating costs and expenses</v>
          </cell>
          <cell r="T16248" t="str">
            <v>05-Expenses</v>
          </cell>
          <cell r="U16248" t="str">
            <v>EX02</v>
          </cell>
          <cell r="V16248" t="str">
            <v>General and administrative expenses</v>
          </cell>
          <cell r="W16248" t="str">
            <v>07-Benefits and expenses</v>
          </cell>
          <cell r="X16248" t="str">
            <v>Ex02</v>
          </cell>
        </row>
        <row r="16249">
          <cell r="A16249" t="str">
            <v>96370</v>
          </cell>
          <cell r="B16249" t="str">
            <v>4411400</v>
          </cell>
          <cell r="C16249" t="str">
            <v>Legal Fees</v>
          </cell>
          <cell r="D16249" t="str">
            <v>63200</v>
          </cell>
          <cell r="E16249">
            <v>0</v>
          </cell>
          <cell r="F16249" t="str">
            <v>C</v>
          </cell>
          <cell r="G16249">
            <v>0</v>
          </cell>
          <cell r="H16249">
            <v>39355</v>
          </cell>
          <cell r="I16249" t="str">
            <v>Income Statement</v>
          </cell>
          <cell r="J16249" t="str">
            <v>GA Expenses</v>
          </cell>
          <cell r="K16249" t="str">
            <v>5 - Expense-05 Home Office Expenses</v>
          </cell>
          <cell r="L16249" t="str">
            <v>CORE</v>
          </cell>
          <cell r="M16249" t="str">
            <v>HO Exp Acct</v>
          </cell>
          <cell r="N16249" t="str">
            <v>First Commonwealth Reins. Co.</v>
          </cell>
          <cell r="O16249" t="e">
            <v>#N/A</v>
          </cell>
          <cell r="P16249">
            <v>39462</v>
          </cell>
          <cell r="Q16249" t="str">
            <v>O21</v>
          </cell>
          <cell r="R16249" t="str">
            <v>General Administrative Expenses</v>
          </cell>
          <cell r="S16249" t="str">
            <v>Other operating costs and expenses</v>
          </cell>
          <cell r="T16249" t="str">
            <v>05-Expenses</v>
          </cell>
          <cell r="U16249" t="str">
            <v>EX02</v>
          </cell>
          <cell r="V16249" t="str">
            <v>General and administrative expenses</v>
          </cell>
          <cell r="W16249" t="str">
            <v>07-Benefits and expenses</v>
          </cell>
          <cell r="X16249" t="str">
            <v>Ex02</v>
          </cell>
        </row>
        <row r="16250">
          <cell r="A16250" t="str">
            <v>96370</v>
          </cell>
          <cell r="B16250" t="str">
            <v>4411400</v>
          </cell>
          <cell r="C16250" t="str">
            <v>Legal Fees</v>
          </cell>
          <cell r="D16250" t="str">
            <v>63200</v>
          </cell>
          <cell r="E16250">
            <v>0</v>
          </cell>
          <cell r="F16250" t="str">
            <v>C</v>
          </cell>
          <cell r="G16250">
            <v>507</v>
          </cell>
          <cell r="H16250">
            <v>39355</v>
          </cell>
          <cell r="I16250" t="str">
            <v>Income Statement</v>
          </cell>
          <cell r="J16250" t="str">
            <v>GA Expenses</v>
          </cell>
          <cell r="K16250" t="str">
            <v>5 - Expense-05 Home Office Expenses</v>
          </cell>
          <cell r="L16250" t="str">
            <v>CORE</v>
          </cell>
          <cell r="M16250" t="str">
            <v>HO Exp Acct</v>
          </cell>
          <cell r="N16250" t="str">
            <v>First Commonwealth Reins. Co.</v>
          </cell>
          <cell r="O16250" t="e">
            <v>#N/A</v>
          </cell>
          <cell r="P16250">
            <v>39462</v>
          </cell>
          <cell r="Q16250" t="str">
            <v>O21</v>
          </cell>
          <cell r="R16250" t="str">
            <v>General Administrative Expenses</v>
          </cell>
          <cell r="S16250" t="str">
            <v>Other operating costs and expenses</v>
          </cell>
          <cell r="T16250" t="str">
            <v>05-Expenses</v>
          </cell>
          <cell r="U16250" t="str">
            <v>EX02</v>
          </cell>
          <cell r="V16250" t="str">
            <v>General and administrative expenses</v>
          </cell>
          <cell r="W16250" t="str">
            <v>07-Benefits and expenses</v>
          </cell>
          <cell r="X16250" t="str">
            <v>Ex02</v>
          </cell>
        </row>
        <row r="16251">
          <cell r="A16251" t="str">
            <v>96370</v>
          </cell>
          <cell r="B16251" t="str">
            <v>5004005</v>
          </cell>
          <cell r="C16251" t="str">
            <v>Retained Earnings</v>
          </cell>
          <cell r="D16251" t="str">
            <v>63200</v>
          </cell>
          <cell r="E16251">
            <v>0</v>
          </cell>
          <cell r="F16251" t="str">
            <v>C</v>
          </cell>
          <cell r="G16251">
            <v>-438363.95</v>
          </cell>
          <cell r="H16251">
            <v>39355</v>
          </cell>
          <cell r="I16251" t="str">
            <v>Balance Sheet</v>
          </cell>
          <cell r="J16251" t="str">
            <v>Surplus</v>
          </cell>
          <cell r="K16251" t="str">
            <v>3 - Surplus-02 Retained Earnings/Unassigned Surplus</v>
          </cell>
          <cell r="L16251" t="str">
            <v>CORE</v>
          </cell>
          <cell r="M16251" t="str">
            <v>K. Lenaghan</v>
          </cell>
          <cell r="N16251" t="str">
            <v>First Commonwealth Reins. Co.</v>
          </cell>
          <cell r="O16251" t="e">
            <v>#N/A</v>
          </cell>
          <cell r="P16251">
            <v>39462</v>
          </cell>
          <cell r="Q16251" t="str">
            <v>L29</v>
          </cell>
          <cell r="R16251" t="str">
            <v>Unassigned Funds (Surplus)</v>
          </cell>
          <cell r="S16251" t="str">
            <v>Retained earnings</v>
          </cell>
          <cell r="T16251" t="str">
            <v>03-Equity</v>
          </cell>
          <cell r="U16251" t="str">
            <v>E04</v>
          </cell>
          <cell r="V16251" t="str">
            <v>Unassigned surplus</v>
          </cell>
          <cell r="W16251" t="str">
            <v>05-Capital and surplus</v>
          </cell>
          <cell r="X16251" t="str">
            <v>E04</v>
          </cell>
        </row>
        <row r="16252">
          <cell r="A16252" t="str">
            <v>96370</v>
          </cell>
          <cell r="B16252" t="str">
            <v>5004005</v>
          </cell>
          <cell r="C16252" t="str">
            <v>Retained Earnings</v>
          </cell>
          <cell r="D16252" t="str">
            <v>63200</v>
          </cell>
          <cell r="E16252">
            <v>0</v>
          </cell>
          <cell r="F16252" t="str">
            <v>S</v>
          </cell>
          <cell r="G16252">
            <v>313980.83</v>
          </cell>
          <cell r="H16252">
            <v>39355</v>
          </cell>
          <cell r="I16252" t="str">
            <v>Balance Sheet</v>
          </cell>
          <cell r="J16252" t="str">
            <v>Surplus</v>
          </cell>
          <cell r="K16252" t="str">
            <v>3 - Surplus-02 Retained Earnings/Unassigned Surplus</v>
          </cell>
          <cell r="L16252" t="str">
            <v>STAT</v>
          </cell>
          <cell r="M16252" t="str">
            <v>K. Lenaghan</v>
          </cell>
          <cell r="N16252" t="str">
            <v>First Commonwealth Reins. Co.</v>
          </cell>
          <cell r="O16252" t="e">
            <v>#N/A</v>
          </cell>
          <cell r="P16252">
            <v>39462</v>
          </cell>
          <cell r="Q16252" t="str">
            <v>L29</v>
          </cell>
          <cell r="R16252" t="str">
            <v>Unassigned Funds (Surplus)</v>
          </cell>
          <cell r="S16252" t="str">
            <v>Retained earnings</v>
          </cell>
          <cell r="T16252" t="str">
            <v>03-Equity</v>
          </cell>
          <cell r="U16252" t="str">
            <v>E04</v>
          </cell>
          <cell r="V16252" t="str">
            <v>Unassigned surplus</v>
          </cell>
          <cell r="W16252" t="str">
            <v>05-Capital and surplus</v>
          </cell>
          <cell r="X16252" t="str">
            <v>E04</v>
          </cell>
        </row>
        <row r="16253">
          <cell r="A16253" t="str">
            <v>96370</v>
          </cell>
          <cell r="B16253" t="str">
            <v>5004005</v>
          </cell>
          <cell r="C16253" t="str">
            <v>Retained Earnings</v>
          </cell>
          <cell r="D16253" t="str">
            <v>63210</v>
          </cell>
          <cell r="E16253">
            <v>0</v>
          </cell>
          <cell r="F16253" t="str">
            <v>C</v>
          </cell>
          <cell r="G16253">
            <v>-282</v>
          </cell>
          <cell r="H16253">
            <v>39355</v>
          </cell>
          <cell r="I16253" t="str">
            <v>Balance Sheet</v>
          </cell>
          <cell r="J16253" t="str">
            <v>Surplus</v>
          </cell>
          <cell r="K16253" t="str">
            <v>3 - Surplus-02 Retained Earnings/Unassigned Surplus</v>
          </cell>
          <cell r="L16253" t="str">
            <v>CORE</v>
          </cell>
          <cell r="M16253" t="str">
            <v>K. Lenaghan</v>
          </cell>
          <cell r="N16253" t="str">
            <v>First Commonwealth Reins. Co.</v>
          </cell>
          <cell r="O16253" t="str">
            <v>FCW - All ASO Fees</v>
          </cell>
          <cell r="P16253">
            <v>39462</v>
          </cell>
          <cell r="Q16253" t="str">
            <v>L29</v>
          </cell>
          <cell r="R16253" t="str">
            <v>Unassigned Funds (Surplus)</v>
          </cell>
          <cell r="S16253" t="str">
            <v>Retained earnings</v>
          </cell>
          <cell r="T16253" t="str">
            <v>03-Equity</v>
          </cell>
          <cell r="U16253" t="str">
            <v>E04</v>
          </cell>
          <cell r="V16253" t="str">
            <v>Unassigned surplus</v>
          </cell>
          <cell r="W16253" t="str">
            <v>05-Capital and surplus</v>
          </cell>
          <cell r="X16253" t="str">
            <v>E04</v>
          </cell>
        </row>
        <row r="16254">
          <cell r="A16254" t="str">
            <v>96370</v>
          </cell>
          <cell r="B16254" t="str">
            <v>5004005</v>
          </cell>
          <cell r="C16254" t="str">
            <v>Retained Earnings</v>
          </cell>
          <cell r="D16254" t="str">
            <v>63301</v>
          </cell>
          <cell r="E16254">
            <v>0</v>
          </cell>
          <cell r="F16254" t="str">
            <v>C</v>
          </cell>
          <cell r="G16254">
            <v>-2917113.4</v>
          </cell>
          <cell r="H16254">
            <v>39355</v>
          </cell>
          <cell r="I16254" t="str">
            <v>Balance Sheet</v>
          </cell>
          <cell r="J16254" t="str">
            <v>Surplus</v>
          </cell>
          <cell r="K16254" t="str">
            <v>3 - Surplus-02 Retained Earnings/Unassigned Surplus</v>
          </cell>
          <cell r="L16254" t="str">
            <v>CORE</v>
          </cell>
          <cell r="M16254" t="str">
            <v>K. Lenaghan</v>
          </cell>
          <cell r="N16254" t="str">
            <v>First Commonwealth Reins. Co.</v>
          </cell>
          <cell r="O16254" t="str">
            <v>FCW - Michigan Unallocated</v>
          </cell>
          <cell r="P16254">
            <v>39462</v>
          </cell>
          <cell r="Q16254" t="str">
            <v>L29</v>
          </cell>
          <cell r="R16254" t="str">
            <v>Unassigned Funds (Surplus)</v>
          </cell>
          <cell r="S16254" t="str">
            <v>Retained earnings</v>
          </cell>
          <cell r="T16254" t="str">
            <v>03-Equity</v>
          </cell>
          <cell r="U16254" t="str">
            <v>E04</v>
          </cell>
          <cell r="V16254" t="str">
            <v>Unassigned surplus</v>
          </cell>
          <cell r="W16254" t="str">
            <v>05-Capital and surplus</v>
          </cell>
          <cell r="X16254" t="str">
            <v>E04</v>
          </cell>
        </row>
        <row r="16255">
          <cell r="A16255" t="str">
            <v>96370</v>
          </cell>
          <cell r="B16255" t="str">
            <v>5004005</v>
          </cell>
          <cell r="C16255" t="str">
            <v>Retained Earnings</v>
          </cell>
          <cell r="D16255" t="str">
            <v>63315</v>
          </cell>
          <cell r="E16255">
            <v>0</v>
          </cell>
          <cell r="F16255" t="str">
            <v>C</v>
          </cell>
          <cell r="G16255">
            <v>-167962.076</v>
          </cell>
          <cell r="H16255">
            <v>39355</v>
          </cell>
          <cell r="I16255" t="str">
            <v>Balance Sheet</v>
          </cell>
          <cell r="J16255" t="str">
            <v>Surplus</v>
          </cell>
          <cell r="K16255" t="str">
            <v>3 - Surplus-02 Retained Earnings/Unassigned Surplus</v>
          </cell>
          <cell r="L16255" t="str">
            <v>CORE</v>
          </cell>
          <cell r="M16255" t="str">
            <v>K. Lenaghan</v>
          </cell>
          <cell r="N16255" t="str">
            <v>First Commonwealth Reins. Co.</v>
          </cell>
          <cell r="O16255" t="str">
            <v>FCW - Michigan HMO</v>
          </cell>
          <cell r="P16255">
            <v>39462</v>
          </cell>
          <cell r="Q16255" t="str">
            <v>L29</v>
          </cell>
          <cell r="R16255" t="str">
            <v>Unassigned Funds (Surplus)</v>
          </cell>
          <cell r="S16255" t="str">
            <v>Retained earnings</v>
          </cell>
          <cell r="T16255" t="str">
            <v>03-Equity</v>
          </cell>
          <cell r="U16255" t="str">
            <v>E04</v>
          </cell>
          <cell r="V16255" t="str">
            <v>Unassigned surplus</v>
          </cell>
          <cell r="W16255" t="str">
            <v>05-Capital and surplus</v>
          </cell>
          <cell r="X16255" t="str">
            <v>E04</v>
          </cell>
        </row>
        <row r="16256">
          <cell r="A16256" t="str">
            <v>96370</v>
          </cell>
          <cell r="B16256" t="str">
            <v>5004005</v>
          </cell>
          <cell r="C16256" t="str">
            <v>Retained Earnings</v>
          </cell>
          <cell r="D16256" t="str">
            <v>63315</v>
          </cell>
          <cell r="E16256">
            <v>0</v>
          </cell>
          <cell r="F16256" t="str">
            <v>S</v>
          </cell>
          <cell r="G16256">
            <v>-13980.83</v>
          </cell>
          <cell r="H16256">
            <v>39355</v>
          </cell>
          <cell r="I16256" t="str">
            <v>Balance Sheet</v>
          </cell>
          <cell r="J16256" t="str">
            <v>Surplus</v>
          </cell>
          <cell r="K16256" t="str">
            <v>3 - Surplus-02 Retained Earnings/Unassigned Surplus</v>
          </cell>
          <cell r="L16256" t="str">
            <v>STAT</v>
          </cell>
          <cell r="M16256" t="str">
            <v>K. Lenaghan</v>
          </cell>
          <cell r="N16256" t="str">
            <v>First Commonwealth Reins. Co.</v>
          </cell>
          <cell r="O16256" t="str">
            <v>FCW - Michigan HMO</v>
          </cell>
          <cell r="P16256">
            <v>39462</v>
          </cell>
          <cell r="Q16256" t="str">
            <v>L29</v>
          </cell>
          <cell r="R16256" t="str">
            <v>Unassigned Funds (Surplus)</v>
          </cell>
          <cell r="S16256" t="str">
            <v>Retained earnings</v>
          </cell>
          <cell r="T16256" t="str">
            <v>03-Equity</v>
          </cell>
          <cell r="U16256" t="str">
            <v>E04</v>
          </cell>
          <cell r="V16256" t="str">
            <v>Unassigned surplus</v>
          </cell>
          <cell r="W16256" t="str">
            <v>05-Capital and surplus</v>
          </cell>
          <cell r="X16256" t="str">
            <v>E04</v>
          </cell>
        </row>
        <row r="16257">
          <cell r="A16257" t="str">
            <v>96370</v>
          </cell>
          <cell r="B16257" t="str">
            <v>5004005</v>
          </cell>
          <cell r="C16257" t="str">
            <v>Retained Earnings</v>
          </cell>
          <cell r="D16257" t="str">
            <v>63320</v>
          </cell>
          <cell r="E16257">
            <v>0</v>
          </cell>
          <cell r="F16257" t="str">
            <v>C</v>
          </cell>
          <cell r="G16257">
            <v>1757.21</v>
          </cell>
          <cell r="H16257">
            <v>39355</v>
          </cell>
          <cell r="I16257" t="str">
            <v>Balance Sheet</v>
          </cell>
          <cell r="J16257" t="str">
            <v>Surplus</v>
          </cell>
          <cell r="K16257" t="str">
            <v>3 - Surplus-02 Retained Earnings/Unassigned Surplus</v>
          </cell>
          <cell r="L16257" t="str">
            <v>CORE</v>
          </cell>
          <cell r="M16257" t="str">
            <v>K. Lenaghan</v>
          </cell>
          <cell r="N16257" t="str">
            <v>First Commonwealth Reins. Co.</v>
          </cell>
          <cell r="O16257" t="str">
            <v>FCW - Michigan PPO</v>
          </cell>
          <cell r="P16257">
            <v>39462</v>
          </cell>
          <cell r="Q16257" t="str">
            <v>L29</v>
          </cell>
          <cell r="R16257" t="str">
            <v>Unassigned Funds (Surplus)</v>
          </cell>
          <cell r="S16257" t="str">
            <v>Retained earnings</v>
          </cell>
          <cell r="T16257" t="str">
            <v>03-Equity</v>
          </cell>
          <cell r="U16257" t="str">
            <v>E04</v>
          </cell>
          <cell r="V16257" t="str">
            <v>Unassigned surplus</v>
          </cell>
          <cell r="W16257" t="str">
            <v>05-Capital and surplus</v>
          </cell>
          <cell r="X16257" t="str">
            <v>E04</v>
          </cell>
        </row>
        <row r="16258">
          <cell r="A16258" t="str">
            <v>96370</v>
          </cell>
          <cell r="B16258" t="str">
            <v>5004005</v>
          </cell>
          <cell r="C16258" t="str">
            <v>Retained Earnings</v>
          </cell>
          <cell r="D16258" t="str">
            <v>63610</v>
          </cell>
          <cell r="E16258">
            <v>0</v>
          </cell>
          <cell r="F16258" t="str">
            <v>C</v>
          </cell>
          <cell r="G16258">
            <v>146.4</v>
          </cell>
          <cell r="H16258">
            <v>39355</v>
          </cell>
          <cell r="I16258" t="str">
            <v>Balance Sheet</v>
          </cell>
          <cell r="J16258" t="str">
            <v>Surplus</v>
          </cell>
          <cell r="K16258" t="str">
            <v>3 - Surplus-02 Retained Earnings/Unassigned Surplus</v>
          </cell>
          <cell r="L16258" t="str">
            <v>CORE</v>
          </cell>
          <cell r="M16258" t="str">
            <v>K. Lenaghan</v>
          </cell>
          <cell r="N16258" t="str">
            <v>First Commonwealth Reins. Co.</v>
          </cell>
          <cell r="O16258" t="str">
            <v>FCW - Missouri HMO</v>
          </cell>
          <cell r="P16258">
            <v>39462</v>
          </cell>
          <cell r="Q16258" t="str">
            <v>L29</v>
          </cell>
          <cell r="R16258" t="str">
            <v>Unassigned Funds (Surplus)</v>
          </cell>
          <cell r="S16258" t="str">
            <v>Retained earnings</v>
          </cell>
          <cell r="T16258" t="str">
            <v>03-Equity</v>
          </cell>
          <cell r="U16258" t="str">
            <v>E04</v>
          </cell>
          <cell r="V16258" t="str">
            <v>Unassigned surplus</v>
          </cell>
          <cell r="W16258" t="str">
            <v>05-Capital and surplus</v>
          </cell>
          <cell r="X16258" t="str">
            <v>E04</v>
          </cell>
        </row>
        <row r="16259">
          <cell r="A16259" t="str">
            <v>96370</v>
          </cell>
          <cell r="B16259" t="str">
            <v>5004005</v>
          </cell>
          <cell r="C16259" t="str">
            <v>Retained Earnings</v>
          </cell>
          <cell r="D16259" t="str">
            <v>63710</v>
          </cell>
          <cell r="E16259">
            <v>0</v>
          </cell>
          <cell r="F16259" t="str">
            <v>C</v>
          </cell>
          <cell r="G16259">
            <v>16401.240000000002</v>
          </cell>
          <cell r="H16259">
            <v>39355</v>
          </cell>
          <cell r="I16259" t="str">
            <v>Balance Sheet</v>
          </cell>
          <cell r="J16259" t="str">
            <v>Surplus</v>
          </cell>
          <cell r="K16259" t="str">
            <v>3 - Surplus-02 Retained Earnings/Unassigned Surplus</v>
          </cell>
          <cell r="L16259" t="str">
            <v>CORE</v>
          </cell>
          <cell r="M16259" t="str">
            <v>K. Lenaghan</v>
          </cell>
          <cell r="N16259" t="str">
            <v>First Commonwealth Reins. Co.</v>
          </cell>
          <cell r="O16259" t="str">
            <v>FCW - Illinois HMO</v>
          </cell>
          <cell r="P16259">
            <v>39462</v>
          </cell>
          <cell r="Q16259" t="str">
            <v>L29</v>
          </cell>
          <cell r="R16259" t="str">
            <v>Unassigned Funds (Surplus)</v>
          </cell>
          <cell r="S16259" t="str">
            <v>Retained earnings</v>
          </cell>
          <cell r="T16259" t="str">
            <v>03-Equity</v>
          </cell>
          <cell r="U16259" t="str">
            <v>E04</v>
          </cell>
          <cell r="V16259" t="str">
            <v>Unassigned surplus</v>
          </cell>
          <cell r="W16259" t="str">
            <v>05-Capital and surplus</v>
          </cell>
          <cell r="X16259" t="str">
            <v>E04</v>
          </cell>
        </row>
        <row r="16260">
          <cell r="A16260" t="str">
            <v>96370</v>
          </cell>
          <cell r="B16260" t="str">
            <v>5004005</v>
          </cell>
          <cell r="C16260" t="str">
            <v>Retained Earnings</v>
          </cell>
          <cell r="D16260" t="str">
            <v>90022</v>
          </cell>
          <cell r="E16260">
            <v>0</v>
          </cell>
          <cell r="F16260" t="str">
            <v>C</v>
          </cell>
          <cell r="G16260">
            <v>12017</v>
          </cell>
          <cell r="H16260">
            <v>39355</v>
          </cell>
          <cell r="I16260" t="str">
            <v>Balance Sheet</v>
          </cell>
          <cell r="J16260" t="str">
            <v>Surplus</v>
          </cell>
          <cell r="K16260" t="str">
            <v>3 - Surplus-02 Retained Earnings/Unassigned Surplus</v>
          </cell>
          <cell r="L16260" t="str">
            <v>CORE</v>
          </cell>
          <cell r="M16260" t="str">
            <v>K. Lenaghan</v>
          </cell>
          <cell r="N16260" t="str">
            <v>First Commonwealth Reins. Co.</v>
          </cell>
          <cell r="O16260" t="e">
            <v>#N/A</v>
          </cell>
          <cell r="P16260">
            <v>39462</v>
          </cell>
          <cell r="Q16260" t="str">
            <v>L29</v>
          </cell>
          <cell r="R16260" t="str">
            <v>Unassigned Funds (Surplus)</v>
          </cell>
          <cell r="S16260" t="str">
            <v>Retained earnings</v>
          </cell>
          <cell r="T16260" t="str">
            <v>03-Equity</v>
          </cell>
          <cell r="U16260" t="str">
            <v>E04</v>
          </cell>
          <cell r="V16260" t="str">
            <v>Unassigned surplus</v>
          </cell>
          <cell r="W16260" t="str">
            <v>05-Capital and surplus</v>
          </cell>
          <cell r="X16260" t="str">
            <v>E04</v>
          </cell>
        </row>
        <row r="16261">
          <cell r="A16261" t="str">
            <v>96370</v>
          </cell>
          <cell r="B16261" t="str">
            <v>5004005</v>
          </cell>
          <cell r="C16261" t="str">
            <v>Retained Earnings</v>
          </cell>
          <cell r="D16261" t="str">
            <v>90022</v>
          </cell>
          <cell r="E16261">
            <v>0</v>
          </cell>
          <cell r="F16261" t="str">
            <v>G</v>
          </cell>
          <cell r="G16261">
            <v>1959</v>
          </cell>
          <cell r="H16261">
            <v>39355</v>
          </cell>
          <cell r="I16261" t="str">
            <v>Balance Sheet</v>
          </cell>
          <cell r="J16261" t="str">
            <v>Surplus</v>
          </cell>
          <cell r="K16261" t="str">
            <v>3 - Surplus-02 Retained Earnings/Unassigned Surplus</v>
          </cell>
          <cell r="L16261" t="str">
            <v>GAAP</v>
          </cell>
          <cell r="M16261" t="str">
            <v>K. Lenaghan</v>
          </cell>
          <cell r="N16261" t="str">
            <v>First Commonwealth Reins. Co.</v>
          </cell>
          <cell r="O16261" t="e">
            <v>#N/A</v>
          </cell>
          <cell r="P16261">
            <v>39462</v>
          </cell>
          <cell r="Q16261" t="str">
            <v>L29</v>
          </cell>
          <cell r="R16261" t="str">
            <v>Unassigned Funds (Surplus)</v>
          </cell>
          <cell r="S16261" t="str">
            <v>Retained earnings</v>
          </cell>
          <cell r="T16261" t="str">
            <v>03-Equity</v>
          </cell>
          <cell r="U16261" t="str">
            <v>E04</v>
          </cell>
          <cell r="V16261" t="str">
            <v>Unassigned surplus</v>
          </cell>
          <cell r="W16261" t="str">
            <v>05-Capital and surplus</v>
          </cell>
          <cell r="X16261" t="str">
            <v>E04</v>
          </cell>
        </row>
        <row r="16262">
          <cell r="A16262" t="str">
            <v>96370</v>
          </cell>
          <cell r="B16262" t="str">
            <v>5004005</v>
          </cell>
          <cell r="C16262" t="str">
            <v>Retained Earnings</v>
          </cell>
          <cell r="D16262" t="str">
            <v>90022</v>
          </cell>
          <cell r="E16262">
            <v>0</v>
          </cell>
          <cell r="F16262" t="str">
            <v>S</v>
          </cell>
          <cell r="G16262">
            <v>1959</v>
          </cell>
          <cell r="H16262">
            <v>39355</v>
          </cell>
          <cell r="I16262" t="str">
            <v>Balance Sheet</v>
          </cell>
          <cell r="J16262" t="str">
            <v>Surplus</v>
          </cell>
          <cell r="K16262" t="str">
            <v>3 - Surplus-02 Retained Earnings/Unassigned Surplus</v>
          </cell>
          <cell r="L16262" t="str">
            <v>STAT</v>
          </cell>
          <cell r="M16262" t="str">
            <v>K. Lenaghan</v>
          </cell>
          <cell r="N16262" t="str">
            <v>First Commonwealth Reins. Co.</v>
          </cell>
          <cell r="O16262" t="e">
            <v>#N/A</v>
          </cell>
          <cell r="P16262">
            <v>39462</v>
          </cell>
          <cell r="Q16262" t="str">
            <v>L29</v>
          </cell>
          <cell r="R16262" t="str">
            <v>Unassigned Funds (Surplus)</v>
          </cell>
          <cell r="S16262" t="str">
            <v>Retained earnings</v>
          </cell>
          <cell r="T16262" t="str">
            <v>03-Equity</v>
          </cell>
          <cell r="U16262" t="str">
            <v>E04</v>
          </cell>
          <cell r="V16262" t="str">
            <v>Unassigned surplus</v>
          </cell>
          <cell r="W16262" t="str">
            <v>05-Capital and surplus</v>
          </cell>
          <cell r="X16262" t="str">
            <v>E04</v>
          </cell>
        </row>
        <row r="16263">
          <cell r="A16263" t="str">
            <v>96370</v>
          </cell>
          <cell r="B16263" t="str">
            <v>1550000</v>
          </cell>
          <cell r="C16263" t="str">
            <v>Short Term Investment</v>
          </cell>
          <cell r="D16263" t="str">
            <v>63301</v>
          </cell>
          <cell r="E16263">
            <v>0</v>
          </cell>
          <cell r="F16263" t="str">
            <v>C</v>
          </cell>
          <cell r="G16263">
            <v>0</v>
          </cell>
          <cell r="H16263">
            <v>39355</v>
          </cell>
          <cell r="I16263" t="str">
            <v>Balance Sheet</v>
          </cell>
          <cell r="J16263" t="str">
            <v>Assets</v>
          </cell>
          <cell r="K16263" t="str">
            <v>1 - Assets-08 Cash and Short Term Investments</v>
          </cell>
          <cell r="L16263" t="str">
            <v>CORE</v>
          </cell>
          <cell r="M16263" t="str">
            <v>A. Gossett</v>
          </cell>
          <cell r="N16263" t="str">
            <v>First Commonwealth Reins. Co.</v>
          </cell>
          <cell r="O16263" t="str">
            <v>FCW - Michigan Unallocated</v>
          </cell>
          <cell r="P16263">
            <v>39462</v>
          </cell>
          <cell r="Q16263" t="str">
            <v>A05</v>
          </cell>
          <cell r="R16263" t="str">
            <v>Cash and short term investments</v>
          </cell>
          <cell r="S16263" t="str">
            <v>Restricted Cash</v>
          </cell>
          <cell r="T16263" t="str">
            <v>01-Assets</v>
          </cell>
          <cell r="U16263" t="str">
            <v>A02</v>
          </cell>
          <cell r="V16263" t="str">
            <v>Short-Term investments</v>
          </cell>
          <cell r="W16263" t="str">
            <v>01-Cash and invested assets</v>
          </cell>
          <cell r="X16263" t="str">
            <v>A03</v>
          </cell>
        </row>
        <row r="16264">
          <cell r="A16264" t="str">
            <v>96370</v>
          </cell>
          <cell r="B16264" t="str">
            <v>4505805</v>
          </cell>
          <cell r="C16264" t="str">
            <v>State Licenses &amp; Fees-Pr Year</v>
          </cell>
          <cell r="D16264" t="str">
            <v>63710</v>
          </cell>
          <cell r="E16264">
            <v>0</v>
          </cell>
          <cell r="F16264" t="str">
            <v>C</v>
          </cell>
          <cell r="G16264">
            <v>260</v>
          </cell>
          <cell r="H16264">
            <v>39355</v>
          </cell>
          <cell r="I16264" t="str">
            <v>Income Statement</v>
          </cell>
          <cell r="J16264" t="str">
            <v>GA Expenses</v>
          </cell>
          <cell r="K16264" t="str">
            <v>5 - Expense-06 Taxes Other than FIT</v>
          </cell>
          <cell r="L16264" t="str">
            <v>CORE</v>
          </cell>
          <cell r="M16264" t="str">
            <v>J. Recanatini</v>
          </cell>
          <cell r="N16264" t="str">
            <v>First Commonwealth Reins. Co.</v>
          </cell>
          <cell r="O16264" t="str">
            <v>FCW - Illinois HMO</v>
          </cell>
          <cell r="P16264">
            <v>39462</v>
          </cell>
          <cell r="Q16264" t="str">
            <v>O21</v>
          </cell>
          <cell r="R16264" t="str">
            <v>General Administrative Expenses</v>
          </cell>
          <cell r="S16264" t="str">
            <v>Other operating costs and expenses</v>
          </cell>
          <cell r="T16264" t="str">
            <v>05-Expenses</v>
          </cell>
          <cell r="U16264" t="str">
            <v>EX02</v>
          </cell>
          <cell r="V16264" t="str">
            <v>General and administrative expenses</v>
          </cell>
          <cell r="W16264" t="str">
            <v>07-Benefits and expenses</v>
          </cell>
          <cell r="X16264" t="str">
            <v>Ex02</v>
          </cell>
        </row>
        <row r="16265">
          <cell r="A16265" t="str">
            <v>96370</v>
          </cell>
          <cell r="B16265" t="str">
            <v>5131050</v>
          </cell>
          <cell r="C16265" t="str">
            <v>Surplus Adjustment</v>
          </cell>
          <cell r="D16265" t="str">
            <v>63200</v>
          </cell>
          <cell r="E16265">
            <v>0</v>
          </cell>
          <cell r="F16265" t="str">
            <v>C</v>
          </cell>
          <cell r="G16265">
            <v>485821.9</v>
          </cell>
          <cell r="H16265">
            <v>39355</v>
          </cell>
          <cell r="I16265" t="str">
            <v>Balance Sheet</v>
          </cell>
          <cell r="J16265" t="str">
            <v>Surplus</v>
          </cell>
          <cell r="K16265" t="str">
            <v>3 - Surplus-03 Accumulated Other Comprehensive Income</v>
          </cell>
          <cell r="L16265" t="str">
            <v>CORE</v>
          </cell>
          <cell r="M16265" t="str">
            <v>J.Vaughan</v>
          </cell>
          <cell r="N16265" t="str">
            <v>First Commonwealth Reins. Co.</v>
          </cell>
          <cell r="O16265" t="e">
            <v>#N/A</v>
          </cell>
          <cell r="P16265" t="str">
            <v>N/A</v>
          </cell>
          <cell r="Q16265" t="str">
            <v>O47</v>
          </cell>
          <cell r="R16265" t="str">
            <v>Aggregate write-ins for gains or (losses) in surplus</v>
          </cell>
          <cell r="S16265" t="str">
            <v>Retained earnings</v>
          </cell>
          <cell r="T16265" t="str">
            <v>03-Equity</v>
          </cell>
          <cell r="U16265" t="str">
            <v>E04</v>
          </cell>
          <cell r="V16265" t="str">
            <v>Surplus Notes</v>
          </cell>
          <cell r="W16265" t="str">
            <v>05-Capital and surplus</v>
          </cell>
          <cell r="X16265" t="str">
            <v>E03</v>
          </cell>
        </row>
        <row r="16266">
          <cell r="A16266" t="str">
            <v>96370</v>
          </cell>
          <cell r="B16266" t="str">
            <v>5131050</v>
          </cell>
          <cell r="C16266" t="str">
            <v>Surplus Adjustment</v>
          </cell>
          <cell r="D16266" t="str">
            <v>63200</v>
          </cell>
          <cell r="E16266" t="str">
            <v>96123</v>
          </cell>
          <cell r="F16266" t="str">
            <v>S</v>
          </cell>
          <cell r="G16266">
            <v>-485821.9</v>
          </cell>
          <cell r="H16266">
            <v>39355</v>
          </cell>
          <cell r="I16266" t="str">
            <v>Balance Sheet</v>
          </cell>
          <cell r="J16266" t="str">
            <v>Surplus</v>
          </cell>
          <cell r="K16266" t="str">
            <v>3 - Surplus-03 Accumulated Other Comprehensive Income</v>
          </cell>
          <cell r="L16266" t="str">
            <v>STAT</v>
          </cell>
          <cell r="M16266" t="str">
            <v>J.Vaughan</v>
          </cell>
          <cell r="N16266" t="str">
            <v>First Commonwealth Reins. Co.</v>
          </cell>
          <cell r="O16266" t="e">
            <v>#N/A</v>
          </cell>
          <cell r="P16266" t="str">
            <v>N/A</v>
          </cell>
          <cell r="Q16266" t="str">
            <v>O47</v>
          </cell>
          <cell r="R16266" t="str">
            <v>Aggregate write-ins for gains or (losses) in surplus</v>
          </cell>
          <cell r="S16266" t="str">
            <v>Retained earnings</v>
          </cell>
          <cell r="T16266" t="str">
            <v>03-Equity</v>
          </cell>
          <cell r="U16266" t="str">
            <v>E04</v>
          </cell>
          <cell r="V16266" t="str">
            <v>Surplus Notes</v>
          </cell>
          <cell r="W16266" t="str">
            <v>05-Capital and surplus</v>
          </cell>
          <cell r="X16266" t="str">
            <v>E03</v>
          </cell>
        </row>
        <row r="16267">
          <cell r="A16267" t="str">
            <v>96370</v>
          </cell>
          <cell r="B16267" t="str">
            <v>5131050</v>
          </cell>
          <cell r="C16267" t="str">
            <v>Surplus Adjustment</v>
          </cell>
          <cell r="D16267" t="str">
            <v>90022</v>
          </cell>
          <cell r="E16267" t="str">
            <v>96123</v>
          </cell>
          <cell r="F16267" t="str">
            <v>C</v>
          </cell>
          <cell r="G16267">
            <v>0</v>
          </cell>
          <cell r="H16267">
            <v>39355</v>
          </cell>
          <cell r="I16267" t="str">
            <v>Balance Sheet</v>
          </cell>
          <cell r="J16267" t="str">
            <v>Surplus</v>
          </cell>
          <cell r="K16267" t="str">
            <v>3 - Surplus-03 Accumulated Other Comprehensive Income</v>
          </cell>
          <cell r="L16267" t="str">
            <v>CORE</v>
          </cell>
          <cell r="M16267" t="str">
            <v>J.Vaughan</v>
          </cell>
          <cell r="N16267" t="str">
            <v>First Commonwealth Reins. Co.</v>
          </cell>
          <cell r="O16267" t="e">
            <v>#N/A</v>
          </cell>
          <cell r="P16267" t="str">
            <v>N/A</v>
          </cell>
          <cell r="Q16267" t="str">
            <v>O47</v>
          </cell>
          <cell r="R16267" t="str">
            <v>Aggregate write-ins for gains or (losses) in surplus</v>
          </cell>
          <cell r="S16267" t="str">
            <v>Retained earnings</v>
          </cell>
          <cell r="T16267" t="str">
            <v>03-Equity</v>
          </cell>
          <cell r="U16267" t="str">
            <v>E04</v>
          </cell>
          <cell r="V16267" t="str">
            <v>Surplus Notes</v>
          </cell>
          <cell r="W16267" t="str">
            <v>05-Capital and surplus</v>
          </cell>
          <cell r="X16267" t="str">
            <v>E03</v>
          </cell>
        </row>
        <row r="16268">
          <cell r="A16268" t="str">
            <v>96370</v>
          </cell>
          <cell r="B16268" t="str">
            <v>5008005</v>
          </cell>
          <cell r="C16268" t="str">
            <v>Surplus Notes-Capitalized Int</v>
          </cell>
          <cell r="D16268" t="str">
            <v>63200</v>
          </cell>
          <cell r="E16268" t="str">
            <v>96123</v>
          </cell>
          <cell r="F16268" t="str">
            <v>S</v>
          </cell>
          <cell r="G16268">
            <v>0</v>
          </cell>
          <cell r="H16268">
            <v>39355</v>
          </cell>
          <cell r="I16268" t="str">
            <v>Balance Sheet</v>
          </cell>
          <cell r="J16268" t="str">
            <v>Surplus</v>
          </cell>
          <cell r="K16268" t="str">
            <v>3 - Surplus-02 Retained Earnings/Unassigned Surplus</v>
          </cell>
          <cell r="L16268" t="str">
            <v>STAT</v>
          </cell>
          <cell r="M16268" t="str">
            <v>J.Vaughan</v>
          </cell>
          <cell r="N16268" t="str">
            <v>First Commonwealth Reins. Co.</v>
          </cell>
          <cell r="O16268" t="e">
            <v>#N/A</v>
          </cell>
          <cell r="P16268">
            <v>39462</v>
          </cell>
          <cell r="Q16268" t="str">
            <v>L27</v>
          </cell>
          <cell r="R16268" t="str">
            <v>Surplus Notes</v>
          </cell>
          <cell r="S16268">
            <v>0</v>
          </cell>
          <cell r="T16268">
            <v>0</v>
          </cell>
          <cell r="U16268">
            <v>0</v>
          </cell>
          <cell r="V16268" t="str">
            <v>Surplus notes</v>
          </cell>
          <cell r="W16268" t="str">
            <v>05-Capital and surplus</v>
          </cell>
          <cell r="X16268" t="str">
            <v>E03</v>
          </cell>
        </row>
        <row r="16269">
          <cell r="A16269" t="str">
            <v>96370</v>
          </cell>
          <cell r="B16269" t="str">
            <v>5008000</v>
          </cell>
          <cell r="C16269" t="str">
            <v>Surplus Notes-Principal</v>
          </cell>
          <cell r="D16269" t="str">
            <v>63200</v>
          </cell>
          <cell r="E16269" t="str">
            <v>96123</v>
          </cell>
          <cell r="F16269" t="str">
            <v>S</v>
          </cell>
          <cell r="G16269">
            <v>-300000</v>
          </cell>
          <cell r="H16269">
            <v>39355</v>
          </cell>
          <cell r="I16269" t="str">
            <v>Balance Sheet</v>
          </cell>
          <cell r="J16269" t="str">
            <v>Surplus</v>
          </cell>
          <cell r="K16269" t="str">
            <v>3 - Surplus-02 Retained Earnings/Unassigned Surplus</v>
          </cell>
          <cell r="L16269" t="str">
            <v>STAT</v>
          </cell>
          <cell r="M16269" t="str">
            <v>J.Vaughan</v>
          </cell>
          <cell r="N16269" t="str">
            <v>First Commonwealth Reins. Co.</v>
          </cell>
          <cell r="O16269" t="e">
            <v>#N/A</v>
          </cell>
          <cell r="P16269">
            <v>39462</v>
          </cell>
          <cell r="Q16269" t="str">
            <v>L27</v>
          </cell>
          <cell r="R16269" t="str">
            <v>Surplus Notes</v>
          </cell>
          <cell r="S16269">
            <v>0</v>
          </cell>
          <cell r="T16269">
            <v>0</v>
          </cell>
          <cell r="U16269">
            <v>0</v>
          </cell>
          <cell r="V16269" t="str">
            <v>Surplus notes</v>
          </cell>
          <cell r="W16269" t="str">
            <v>05-Capital and surplus</v>
          </cell>
          <cell r="X16269" t="str">
            <v>E03</v>
          </cell>
        </row>
        <row r="16270">
          <cell r="A16270" t="str">
            <v>96370</v>
          </cell>
          <cell r="B16270" t="str">
            <v>2710105</v>
          </cell>
          <cell r="C16270" t="str">
            <v>Susp-Misc. Securities Inv.</v>
          </cell>
          <cell r="D16270">
            <v>0</v>
          </cell>
          <cell r="E16270">
            <v>0</v>
          </cell>
          <cell r="F16270" t="str">
            <v>C</v>
          </cell>
          <cell r="G16270">
            <v>0</v>
          </cell>
          <cell r="H16270">
            <v>39355</v>
          </cell>
          <cell r="I16270" t="str">
            <v>Balance Sheet</v>
          </cell>
          <cell r="J16270" t="str">
            <v>Liabilities</v>
          </cell>
          <cell r="K16270" t="str">
            <v>2 - Liabilities-08 Remittances &amp; Items Not Allocated</v>
          </cell>
          <cell r="L16270" t="str">
            <v>CORE</v>
          </cell>
          <cell r="M16270" t="str">
            <v>A. Gossett</v>
          </cell>
          <cell r="N16270" t="str">
            <v>First Commonwealth Reins. Co.</v>
          </cell>
          <cell r="O16270" t="e">
            <v>#N/A</v>
          </cell>
          <cell r="P16270">
            <v>39458</v>
          </cell>
          <cell r="Q16270" t="str">
            <v>L13</v>
          </cell>
          <cell r="R16270" t="str">
            <v>Remittances  &amp; Items not Allocated</v>
          </cell>
          <cell r="S16270" t="str">
            <v>Accrued exp &amp; other liabilities</v>
          </cell>
          <cell r="T16270" t="str">
            <v>02-liabilities</v>
          </cell>
          <cell r="U16270" t="str">
            <v>L04</v>
          </cell>
          <cell r="V16270" t="str">
            <v>Other liabilities</v>
          </cell>
          <cell r="W16270" t="str">
            <v>04-Liabilities</v>
          </cell>
          <cell r="X16270" t="str">
            <v>L07</v>
          </cell>
        </row>
        <row r="16271">
          <cell r="A16271" t="str">
            <v>96370</v>
          </cell>
          <cell r="B16271" t="str">
            <v>2710105</v>
          </cell>
          <cell r="C16271" t="str">
            <v>Susp-Misc. Securities Inv.</v>
          </cell>
          <cell r="D16271" t="str">
            <v>63315</v>
          </cell>
          <cell r="E16271">
            <v>0</v>
          </cell>
          <cell r="F16271" t="str">
            <v>C</v>
          </cell>
          <cell r="G16271">
            <v>0</v>
          </cell>
          <cell r="H16271">
            <v>39355</v>
          </cell>
          <cell r="I16271" t="str">
            <v>Balance Sheet</v>
          </cell>
          <cell r="J16271" t="str">
            <v>Liabilities</v>
          </cell>
          <cell r="K16271" t="str">
            <v>2 - Liabilities-08 Remittances &amp; Items Not Allocated</v>
          </cell>
          <cell r="L16271" t="str">
            <v>CORE</v>
          </cell>
          <cell r="M16271" t="str">
            <v>A. Gossett</v>
          </cell>
          <cell r="N16271" t="str">
            <v>First Commonwealth Reins. Co.</v>
          </cell>
          <cell r="O16271" t="str">
            <v>FCW - Michigan HMO</v>
          </cell>
          <cell r="P16271">
            <v>39458</v>
          </cell>
          <cell r="Q16271" t="str">
            <v>L13</v>
          </cell>
          <cell r="R16271" t="str">
            <v>Remittances  &amp; Items not Allocated</v>
          </cell>
          <cell r="S16271" t="str">
            <v>Accrued exp &amp; other liabilities</v>
          </cell>
          <cell r="T16271" t="str">
            <v>02-liabilities</v>
          </cell>
          <cell r="U16271" t="str">
            <v>L04</v>
          </cell>
          <cell r="V16271" t="str">
            <v>Other liabilities</v>
          </cell>
          <cell r="W16271" t="str">
            <v>04-Liabilities</v>
          </cell>
          <cell r="X16271" t="str">
            <v>L07</v>
          </cell>
        </row>
        <row r="16272">
          <cell r="A16272" t="str">
            <v>96370</v>
          </cell>
          <cell r="B16272" t="str">
            <v>2542010</v>
          </cell>
          <cell r="C16272" t="str">
            <v>Taxes Excl FIT  Liability NC</v>
          </cell>
          <cell r="D16272" t="str">
            <v>63210</v>
          </cell>
          <cell r="E16272">
            <v>0</v>
          </cell>
          <cell r="F16272" t="str">
            <v>C</v>
          </cell>
          <cell r="G16272">
            <v>0</v>
          </cell>
          <cell r="H16272">
            <v>39355</v>
          </cell>
          <cell r="I16272" t="str">
            <v>Balance Sheet</v>
          </cell>
          <cell r="J16272" t="str">
            <v>Liabilities</v>
          </cell>
          <cell r="K16272" t="str">
            <v>2 - Liabilities-07 Accrued Expenses, Taxes &amp; Commissions</v>
          </cell>
          <cell r="L16272" t="str">
            <v>CORE</v>
          </cell>
          <cell r="M16272" t="str">
            <v>R. Birnbaum</v>
          </cell>
          <cell r="N16272" t="str">
            <v>First Commonwealth Reins. Co.</v>
          </cell>
          <cell r="O16272" t="str">
            <v>FCW - All ASO Fees</v>
          </cell>
          <cell r="P16272" t="str">
            <v>N/A</v>
          </cell>
          <cell r="Q16272" t="str">
            <v>L09</v>
          </cell>
          <cell r="R16272" t="str">
            <v>General Expenses Due or Accrued</v>
          </cell>
          <cell r="S16272" t="str">
            <v>Accrued exp &amp; other liabilities</v>
          </cell>
          <cell r="T16272" t="str">
            <v>02-liabilities</v>
          </cell>
          <cell r="U16272" t="str">
            <v>L04</v>
          </cell>
          <cell r="V16272" t="str">
            <v>General expenses due or accrued</v>
          </cell>
          <cell r="W16272" t="str">
            <v>04-Liabilities</v>
          </cell>
          <cell r="X16272" t="str">
            <v>L04</v>
          </cell>
        </row>
        <row r="16273">
          <cell r="A16273" t="str">
            <v>96370</v>
          </cell>
          <cell r="B16273" t="str">
            <v>2542010</v>
          </cell>
          <cell r="C16273" t="str">
            <v>Taxes Excl FIT  Liability NC</v>
          </cell>
          <cell r="D16273" t="str">
            <v>63210</v>
          </cell>
          <cell r="E16273">
            <v>0</v>
          </cell>
          <cell r="F16273" t="str">
            <v>C</v>
          </cell>
          <cell r="G16273">
            <v>0</v>
          </cell>
          <cell r="H16273">
            <v>39355</v>
          </cell>
          <cell r="I16273" t="str">
            <v>Balance Sheet</v>
          </cell>
          <cell r="J16273" t="str">
            <v>Liabilities</v>
          </cell>
          <cell r="K16273" t="str">
            <v>2 - Liabilities-07 Accrued Expenses, Taxes &amp; Commissions</v>
          </cell>
          <cell r="L16273" t="str">
            <v>CORE</v>
          </cell>
          <cell r="M16273" t="str">
            <v>R. Birnbaum</v>
          </cell>
          <cell r="N16273" t="str">
            <v>First Commonwealth Reins. Co.</v>
          </cell>
          <cell r="O16273" t="str">
            <v>FCW - All ASO Fees</v>
          </cell>
          <cell r="P16273" t="str">
            <v>N/A</v>
          </cell>
          <cell r="Q16273" t="str">
            <v>L09</v>
          </cell>
          <cell r="R16273" t="str">
            <v>General Expenses Due or Accrued</v>
          </cell>
          <cell r="S16273" t="str">
            <v>Accrued exp &amp; other liabilities</v>
          </cell>
          <cell r="T16273" t="str">
            <v>02-liabilities</v>
          </cell>
          <cell r="U16273" t="str">
            <v>L04</v>
          </cell>
          <cell r="V16273" t="str">
            <v>General expenses due or accrued</v>
          </cell>
          <cell r="W16273" t="str">
            <v>04-Liabilities</v>
          </cell>
          <cell r="X16273" t="str">
            <v>L04</v>
          </cell>
        </row>
        <row r="16274">
          <cell r="A16274" t="str">
            <v>96370</v>
          </cell>
          <cell r="B16274" t="str">
            <v>4731000</v>
          </cell>
          <cell r="C16274" t="str">
            <v>Taxes-Other Interest</v>
          </cell>
          <cell r="D16274" t="str">
            <v>63210</v>
          </cell>
          <cell r="E16274">
            <v>0</v>
          </cell>
          <cell r="F16274" t="str">
            <v>C</v>
          </cell>
          <cell r="G16274">
            <v>-1.75</v>
          </cell>
          <cell r="H16274">
            <v>39355</v>
          </cell>
          <cell r="I16274" t="str">
            <v>Income Statement</v>
          </cell>
          <cell r="J16274" t="str">
            <v>GA Expenses</v>
          </cell>
          <cell r="K16274" t="str">
            <v>5 - Expense-11 Other Expenses</v>
          </cell>
          <cell r="L16274" t="str">
            <v>CORE</v>
          </cell>
          <cell r="M16274" t="str">
            <v>L Reinhart</v>
          </cell>
          <cell r="N16274" t="str">
            <v>First Commonwealth Reins. Co.</v>
          </cell>
          <cell r="O16274" t="str">
            <v>FCW - All ASO Fees</v>
          </cell>
          <cell r="P16274" t="str">
            <v>GCSA</v>
          </cell>
          <cell r="Q16274" t="str">
            <v>O21</v>
          </cell>
          <cell r="R16274" t="str">
            <v>General Administrative Expenses</v>
          </cell>
          <cell r="S16274" t="str">
            <v>Other operating costs and expenses</v>
          </cell>
          <cell r="T16274" t="str">
            <v>05-Expenses</v>
          </cell>
          <cell r="U16274" t="str">
            <v>EX02</v>
          </cell>
          <cell r="V16274" t="str">
            <v>General and administrative expenses</v>
          </cell>
          <cell r="W16274" t="str">
            <v>07-Benefits and expenses</v>
          </cell>
          <cell r="X16274" t="str">
            <v>Ex02</v>
          </cell>
        </row>
        <row r="16275">
          <cell r="A16275" t="str">
            <v>96426</v>
          </cell>
          <cell r="B16275" t="str">
            <v>1806015</v>
          </cell>
          <cell r="C16275" t="str">
            <v>Acc Int Money Mkt Sweep Acct</v>
          </cell>
          <cell r="D16275" t="str">
            <v>63610</v>
          </cell>
          <cell r="E16275">
            <v>0</v>
          </cell>
          <cell r="F16275" t="str">
            <v>C</v>
          </cell>
          <cell r="G16275">
            <v>0</v>
          </cell>
          <cell r="H16275">
            <v>39355</v>
          </cell>
          <cell r="I16275" t="str">
            <v>Balance Sheet</v>
          </cell>
          <cell r="J16275" t="str">
            <v>Assets</v>
          </cell>
          <cell r="K16275" t="str">
            <v>1 - Assets-09 Investment Income Due &amp; Accrued</v>
          </cell>
          <cell r="L16275" t="str">
            <v>CORE</v>
          </cell>
          <cell r="M16275" t="str">
            <v>A. Li</v>
          </cell>
          <cell r="N16275" t="str">
            <v>First Commonwealth of MO, Inc</v>
          </cell>
          <cell r="O16275" t="str">
            <v>FCW - Missouri HMO</v>
          </cell>
          <cell r="P16275">
            <v>39458</v>
          </cell>
          <cell r="Q16275" t="str">
            <v>A12</v>
          </cell>
          <cell r="R16275" t="str">
            <v>Investment Income Due &amp; Accrued</v>
          </cell>
          <cell r="S16275" t="str">
            <v>Other Receivables</v>
          </cell>
          <cell r="T16275" t="str">
            <v>01-Assets</v>
          </cell>
          <cell r="U16275" t="str">
            <v>A05</v>
          </cell>
          <cell r="V16275" t="str">
            <v>Investment income due and accrued</v>
          </cell>
          <cell r="W16275" t="str">
            <v>02-admited assets</v>
          </cell>
          <cell r="X16275" t="str">
            <v>A05</v>
          </cell>
        </row>
        <row r="16276">
          <cell r="A16276" t="str">
            <v>96426</v>
          </cell>
          <cell r="B16276" t="str">
            <v>3100010</v>
          </cell>
          <cell r="C16276" t="str">
            <v>Accr Disc-Gov't Bonds-Taxable</v>
          </cell>
          <cell r="D16276" t="str">
            <v>63610</v>
          </cell>
          <cell r="E16276">
            <v>0</v>
          </cell>
          <cell r="F16276" t="str">
            <v>C</v>
          </cell>
          <cell r="G16276">
            <v>-34.33</v>
          </cell>
          <cell r="H16276">
            <v>39355</v>
          </cell>
          <cell r="I16276" t="str">
            <v>Income Statement</v>
          </cell>
          <cell r="J16276" t="str">
            <v>1-Revenue</v>
          </cell>
          <cell r="K16276" t="str">
            <v>4 - Revenue-02 Net Investment Income</v>
          </cell>
          <cell r="L16276" t="str">
            <v>CORE</v>
          </cell>
          <cell r="M16276" t="str">
            <v>A. Gossett</v>
          </cell>
          <cell r="N16276" t="str">
            <v>First Commonwealth of MO, Inc</v>
          </cell>
          <cell r="O16276" t="str">
            <v>FCW - Missouri HMO</v>
          </cell>
          <cell r="P16276">
            <v>39458</v>
          </cell>
          <cell r="Q16276" t="str">
            <v>O25</v>
          </cell>
          <cell r="R16276" t="str">
            <v>Net Investment Income Earned</v>
          </cell>
          <cell r="S16276" t="str">
            <v>Net Investment income</v>
          </cell>
          <cell r="T16276" t="str">
            <v>04-Revenue</v>
          </cell>
          <cell r="U16276" t="str">
            <v>R02</v>
          </cell>
          <cell r="V16276" t="str">
            <v>Net Investment Income</v>
          </cell>
          <cell r="W16276" t="str">
            <v>08-Net Investment Income</v>
          </cell>
          <cell r="X16276" t="str">
            <v>NII</v>
          </cell>
        </row>
        <row r="16277">
          <cell r="A16277" t="str">
            <v>96426</v>
          </cell>
          <cell r="B16277" t="str">
            <v>4123000</v>
          </cell>
          <cell r="C16277" t="str">
            <v>Allowance For Doubtful Account</v>
          </cell>
          <cell r="D16277" t="str">
            <v>63605</v>
          </cell>
          <cell r="E16277">
            <v>0</v>
          </cell>
          <cell r="F16277" t="str">
            <v>G</v>
          </cell>
          <cell r="G16277">
            <v>1.617</v>
          </cell>
          <cell r="H16277">
            <v>39355</v>
          </cell>
          <cell r="I16277" t="str">
            <v>Income Statement</v>
          </cell>
          <cell r="J16277" t="str">
            <v>GA Expenses</v>
          </cell>
          <cell r="K16277" t="str">
            <v>5 - Expense-11 Other Expenses</v>
          </cell>
          <cell r="L16277" t="str">
            <v>GAAP</v>
          </cell>
          <cell r="M16277" t="str">
            <v>A. Li</v>
          </cell>
          <cell r="N16277" t="str">
            <v>First Commonwealth of MO, Inc</v>
          </cell>
          <cell r="O16277" t="str">
            <v>FCW - Missouri Indemnity</v>
          </cell>
          <cell r="P16277">
            <v>39458</v>
          </cell>
          <cell r="Q16277" t="str">
            <v>O21</v>
          </cell>
          <cell r="R16277" t="str">
            <v>General Administrative Expenses</v>
          </cell>
          <cell r="S16277" t="str">
            <v>Other operating costs and expenses</v>
          </cell>
          <cell r="T16277" t="str">
            <v>05-Expenses</v>
          </cell>
          <cell r="U16277" t="str">
            <v>EX02</v>
          </cell>
          <cell r="V16277" t="str">
            <v>General and administrative expenses</v>
          </cell>
          <cell r="W16277" t="str">
            <v>07-Benefits and expenses</v>
          </cell>
          <cell r="X16277" t="str">
            <v>Ex02</v>
          </cell>
        </row>
        <row r="16278">
          <cell r="A16278" t="str">
            <v>96426</v>
          </cell>
          <cell r="B16278" t="str">
            <v>4123000</v>
          </cell>
          <cell r="C16278" t="str">
            <v>Allowance For Doubtful Account</v>
          </cell>
          <cell r="D16278" t="str">
            <v>63610</v>
          </cell>
          <cell r="E16278">
            <v>0</v>
          </cell>
          <cell r="F16278" t="str">
            <v>G</v>
          </cell>
          <cell r="G16278">
            <v>-959.08</v>
          </cell>
          <cell r="H16278">
            <v>39355</v>
          </cell>
          <cell r="I16278" t="str">
            <v>Income Statement</v>
          </cell>
          <cell r="J16278" t="str">
            <v>GA Expenses</v>
          </cell>
          <cell r="K16278" t="str">
            <v>5 - Expense-11 Other Expenses</v>
          </cell>
          <cell r="L16278" t="str">
            <v>GAAP</v>
          </cell>
          <cell r="M16278" t="str">
            <v>A. Li</v>
          </cell>
          <cell r="N16278" t="str">
            <v>First Commonwealth of MO, Inc</v>
          </cell>
          <cell r="O16278" t="str">
            <v>FCW - Missouri HMO</v>
          </cell>
          <cell r="P16278">
            <v>39458</v>
          </cell>
          <cell r="Q16278" t="str">
            <v>O21</v>
          </cell>
          <cell r="R16278" t="str">
            <v>General Administrative Expenses</v>
          </cell>
          <cell r="S16278" t="str">
            <v>Other operating costs and expenses</v>
          </cell>
          <cell r="T16278" t="str">
            <v>05-Expenses</v>
          </cell>
          <cell r="U16278" t="str">
            <v>EX02</v>
          </cell>
          <cell r="V16278" t="str">
            <v>General and administrative expenses</v>
          </cell>
          <cell r="W16278" t="str">
            <v>07-Benefits and expenses</v>
          </cell>
          <cell r="X16278" t="str">
            <v>Ex02</v>
          </cell>
        </row>
        <row r="16279">
          <cell r="A16279" t="str">
            <v>96426</v>
          </cell>
          <cell r="B16279" t="str">
            <v>4123000</v>
          </cell>
          <cell r="C16279" t="str">
            <v>Allowance For Doubtful Account</v>
          </cell>
          <cell r="D16279" t="str">
            <v>63615</v>
          </cell>
          <cell r="E16279">
            <v>0</v>
          </cell>
          <cell r="F16279" t="str">
            <v>G</v>
          </cell>
          <cell r="G16279">
            <v>-512.59799999999996</v>
          </cell>
          <cell r="H16279">
            <v>39355</v>
          </cell>
          <cell r="I16279" t="str">
            <v>Income Statement</v>
          </cell>
          <cell r="J16279" t="str">
            <v>GA Expenses</v>
          </cell>
          <cell r="K16279" t="str">
            <v>5 - Expense-11 Other Expenses</v>
          </cell>
          <cell r="L16279" t="str">
            <v>GAAP</v>
          </cell>
          <cell r="M16279" t="str">
            <v>A. Li</v>
          </cell>
          <cell r="N16279" t="str">
            <v>First Commonwealth of MO, Inc</v>
          </cell>
          <cell r="O16279" t="str">
            <v>FCW - Missouri PPO</v>
          </cell>
          <cell r="P16279">
            <v>39458</v>
          </cell>
          <cell r="Q16279" t="str">
            <v>O21</v>
          </cell>
          <cell r="R16279" t="str">
            <v>General Administrative Expenses</v>
          </cell>
          <cell r="S16279" t="str">
            <v>Other operating costs and expenses</v>
          </cell>
          <cell r="T16279" t="str">
            <v>05-Expenses</v>
          </cell>
          <cell r="U16279" t="str">
            <v>EX02</v>
          </cell>
          <cell r="V16279" t="str">
            <v>General and administrative expenses</v>
          </cell>
          <cell r="W16279" t="str">
            <v>07-Benefits and expenses</v>
          </cell>
          <cell r="X16279" t="str">
            <v>Ex02</v>
          </cell>
        </row>
        <row r="16280">
          <cell r="A16280" t="str">
            <v>96426</v>
          </cell>
          <cell r="B16280" t="str">
            <v>4123000</v>
          </cell>
          <cell r="C16280" t="str">
            <v>Allowance For Doubtful Account</v>
          </cell>
          <cell r="D16280" t="str">
            <v>63625</v>
          </cell>
          <cell r="E16280">
            <v>0</v>
          </cell>
          <cell r="F16280" t="str">
            <v>G</v>
          </cell>
          <cell r="G16280">
            <v>-5.7930000000000001</v>
          </cell>
          <cell r="H16280">
            <v>39355</v>
          </cell>
          <cell r="I16280" t="str">
            <v>Income Statement</v>
          </cell>
          <cell r="J16280" t="str">
            <v>GA Expenses</v>
          </cell>
          <cell r="K16280" t="str">
            <v>5 - Expense-11 Other Expenses</v>
          </cell>
          <cell r="L16280" t="str">
            <v>GAAP</v>
          </cell>
          <cell r="M16280" t="str">
            <v>A. Li</v>
          </cell>
          <cell r="N16280" t="str">
            <v>First Commonwealth of MO, Inc</v>
          </cell>
          <cell r="O16280" t="str">
            <v>FCW - Misouri Fees</v>
          </cell>
          <cell r="P16280">
            <v>39458</v>
          </cell>
          <cell r="Q16280" t="str">
            <v>O21</v>
          </cell>
          <cell r="R16280" t="str">
            <v>General Administrative Expenses</v>
          </cell>
          <cell r="S16280" t="str">
            <v>Other operating costs and expenses</v>
          </cell>
          <cell r="T16280" t="str">
            <v>05-Expenses</v>
          </cell>
          <cell r="U16280" t="str">
            <v>EX02</v>
          </cell>
          <cell r="V16280" t="str">
            <v>General and administrative expenses</v>
          </cell>
          <cell r="W16280" t="str">
            <v>07-Benefits and expenses</v>
          </cell>
          <cell r="X16280" t="str">
            <v>Ex02</v>
          </cell>
        </row>
        <row r="16281">
          <cell r="A16281" t="str">
            <v>96426</v>
          </cell>
          <cell r="B16281" t="str">
            <v>1910000</v>
          </cell>
          <cell r="C16281" t="str">
            <v>Amounts Due From Subsidiaries</v>
          </cell>
          <cell r="D16281" t="str">
            <v>63625</v>
          </cell>
          <cell r="E16281" t="str">
            <v>00077</v>
          </cell>
          <cell r="F16281" t="str">
            <v>C</v>
          </cell>
          <cell r="G16281">
            <v>28</v>
          </cell>
          <cell r="H16281">
            <v>39355</v>
          </cell>
          <cell r="I16281" t="str">
            <v>Balance Sheet</v>
          </cell>
          <cell r="J16281" t="str">
            <v>Assets</v>
          </cell>
          <cell r="K16281" t="str">
            <v>1 - Assets-16 Other Assets</v>
          </cell>
          <cell r="L16281" t="str">
            <v>CORE</v>
          </cell>
          <cell r="M16281" t="str">
            <v>G.Timko</v>
          </cell>
          <cell r="N16281" t="str">
            <v>First Commonwealth of MO, Inc</v>
          </cell>
          <cell r="O16281" t="str">
            <v>FCW - Misouri Fees</v>
          </cell>
          <cell r="P16281" t="str">
            <v>GCSA</v>
          </cell>
          <cell r="Q16281" t="str">
            <v>A21</v>
          </cell>
          <cell r="R16281" t="str">
            <v>Receivables from Parent, Subsidiaries and Affiliates</v>
          </cell>
          <cell r="S16281" t="str">
            <v>Amount Due to Guardian</v>
          </cell>
          <cell r="T16281" t="str">
            <v>02-Liabilities</v>
          </cell>
          <cell r="U16281" t="str">
            <v>L03</v>
          </cell>
          <cell r="V16281" t="str">
            <v>Amounts due from or to parent and affiliates (See separate analysis)</v>
          </cell>
          <cell r="W16281" t="str">
            <v>03-Assets or Liabilities</v>
          </cell>
          <cell r="X16281" t="str">
            <v>A07 or L06</v>
          </cell>
        </row>
        <row r="16282">
          <cell r="A16282" t="str">
            <v>96426</v>
          </cell>
          <cell r="B16282" t="str">
            <v>1910000</v>
          </cell>
          <cell r="C16282" t="str">
            <v>Amounts Due From Subsidiaries</v>
          </cell>
          <cell r="D16282" t="str">
            <v>63625</v>
          </cell>
          <cell r="E16282" t="str">
            <v>00077</v>
          </cell>
          <cell r="F16282" t="str">
            <v>C</v>
          </cell>
          <cell r="G16282">
            <v>133</v>
          </cell>
          <cell r="H16282">
            <v>39355</v>
          </cell>
          <cell r="I16282" t="str">
            <v>Balance Sheet</v>
          </cell>
          <cell r="J16282" t="str">
            <v>Assets</v>
          </cell>
          <cell r="K16282" t="str">
            <v>1 - Assets-16 Other Assets</v>
          </cell>
          <cell r="L16282" t="str">
            <v>CORE</v>
          </cell>
          <cell r="M16282" t="str">
            <v>G.Timko</v>
          </cell>
          <cell r="N16282" t="str">
            <v>First Commonwealth of MO, Inc</v>
          </cell>
          <cell r="O16282" t="str">
            <v>FCW - Misouri Fees</v>
          </cell>
          <cell r="P16282" t="str">
            <v>GCSA</v>
          </cell>
          <cell r="Q16282" t="str">
            <v>A21</v>
          </cell>
          <cell r="R16282" t="str">
            <v>Receivables from Parent, Subsidiaries and Affiliates</v>
          </cell>
          <cell r="S16282" t="str">
            <v>Amount Due to Guardian</v>
          </cell>
          <cell r="T16282" t="str">
            <v>02-Liabilities</v>
          </cell>
          <cell r="U16282" t="str">
            <v>L03</v>
          </cell>
          <cell r="V16282" t="str">
            <v>Amounts due from or to parent and affiliates (See separate analysis)</v>
          </cell>
          <cell r="W16282" t="str">
            <v>03-Assets or Liabilities</v>
          </cell>
          <cell r="X16282" t="str">
            <v>A07 or L06</v>
          </cell>
        </row>
        <row r="16283">
          <cell r="A16283" t="str">
            <v>96426</v>
          </cell>
          <cell r="B16283" t="str">
            <v>1910000</v>
          </cell>
          <cell r="C16283" t="str">
            <v>Amounts Due From Subsidiaries</v>
          </cell>
          <cell r="D16283" t="str">
            <v>63625</v>
          </cell>
          <cell r="E16283" t="str">
            <v>00077</v>
          </cell>
          <cell r="F16283" t="str">
            <v>C</v>
          </cell>
          <cell r="G16283">
            <v>-83.88</v>
          </cell>
          <cell r="H16283">
            <v>39355</v>
          </cell>
          <cell r="I16283" t="str">
            <v>Balance Sheet</v>
          </cell>
          <cell r="J16283" t="str">
            <v>Assets</v>
          </cell>
          <cell r="K16283" t="str">
            <v>1 - Assets-16 Other Assets</v>
          </cell>
          <cell r="L16283" t="str">
            <v>CORE</v>
          </cell>
          <cell r="M16283" t="str">
            <v>G.Timko</v>
          </cell>
          <cell r="N16283" t="str">
            <v>First Commonwealth of MO, Inc</v>
          </cell>
          <cell r="O16283" t="str">
            <v>FCW - Misouri Fees</v>
          </cell>
          <cell r="P16283" t="str">
            <v>GCSA</v>
          </cell>
          <cell r="Q16283" t="str">
            <v>A21</v>
          </cell>
          <cell r="R16283" t="str">
            <v>Receivables from Parent, Subsidiaries and Affiliates</v>
          </cell>
          <cell r="S16283" t="str">
            <v>Amount Due to Guardian</v>
          </cell>
          <cell r="T16283" t="str">
            <v>02-Liabilities</v>
          </cell>
          <cell r="U16283" t="str">
            <v>L03</v>
          </cell>
          <cell r="V16283" t="str">
            <v>Amounts due from or to parent and affiliates (See separate analysis)</v>
          </cell>
          <cell r="W16283" t="str">
            <v>03-Assets or Liabilities</v>
          </cell>
          <cell r="X16283" t="str">
            <v>A07 or L06</v>
          </cell>
        </row>
        <row r="16284">
          <cell r="A16284" t="str">
            <v>96426</v>
          </cell>
          <cell r="B16284" t="str">
            <v>1602000</v>
          </cell>
          <cell r="C16284" t="str">
            <v>Amt Due From Broker</v>
          </cell>
          <cell r="D16284" t="str">
            <v>63610</v>
          </cell>
          <cell r="E16284">
            <v>0</v>
          </cell>
          <cell r="F16284" t="str">
            <v>C</v>
          </cell>
          <cell r="G16284">
            <v>0</v>
          </cell>
          <cell r="H16284">
            <v>39355</v>
          </cell>
          <cell r="I16284" t="str">
            <v>Balance Sheet</v>
          </cell>
          <cell r="J16284" t="str">
            <v>Assets</v>
          </cell>
          <cell r="K16284" t="str">
            <v>1 - Assets-02 Receivables for securities</v>
          </cell>
          <cell r="L16284" t="str">
            <v>CORE</v>
          </cell>
          <cell r="M16284" t="str">
            <v>A. Gossett</v>
          </cell>
          <cell r="N16284" t="str">
            <v>First Commonwealth of MO, Inc</v>
          </cell>
          <cell r="O16284" t="str">
            <v>FCW - Missouri HMO</v>
          </cell>
          <cell r="P16284">
            <v>39458</v>
          </cell>
          <cell r="Q16284" t="str">
            <v>A08</v>
          </cell>
          <cell r="R16284" t="str">
            <v>Receivables for securities</v>
          </cell>
          <cell r="S16284" t="str">
            <v>Restricted Cash</v>
          </cell>
          <cell r="T16284" t="str">
            <v>01-Assets</v>
          </cell>
          <cell r="U16284" t="str">
            <v>A02</v>
          </cell>
          <cell r="V16284">
            <v>0</v>
          </cell>
          <cell r="W16284">
            <v>0</v>
          </cell>
          <cell r="X16284">
            <v>0</v>
          </cell>
        </row>
        <row r="16285">
          <cell r="A16285" t="str">
            <v>96426</v>
          </cell>
          <cell r="B16285" t="str">
            <v>4408970</v>
          </cell>
          <cell r="C16285" t="str">
            <v>Bank Charge-Miscellaneous</v>
          </cell>
          <cell r="D16285" t="str">
            <v>63610</v>
          </cell>
          <cell r="E16285">
            <v>0</v>
          </cell>
          <cell r="F16285" t="str">
            <v>C</v>
          </cell>
          <cell r="G16285">
            <v>0.4</v>
          </cell>
          <cell r="H16285">
            <v>39355</v>
          </cell>
          <cell r="I16285" t="str">
            <v>Income Statement</v>
          </cell>
          <cell r="J16285" t="str">
            <v>GA Expenses</v>
          </cell>
          <cell r="K16285" t="str">
            <v>5 - Expense-05 Home Office Expenses</v>
          </cell>
          <cell r="L16285" t="str">
            <v>CORE</v>
          </cell>
          <cell r="M16285" t="str">
            <v>HO Exp Acct</v>
          </cell>
          <cell r="N16285" t="str">
            <v>First Commonwealth of MO, Inc</v>
          </cell>
          <cell r="O16285" t="str">
            <v>FCW - Missouri HMO</v>
          </cell>
          <cell r="P16285">
            <v>39462</v>
          </cell>
          <cell r="Q16285" t="str">
            <v>O21</v>
          </cell>
          <cell r="R16285" t="str">
            <v>General Administrative Expenses</v>
          </cell>
          <cell r="S16285" t="str">
            <v>Other operating costs and expenses</v>
          </cell>
          <cell r="T16285" t="str">
            <v>05-Expenses</v>
          </cell>
          <cell r="U16285" t="str">
            <v>EX02</v>
          </cell>
          <cell r="V16285" t="str">
            <v>General and administrative expenses</v>
          </cell>
          <cell r="W16285" t="str">
            <v>07-Benefits and expenses</v>
          </cell>
          <cell r="X16285" t="str">
            <v>Ex02</v>
          </cell>
        </row>
        <row r="16286">
          <cell r="A16286" t="str">
            <v>96426</v>
          </cell>
          <cell r="B16286" t="str">
            <v>4408970</v>
          </cell>
          <cell r="C16286" t="str">
            <v>Bank Charge-Miscellaneous</v>
          </cell>
          <cell r="D16286" t="str">
            <v>63610</v>
          </cell>
          <cell r="E16286">
            <v>0</v>
          </cell>
          <cell r="F16286" t="str">
            <v>C</v>
          </cell>
          <cell r="G16286">
            <v>209.91</v>
          </cell>
          <cell r="H16286">
            <v>39355</v>
          </cell>
          <cell r="I16286" t="str">
            <v>Income Statement</v>
          </cell>
          <cell r="J16286" t="str">
            <v>GA Expenses</v>
          </cell>
          <cell r="K16286" t="str">
            <v>5 - Expense-05 Home Office Expenses</v>
          </cell>
          <cell r="L16286" t="str">
            <v>CORE</v>
          </cell>
          <cell r="M16286" t="str">
            <v>HO Exp Acct</v>
          </cell>
          <cell r="N16286" t="str">
            <v>First Commonwealth of MO, Inc</v>
          </cell>
          <cell r="O16286" t="str">
            <v>FCW - Missouri HMO</v>
          </cell>
          <cell r="P16286">
            <v>39462</v>
          </cell>
          <cell r="Q16286" t="str">
            <v>O21</v>
          </cell>
          <cell r="R16286" t="str">
            <v>General Administrative Expenses</v>
          </cell>
          <cell r="S16286" t="str">
            <v>Other operating costs and expenses</v>
          </cell>
          <cell r="T16286" t="str">
            <v>05-Expenses</v>
          </cell>
          <cell r="U16286" t="str">
            <v>EX02</v>
          </cell>
          <cell r="V16286" t="str">
            <v>General and administrative expenses</v>
          </cell>
          <cell r="W16286" t="str">
            <v>07-Benefits and expenses</v>
          </cell>
          <cell r="X16286" t="str">
            <v>Ex02</v>
          </cell>
        </row>
        <row r="16287">
          <cell r="A16287" t="str">
            <v>96426</v>
          </cell>
          <cell r="B16287" t="str">
            <v>4408970</v>
          </cell>
          <cell r="C16287" t="str">
            <v>Bank Charge-Miscellaneous</v>
          </cell>
          <cell r="D16287" t="str">
            <v>63615</v>
          </cell>
          <cell r="E16287">
            <v>0</v>
          </cell>
          <cell r="F16287" t="str">
            <v>C</v>
          </cell>
          <cell r="G16287">
            <v>82</v>
          </cell>
          <cell r="H16287">
            <v>39355</v>
          </cell>
          <cell r="I16287" t="str">
            <v>Income Statement</v>
          </cell>
          <cell r="J16287" t="str">
            <v>GA Expenses</v>
          </cell>
          <cell r="K16287" t="str">
            <v>5 - Expense-05 Home Office Expenses</v>
          </cell>
          <cell r="L16287" t="str">
            <v>CORE</v>
          </cell>
          <cell r="M16287" t="str">
            <v>HO Exp Acct</v>
          </cell>
          <cell r="N16287" t="str">
            <v>First Commonwealth of MO, Inc</v>
          </cell>
          <cell r="O16287" t="str">
            <v>FCW - Missouri PPO</v>
          </cell>
          <cell r="P16287">
            <v>39462</v>
          </cell>
          <cell r="Q16287" t="str">
            <v>O21</v>
          </cell>
          <cell r="R16287" t="str">
            <v>General Administrative Expenses</v>
          </cell>
          <cell r="S16287" t="str">
            <v>Other operating costs and expenses</v>
          </cell>
          <cell r="T16287" t="str">
            <v>05-Expenses</v>
          </cell>
          <cell r="U16287" t="str">
            <v>EX02</v>
          </cell>
          <cell r="V16287" t="str">
            <v>General and administrative expenses</v>
          </cell>
          <cell r="W16287" t="str">
            <v>07-Benefits and expenses</v>
          </cell>
          <cell r="X16287" t="str">
            <v>Ex02</v>
          </cell>
        </row>
        <row r="16288">
          <cell r="A16288" t="str">
            <v>96426</v>
          </cell>
          <cell r="B16288" t="str">
            <v>1516580</v>
          </cell>
          <cell r="C16288" t="str">
            <v>Bank One FCW $ Mkt #2600168106</v>
          </cell>
          <cell r="D16288">
            <v>0</v>
          </cell>
          <cell r="E16288">
            <v>0</v>
          </cell>
          <cell r="F16288" t="str">
            <v>C</v>
          </cell>
          <cell r="G16288">
            <v>0</v>
          </cell>
          <cell r="H16288">
            <v>39355</v>
          </cell>
          <cell r="I16288" t="str">
            <v>Balance Sheet</v>
          </cell>
          <cell r="J16288" t="str">
            <v>Assets</v>
          </cell>
          <cell r="K16288" t="str">
            <v>1 - Assets-08 Cash and Short Term Investments</v>
          </cell>
          <cell r="L16288" t="str">
            <v>CORE</v>
          </cell>
          <cell r="M16288" t="str">
            <v>W. Skinner</v>
          </cell>
          <cell r="N16288" t="str">
            <v>First Commonwealth of MO, Inc</v>
          </cell>
          <cell r="O16288" t="e">
            <v>#N/A</v>
          </cell>
          <cell r="P16288" t="str">
            <v>N/A</v>
          </cell>
          <cell r="Q16288" t="str">
            <v>A05</v>
          </cell>
          <cell r="R16288" t="str">
            <v>Cash and short term investments</v>
          </cell>
          <cell r="S16288" t="str">
            <v>Cash &amp; cash equivalent</v>
          </cell>
          <cell r="T16288" t="str">
            <v>01-Assets</v>
          </cell>
          <cell r="U16288" t="str">
            <v>A03</v>
          </cell>
          <cell r="V16288" t="str">
            <v>Short-Term investments</v>
          </cell>
          <cell r="W16288" t="str">
            <v>01-Cash and invested assets</v>
          </cell>
          <cell r="X16288" t="str">
            <v>A03</v>
          </cell>
        </row>
        <row r="16289">
          <cell r="A16289" t="str">
            <v>96426</v>
          </cell>
          <cell r="B16289" t="str">
            <v>1516510</v>
          </cell>
          <cell r="C16289" t="str">
            <v>Bank One FCW Ckg # 18164307</v>
          </cell>
          <cell r="D16289">
            <v>0</v>
          </cell>
          <cell r="E16289">
            <v>0</v>
          </cell>
          <cell r="F16289" t="str">
            <v>C</v>
          </cell>
          <cell r="G16289">
            <v>5804.14</v>
          </cell>
          <cell r="H16289">
            <v>39355</v>
          </cell>
          <cell r="I16289" t="str">
            <v>Balance Sheet</v>
          </cell>
          <cell r="J16289" t="str">
            <v>Assets</v>
          </cell>
          <cell r="K16289" t="str">
            <v>1 - Assets-08 Cash and Short Term Investments</v>
          </cell>
          <cell r="L16289" t="str">
            <v>CORE</v>
          </cell>
          <cell r="M16289" t="str">
            <v>W. Skinner</v>
          </cell>
          <cell r="N16289" t="str">
            <v>First Commonwealth of MO, Inc</v>
          </cell>
          <cell r="O16289" t="e">
            <v>#N/A</v>
          </cell>
          <cell r="P16289" t="str">
            <v>N/A</v>
          </cell>
          <cell r="Q16289" t="str">
            <v>A05</v>
          </cell>
          <cell r="R16289" t="str">
            <v>Cash and short term investments</v>
          </cell>
          <cell r="S16289" t="str">
            <v>Cash &amp; cash equivalent</v>
          </cell>
          <cell r="T16289" t="str">
            <v>01-Assets</v>
          </cell>
          <cell r="U16289" t="str">
            <v>A03</v>
          </cell>
          <cell r="V16289" t="str">
            <v>Cash</v>
          </cell>
          <cell r="W16289" t="str">
            <v>01-Cash and invested assets</v>
          </cell>
          <cell r="X16289" t="str">
            <v>A02</v>
          </cell>
        </row>
        <row r="16290">
          <cell r="A16290" t="str">
            <v>96426</v>
          </cell>
          <cell r="B16290" t="str">
            <v>1516510</v>
          </cell>
          <cell r="C16290" t="str">
            <v>Bank One FCW Ckg # 18164307</v>
          </cell>
          <cell r="D16290" t="str">
            <v>99999</v>
          </cell>
          <cell r="E16290">
            <v>0</v>
          </cell>
          <cell r="F16290" t="str">
            <v>C</v>
          </cell>
          <cell r="G16290">
            <v>-310</v>
          </cell>
          <cell r="H16290">
            <v>39355</v>
          </cell>
          <cell r="I16290" t="str">
            <v>Balance Sheet</v>
          </cell>
          <cell r="J16290" t="str">
            <v>Assets</v>
          </cell>
          <cell r="K16290" t="str">
            <v>1 - Assets-08 Cash and Short Term Investments</v>
          </cell>
          <cell r="L16290" t="str">
            <v>CORE</v>
          </cell>
          <cell r="M16290" t="str">
            <v>W. Skinner</v>
          </cell>
          <cell r="N16290" t="str">
            <v>First Commonwealth of MO, Inc</v>
          </cell>
          <cell r="O16290" t="e">
            <v>#N/A</v>
          </cell>
          <cell r="P16290" t="str">
            <v>N/A</v>
          </cell>
          <cell r="Q16290" t="str">
            <v>A05</v>
          </cell>
          <cell r="R16290" t="str">
            <v>Cash and short term investments</v>
          </cell>
          <cell r="S16290" t="str">
            <v>Cash &amp; cash equivalent</v>
          </cell>
          <cell r="T16290" t="str">
            <v>01-Assets</v>
          </cell>
          <cell r="U16290" t="str">
            <v>A03</v>
          </cell>
          <cell r="V16290" t="str">
            <v>Cash</v>
          </cell>
          <cell r="W16290" t="str">
            <v>01-Cash and invested assets</v>
          </cell>
          <cell r="X16290" t="str">
            <v>A02</v>
          </cell>
        </row>
        <row r="16291">
          <cell r="A16291" t="str">
            <v>96426</v>
          </cell>
          <cell r="B16291" t="str">
            <v>1000030</v>
          </cell>
          <cell r="C16291" t="str">
            <v>Bonds-Accrued  Discount</v>
          </cell>
          <cell r="D16291" t="str">
            <v>63610</v>
          </cell>
          <cell r="E16291">
            <v>0</v>
          </cell>
          <cell r="F16291" t="str">
            <v>C</v>
          </cell>
          <cell r="G16291">
            <v>-3.0000000000000001E-3</v>
          </cell>
          <cell r="H16291">
            <v>39355</v>
          </cell>
          <cell r="I16291" t="str">
            <v>Balance Sheet</v>
          </cell>
          <cell r="J16291" t="str">
            <v>Assets</v>
          </cell>
          <cell r="K16291" t="str">
            <v>1 - Assets-01 Bonds</v>
          </cell>
          <cell r="L16291" t="str">
            <v>CORE</v>
          </cell>
          <cell r="M16291" t="str">
            <v>A. Gossett</v>
          </cell>
          <cell r="N16291" t="str">
            <v>First Commonwealth of MO, Inc</v>
          </cell>
          <cell r="O16291" t="str">
            <v>FCW - Missouri HMO</v>
          </cell>
          <cell r="P16291">
            <v>39462</v>
          </cell>
          <cell r="Q16291" t="str">
            <v>A01</v>
          </cell>
          <cell r="R16291" t="str">
            <v>Bonds</v>
          </cell>
          <cell r="S16291" t="str">
            <v>Restricted Cash</v>
          </cell>
          <cell r="T16291" t="str">
            <v>01-Assets</v>
          </cell>
          <cell r="U16291" t="str">
            <v>A02</v>
          </cell>
          <cell r="V16291" t="str">
            <v>Bonds</v>
          </cell>
          <cell r="W16291" t="str">
            <v>01-Cash and invested assets</v>
          </cell>
          <cell r="X16291" t="str">
            <v>A01</v>
          </cell>
        </row>
        <row r="16292">
          <cell r="A16292" t="str">
            <v>96426</v>
          </cell>
          <cell r="B16292" t="str">
            <v>1000035</v>
          </cell>
          <cell r="C16292" t="str">
            <v>Bonds-Amort</v>
          </cell>
          <cell r="D16292" t="str">
            <v>63610</v>
          </cell>
          <cell r="E16292">
            <v>0</v>
          </cell>
          <cell r="F16292" t="str">
            <v>C</v>
          </cell>
          <cell r="G16292">
            <v>0</v>
          </cell>
          <cell r="H16292">
            <v>39355</v>
          </cell>
          <cell r="I16292" t="str">
            <v>Balance Sheet</v>
          </cell>
          <cell r="J16292" t="str">
            <v>Assets</v>
          </cell>
          <cell r="K16292" t="str">
            <v>1 - Assets-01 Bonds</v>
          </cell>
          <cell r="L16292" t="str">
            <v>CORE</v>
          </cell>
          <cell r="M16292" t="str">
            <v>A. Gossett</v>
          </cell>
          <cell r="N16292" t="str">
            <v>First Commonwealth of MO, Inc</v>
          </cell>
          <cell r="O16292" t="str">
            <v>FCW - Missouri HMO</v>
          </cell>
          <cell r="P16292">
            <v>39462</v>
          </cell>
          <cell r="Q16292" t="str">
            <v>A01</v>
          </cell>
          <cell r="R16292" t="str">
            <v>Bonds</v>
          </cell>
          <cell r="S16292" t="str">
            <v>Restricted Cash</v>
          </cell>
          <cell r="T16292" t="str">
            <v>01-Assets</v>
          </cell>
          <cell r="U16292" t="str">
            <v>A02</v>
          </cell>
          <cell r="V16292" t="str">
            <v>Bonds</v>
          </cell>
          <cell r="W16292" t="str">
            <v>01-Cash and invested assets</v>
          </cell>
          <cell r="X16292" t="str">
            <v>A01</v>
          </cell>
        </row>
        <row r="16293">
          <cell r="A16293" t="str">
            <v>96426</v>
          </cell>
          <cell r="B16293" t="str">
            <v>1000000</v>
          </cell>
          <cell r="C16293" t="str">
            <v>Bonds-Taxable Unaffiliated</v>
          </cell>
          <cell r="D16293" t="str">
            <v>63601</v>
          </cell>
          <cell r="E16293">
            <v>0</v>
          </cell>
          <cell r="F16293" t="str">
            <v>C</v>
          </cell>
          <cell r="G16293">
            <v>0</v>
          </cell>
          <cell r="H16293">
            <v>39355</v>
          </cell>
          <cell r="I16293" t="str">
            <v>Balance Sheet</v>
          </cell>
          <cell r="J16293" t="str">
            <v>Assets</v>
          </cell>
          <cell r="K16293" t="str">
            <v>1 - Assets-01 Bonds</v>
          </cell>
          <cell r="L16293" t="str">
            <v>CORE</v>
          </cell>
          <cell r="M16293" t="str">
            <v>A. Gossett</v>
          </cell>
          <cell r="N16293" t="str">
            <v>First Commonwealth of MO, Inc</v>
          </cell>
          <cell r="O16293" t="str">
            <v>FCW - Missouri - Unallocated</v>
          </cell>
          <cell r="P16293">
            <v>39458</v>
          </cell>
          <cell r="Q16293" t="str">
            <v>A01</v>
          </cell>
          <cell r="R16293" t="str">
            <v>Bonds</v>
          </cell>
          <cell r="S16293" t="str">
            <v>Restricted Cash</v>
          </cell>
          <cell r="T16293" t="str">
            <v>01-Assets</v>
          </cell>
          <cell r="U16293" t="str">
            <v>A02</v>
          </cell>
          <cell r="V16293" t="str">
            <v>Bonds</v>
          </cell>
          <cell r="W16293" t="str">
            <v>01-Cash and invested assets</v>
          </cell>
          <cell r="X16293" t="str">
            <v>A01</v>
          </cell>
        </row>
        <row r="16294">
          <cell r="A16294" t="str">
            <v>96426</v>
          </cell>
          <cell r="B16294" t="str">
            <v>1000000</v>
          </cell>
          <cell r="C16294" t="str">
            <v>Bonds-Taxable Unaffiliated</v>
          </cell>
          <cell r="D16294" t="str">
            <v>63610</v>
          </cell>
          <cell r="E16294">
            <v>0</v>
          </cell>
          <cell r="F16294" t="str">
            <v>C</v>
          </cell>
          <cell r="G16294">
            <v>52495</v>
          </cell>
          <cell r="H16294">
            <v>39355</v>
          </cell>
          <cell r="I16294" t="str">
            <v>Balance Sheet</v>
          </cell>
          <cell r="J16294" t="str">
            <v>Assets</v>
          </cell>
          <cell r="K16294" t="str">
            <v>1 - Assets-01 Bonds</v>
          </cell>
          <cell r="L16294" t="str">
            <v>CORE</v>
          </cell>
          <cell r="M16294" t="str">
            <v>A. Gossett</v>
          </cell>
          <cell r="N16294" t="str">
            <v>First Commonwealth of MO, Inc</v>
          </cell>
          <cell r="O16294" t="str">
            <v>FCW - Missouri HMO</v>
          </cell>
          <cell r="P16294">
            <v>39458</v>
          </cell>
          <cell r="Q16294" t="str">
            <v>A01</v>
          </cell>
          <cell r="R16294" t="str">
            <v>Bonds</v>
          </cell>
          <cell r="S16294" t="str">
            <v>Restricted Cash</v>
          </cell>
          <cell r="T16294" t="str">
            <v>01-Assets</v>
          </cell>
          <cell r="U16294" t="str">
            <v>A02</v>
          </cell>
          <cell r="V16294" t="str">
            <v>Bonds</v>
          </cell>
          <cell r="W16294" t="str">
            <v>01-Cash and invested assets</v>
          </cell>
          <cell r="X16294" t="str">
            <v>A01</v>
          </cell>
        </row>
        <row r="16295">
          <cell r="A16295" t="str">
            <v>96426</v>
          </cell>
          <cell r="B16295" t="str">
            <v>1010010</v>
          </cell>
          <cell r="C16295" t="str">
            <v>Bonds-Unrealized Gain-Mkt</v>
          </cell>
          <cell r="D16295" t="str">
            <v>63610</v>
          </cell>
          <cell r="E16295">
            <v>0</v>
          </cell>
          <cell r="F16295" t="str">
            <v>G</v>
          </cell>
          <cell r="G16295">
            <v>1710</v>
          </cell>
          <cell r="H16295">
            <v>39355</v>
          </cell>
          <cell r="I16295" t="str">
            <v>Balance Sheet</v>
          </cell>
          <cell r="J16295" t="str">
            <v>Assets</v>
          </cell>
          <cell r="K16295" t="str">
            <v>1 - Assets-01 Bonds</v>
          </cell>
          <cell r="L16295" t="str">
            <v>GAAP</v>
          </cell>
          <cell r="M16295" t="str">
            <v>A. Gossett</v>
          </cell>
          <cell r="N16295" t="str">
            <v>First Commonwealth of MO, Inc</v>
          </cell>
          <cell r="O16295" t="str">
            <v>FCW - Missouri HMO</v>
          </cell>
          <cell r="P16295">
            <v>39458</v>
          </cell>
          <cell r="Q16295" t="str">
            <v>A01</v>
          </cell>
          <cell r="R16295" t="str">
            <v>Bonds</v>
          </cell>
          <cell r="S16295" t="str">
            <v>Restricted Cash</v>
          </cell>
          <cell r="T16295" t="str">
            <v>01-Assets</v>
          </cell>
          <cell r="U16295" t="str">
            <v>A02</v>
          </cell>
          <cell r="V16295" t="str">
            <v>Bonds</v>
          </cell>
          <cell r="W16295" t="str">
            <v>01-Cash and invested assets</v>
          </cell>
          <cell r="X16295" t="str">
            <v>A01</v>
          </cell>
        </row>
        <row r="16296">
          <cell r="A16296" t="str">
            <v>96426</v>
          </cell>
          <cell r="B16296" t="str">
            <v>1510345</v>
          </cell>
          <cell r="C16296" t="str">
            <v>Cash -FCW 96426</v>
          </cell>
          <cell r="D16296">
            <v>0</v>
          </cell>
          <cell r="E16296">
            <v>0</v>
          </cell>
          <cell r="F16296" t="str">
            <v>C</v>
          </cell>
          <cell r="G16296">
            <v>-1507.26</v>
          </cell>
          <cell r="H16296">
            <v>39355</v>
          </cell>
          <cell r="I16296" t="str">
            <v>Balance Sheet</v>
          </cell>
          <cell r="J16296" t="str">
            <v>Assets</v>
          </cell>
          <cell r="K16296" t="str">
            <v>1 - Assets-08 Cash and Short Term Investments</v>
          </cell>
          <cell r="L16296" t="str">
            <v>CORE</v>
          </cell>
          <cell r="M16296" t="str">
            <v>W. Skinner</v>
          </cell>
          <cell r="N16296" t="str">
            <v>First Commonwealth of MO, Inc</v>
          </cell>
          <cell r="O16296" t="e">
            <v>#N/A</v>
          </cell>
          <cell r="P16296" t="str">
            <v>N/A</v>
          </cell>
          <cell r="Q16296" t="str">
            <v>A05</v>
          </cell>
          <cell r="R16296" t="str">
            <v>Cash and short term investments</v>
          </cell>
          <cell r="S16296" t="str">
            <v>Cash &amp; cash equivalent</v>
          </cell>
          <cell r="T16296" t="str">
            <v>01-Assets</v>
          </cell>
          <cell r="U16296" t="str">
            <v>A03</v>
          </cell>
          <cell r="V16296" t="str">
            <v>Cash</v>
          </cell>
          <cell r="W16296" t="str">
            <v>01-Cash and invested assets</v>
          </cell>
          <cell r="X16296" t="str">
            <v>A02</v>
          </cell>
        </row>
        <row r="16297">
          <cell r="A16297" t="str">
            <v>96426</v>
          </cell>
          <cell r="B16297" t="str">
            <v>1510345</v>
          </cell>
          <cell r="C16297" t="str">
            <v>Cash -FCW 96426</v>
          </cell>
          <cell r="D16297" t="str">
            <v>99999</v>
          </cell>
          <cell r="E16297">
            <v>0</v>
          </cell>
          <cell r="F16297" t="str">
            <v>C</v>
          </cell>
          <cell r="G16297">
            <v>-2252.8200000000002</v>
          </cell>
          <cell r="H16297">
            <v>39355</v>
          </cell>
          <cell r="I16297" t="str">
            <v>Balance Sheet</v>
          </cell>
          <cell r="J16297" t="str">
            <v>Assets</v>
          </cell>
          <cell r="K16297" t="str">
            <v>1 - Assets-08 Cash and Short Term Investments</v>
          </cell>
          <cell r="L16297" t="str">
            <v>CORE</v>
          </cell>
          <cell r="M16297" t="str">
            <v>W. Skinner</v>
          </cell>
          <cell r="N16297" t="str">
            <v>First Commonwealth of MO, Inc</v>
          </cell>
          <cell r="O16297" t="e">
            <v>#N/A</v>
          </cell>
          <cell r="P16297" t="str">
            <v>N/A</v>
          </cell>
          <cell r="Q16297" t="str">
            <v>A05</v>
          </cell>
          <cell r="R16297" t="str">
            <v>Cash and short term investments</v>
          </cell>
          <cell r="S16297" t="str">
            <v>Cash &amp; cash equivalent</v>
          </cell>
          <cell r="T16297" t="str">
            <v>01-Assets</v>
          </cell>
          <cell r="U16297" t="str">
            <v>A03</v>
          </cell>
          <cell r="V16297" t="str">
            <v>Cash</v>
          </cell>
          <cell r="W16297" t="str">
            <v>01-Cash and invested assets</v>
          </cell>
          <cell r="X16297" t="str">
            <v>A02</v>
          </cell>
        </row>
        <row r="16298">
          <cell r="A16298" t="str">
            <v>96426</v>
          </cell>
          <cell r="B16298" t="str">
            <v>1519600</v>
          </cell>
          <cell r="C16298" t="str">
            <v>Central Bank FCW Ckg # 0125636</v>
          </cell>
          <cell r="D16298">
            <v>0</v>
          </cell>
          <cell r="E16298">
            <v>0</v>
          </cell>
          <cell r="F16298" t="str">
            <v>C</v>
          </cell>
          <cell r="G16298">
            <v>340.95</v>
          </cell>
          <cell r="H16298">
            <v>39355</v>
          </cell>
          <cell r="I16298" t="str">
            <v>Balance Sheet</v>
          </cell>
          <cell r="J16298" t="str">
            <v>Assets</v>
          </cell>
          <cell r="K16298" t="str">
            <v>1 - Assets-08 Cash and Short Term Investments</v>
          </cell>
          <cell r="L16298" t="str">
            <v>CORE</v>
          </cell>
          <cell r="M16298" t="str">
            <v>W. Skinner</v>
          </cell>
          <cell r="N16298" t="str">
            <v>First Commonwealth of MO, Inc</v>
          </cell>
          <cell r="O16298" t="e">
            <v>#N/A</v>
          </cell>
          <cell r="P16298" t="str">
            <v>N/A</v>
          </cell>
          <cell r="Q16298" t="str">
            <v>A05</v>
          </cell>
          <cell r="R16298" t="str">
            <v>Cash and short term investments</v>
          </cell>
          <cell r="S16298" t="str">
            <v>Cash &amp; cash equivalent</v>
          </cell>
          <cell r="T16298" t="str">
            <v>01-Assets</v>
          </cell>
          <cell r="U16298" t="str">
            <v>A03</v>
          </cell>
          <cell r="V16298" t="str">
            <v>Cash</v>
          </cell>
          <cell r="W16298" t="str">
            <v>01-Cash and invested assets</v>
          </cell>
          <cell r="X16298" t="str">
            <v>A02</v>
          </cell>
        </row>
        <row r="16299">
          <cell r="A16299" t="str">
            <v>96426</v>
          </cell>
          <cell r="B16299" t="str">
            <v>9015130</v>
          </cell>
          <cell r="C16299" t="str">
            <v>Chg 1st Yr Premium Deferred</v>
          </cell>
          <cell r="D16299" t="str">
            <v>63610</v>
          </cell>
          <cell r="E16299">
            <v>0</v>
          </cell>
          <cell r="F16299" t="str">
            <v>C</v>
          </cell>
          <cell r="G16299">
            <v>0</v>
          </cell>
          <cell r="H16299">
            <v>39355</v>
          </cell>
          <cell r="I16299" t="str">
            <v>Stat</v>
          </cell>
          <cell r="J16299" t="str">
            <v>stat</v>
          </cell>
          <cell r="K16299" t="str">
            <v>stat</v>
          </cell>
          <cell r="L16299" t="str">
            <v>CORE</v>
          </cell>
          <cell r="M16299" t="str">
            <v>J.Vaughan</v>
          </cell>
          <cell r="N16299" t="str">
            <v>First Commonwealth of MO, Inc</v>
          </cell>
          <cell r="O16299" t="str">
            <v>FCW - Missouri HMO</v>
          </cell>
          <cell r="P16299">
            <v>39458</v>
          </cell>
          <cell r="Q16299">
            <v>0</v>
          </cell>
          <cell r="R16299">
            <v>0</v>
          </cell>
          <cell r="S16299">
            <v>0</v>
          </cell>
          <cell r="T16299">
            <v>0</v>
          </cell>
          <cell r="U16299">
            <v>0</v>
          </cell>
          <cell r="V16299">
            <v>0</v>
          </cell>
          <cell r="W16299">
            <v>0</v>
          </cell>
          <cell r="X16299">
            <v>0</v>
          </cell>
        </row>
        <row r="16300">
          <cell r="A16300" t="str">
            <v>96426</v>
          </cell>
          <cell r="B16300" t="str">
            <v>9015130</v>
          </cell>
          <cell r="C16300" t="str">
            <v>Chg 1st Yr Premium Deferred</v>
          </cell>
          <cell r="D16300" t="str">
            <v>63610</v>
          </cell>
          <cell r="E16300">
            <v>0</v>
          </cell>
          <cell r="F16300" t="str">
            <v>S</v>
          </cell>
          <cell r="G16300">
            <v>1425.75</v>
          </cell>
          <cell r="H16300">
            <v>39355</v>
          </cell>
          <cell r="I16300" t="str">
            <v>Stat</v>
          </cell>
          <cell r="J16300" t="str">
            <v>stat</v>
          </cell>
          <cell r="K16300" t="str">
            <v>stat</v>
          </cell>
          <cell r="L16300" t="str">
            <v>STAT</v>
          </cell>
          <cell r="M16300" t="str">
            <v>J.Vaughan</v>
          </cell>
          <cell r="N16300" t="str">
            <v>First Commonwealth of MO, Inc</v>
          </cell>
          <cell r="O16300" t="str">
            <v>FCW - Missouri HMO</v>
          </cell>
          <cell r="P16300">
            <v>39458</v>
          </cell>
          <cell r="Q16300">
            <v>0</v>
          </cell>
          <cell r="R16300">
            <v>0</v>
          </cell>
          <cell r="S16300">
            <v>0</v>
          </cell>
          <cell r="T16300">
            <v>0</v>
          </cell>
          <cell r="U16300">
            <v>0</v>
          </cell>
          <cell r="V16300">
            <v>0</v>
          </cell>
          <cell r="W16300">
            <v>0</v>
          </cell>
          <cell r="X16300">
            <v>0</v>
          </cell>
        </row>
        <row r="16301">
          <cell r="A16301" t="str">
            <v>96426</v>
          </cell>
          <cell r="B16301" t="str">
            <v>3172005</v>
          </cell>
          <cell r="C16301" t="str">
            <v>Chg Acc Int On Money Mkt Sweep</v>
          </cell>
          <cell r="D16301" t="str">
            <v>63610</v>
          </cell>
          <cell r="E16301">
            <v>0</v>
          </cell>
          <cell r="F16301" t="str">
            <v>C</v>
          </cell>
          <cell r="G16301">
            <v>8978.92</v>
          </cell>
          <cell r="H16301">
            <v>39355</v>
          </cell>
          <cell r="I16301" t="str">
            <v>Income Statement</v>
          </cell>
          <cell r="J16301" t="str">
            <v>1-Revenue</v>
          </cell>
          <cell r="K16301" t="str">
            <v>4 - Revenue-02 Net Investment Income</v>
          </cell>
          <cell r="L16301" t="str">
            <v>CORE</v>
          </cell>
          <cell r="M16301" t="str">
            <v>A. Gossett</v>
          </cell>
          <cell r="N16301" t="str">
            <v>First Commonwealth of MO, Inc</v>
          </cell>
          <cell r="O16301" t="str">
            <v>FCW - Missouri HMO</v>
          </cell>
          <cell r="P16301">
            <v>39458</v>
          </cell>
          <cell r="Q16301" t="str">
            <v>O25</v>
          </cell>
          <cell r="R16301" t="str">
            <v>Net Investment Income Earned</v>
          </cell>
          <cell r="S16301" t="str">
            <v>Net Investment income</v>
          </cell>
          <cell r="T16301" t="str">
            <v>04-Revenue</v>
          </cell>
          <cell r="U16301" t="str">
            <v>R02</v>
          </cell>
          <cell r="V16301" t="str">
            <v>Net Investment Income</v>
          </cell>
          <cell r="W16301" t="str">
            <v>08-Net Investment Income</v>
          </cell>
          <cell r="X16301" t="str">
            <v>NII</v>
          </cell>
        </row>
        <row r="16302">
          <cell r="A16302" t="str">
            <v>96426</v>
          </cell>
          <cell r="B16302" t="str">
            <v>3102005</v>
          </cell>
          <cell r="C16302" t="str">
            <v>Chg Acc Int.-Gov't Bnd-Taxable</v>
          </cell>
          <cell r="D16302" t="str">
            <v>63610</v>
          </cell>
          <cell r="E16302">
            <v>0</v>
          </cell>
          <cell r="F16302" t="str">
            <v>C</v>
          </cell>
          <cell r="G16302">
            <v>-682.38</v>
          </cell>
          <cell r="H16302">
            <v>39355</v>
          </cell>
          <cell r="I16302" t="str">
            <v>Income Statement</v>
          </cell>
          <cell r="J16302" t="str">
            <v>1-Revenue</v>
          </cell>
          <cell r="K16302" t="str">
            <v>4 - Revenue-02 Net Investment Income</v>
          </cell>
          <cell r="L16302" t="str">
            <v>CORE</v>
          </cell>
          <cell r="M16302" t="str">
            <v>A. Gossett</v>
          </cell>
          <cell r="N16302" t="str">
            <v>First Commonwealth of MO, Inc</v>
          </cell>
          <cell r="O16302" t="str">
            <v>FCW - Missouri HMO</v>
          </cell>
          <cell r="P16302">
            <v>39458</v>
          </cell>
          <cell r="Q16302" t="str">
            <v>O25</v>
          </cell>
          <cell r="R16302" t="str">
            <v>Net Investment Income Earned</v>
          </cell>
          <cell r="S16302" t="str">
            <v>Net Investment income</v>
          </cell>
          <cell r="T16302" t="str">
            <v>04-Revenue</v>
          </cell>
          <cell r="U16302" t="str">
            <v>R02</v>
          </cell>
          <cell r="V16302" t="str">
            <v>Net Investment Income</v>
          </cell>
          <cell r="W16302" t="str">
            <v>08-Net Investment Income</v>
          </cell>
          <cell r="X16302" t="str">
            <v>NII</v>
          </cell>
        </row>
        <row r="16303">
          <cell r="A16303" t="str">
            <v>96426</v>
          </cell>
          <cell r="B16303" t="str">
            <v>4041035</v>
          </cell>
          <cell r="C16303" t="str">
            <v>Chg Claim Accrued Lia IBNR</v>
          </cell>
          <cell r="D16303" t="str">
            <v>63605</v>
          </cell>
          <cell r="E16303">
            <v>0</v>
          </cell>
          <cell r="F16303" t="str">
            <v>C</v>
          </cell>
          <cell r="G16303">
            <v>545.72799999999995</v>
          </cell>
          <cell r="H16303">
            <v>39355</v>
          </cell>
          <cell r="I16303" t="str">
            <v>Income Statement</v>
          </cell>
          <cell r="J16303" t="str">
            <v>Expenses</v>
          </cell>
          <cell r="K16303" t="str">
            <v>5 - Expense-01 Policyholder Benefits</v>
          </cell>
          <cell r="L16303" t="str">
            <v>CORE</v>
          </cell>
          <cell r="M16303" t="str">
            <v>K. Lenaghan</v>
          </cell>
          <cell r="N16303" t="str">
            <v>First Commonwealth of MO, Inc</v>
          </cell>
          <cell r="O16303" t="str">
            <v>FCW - Missouri Indemnity</v>
          </cell>
          <cell r="P16303">
            <v>39458</v>
          </cell>
          <cell r="Q16303" t="str">
            <v>O10</v>
          </cell>
          <cell r="R16303" t="str">
            <v>Other Professional Services-Uncovered</v>
          </cell>
          <cell r="S16303" t="str">
            <v>Benefit and claims</v>
          </cell>
          <cell r="T16303" t="str">
            <v>05-Expenses</v>
          </cell>
          <cell r="U16303" t="str">
            <v>EX01</v>
          </cell>
          <cell r="V16303" t="str">
            <v>Other professional services for benefits</v>
          </cell>
          <cell r="W16303" t="str">
            <v>07-Benefits and expenses</v>
          </cell>
          <cell r="X16303" t="str">
            <v>Ex01</v>
          </cell>
        </row>
        <row r="16304">
          <cell r="A16304" t="str">
            <v>96426</v>
          </cell>
          <cell r="B16304" t="str">
            <v>4041035</v>
          </cell>
          <cell r="C16304" t="str">
            <v>Chg Claim Accrued Lia IBNR</v>
          </cell>
          <cell r="D16304" t="str">
            <v>63615</v>
          </cell>
          <cell r="E16304">
            <v>0</v>
          </cell>
          <cell r="F16304" t="str">
            <v>C</v>
          </cell>
          <cell r="G16304">
            <v>15240.272000000001</v>
          </cell>
          <cell r="H16304">
            <v>39355</v>
          </cell>
          <cell r="I16304" t="str">
            <v>Income Statement</v>
          </cell>
          <cell r="J16304" t="str">
            <v>Expenses</v>
          </cell>
          <cell r="K16304" t="str">
            <v>5 - Expense-01 Policyholder Benefits</v>
          </cell>
          <cell r="L16304" t="str">
            <v>CORE</v>
          </cell>
          <cell r="M16304" t="str">
            <v>K. Lenaghan</v>
          </cell>
          <cell r="N16304" t="str">
            <v>First Commonwealth of MO, Inc</v>
          </cell>
          <cell r="O16304" t="str">
            <v>FCW - Missouri PPO</v>
          </cell>
          <cell r="P16304">
            <v>39458</v>
          </cell>
          <cell r="Q16304" t="str">
            <v>O10</v>
          </cell>
          <cell r="R16304" t="str">
            <v>Other Professional Services-Uncovered</v>
          </cell>
          <cell r="S16304" t="str">
            <v>Benefit and claims</v>
          </cell>
          <cell r="T16304" t="str">
            <v>05-Expenses</v>
          </cell>
          <cell r="U16304" t="str">
            <v>EX01</v>
          </cell>
          <cell r="V16304" t="str">
            <v>Other professional services for benefits</v>
          </cell>
          <cell r="W16304" t="str">
            <v>07-Benefits and expenses</v>
          </cell>
          <cell r="X16304" t="str">
            <v>Ex01</v>
          </cell>
        </row>
        <row r="16305">
          <cell r="A16305" t="str">
            <v>96426</v>
          </cell>
          <cell r="B16305" t="str">
            <v>4131600</v>
          </cell>
          <cell r="C16305" t="str">
            <v>Chg Comm Ren D&amp;U</v>
          </cell>
          <cell r="D16305" t="str">
            <v>63605</v>
          </cell>
          <cell r="E16305">
            <v>0</v>
          </cell>
          <cell r="F16305" t="str">
            <v>C</v>
          </cell>
          <cell r="G16305">
            <v>32.58</v>
          </cell>
          <cell r="H16305">
            <v>39355</v>
          </cell>
          <cell r="I16305" t="str">
            <v>Income Statement</v>
          </cell>
          <cell r="J16305" t="str">
            <v>GA Expenses</v>
          </cell>
          <cell r="K16305" t="str">
            <v>5 - Expense-04 Field &amp; Commission Expenses</v>
          </cell>
          <cell r="L16305" t="str">
            <v>CORE</v>
          </cell>
          <cell r="M16305" t="str">
            <v>K. Lenaghan</v>
          </cell>
          <cell r="N16305" t="str">
            <v>First Commonwealth of MO, Inc</v>
          </cell>
          <cell r="O16305" t="str">
            <v>FCW - Missouri Indemnity</v>
          </cell>
          <cell r="P16305">
            <v>39458</v>
          </cell>
          <cell r="Q16305" t="str">
            <v>O21</v>
          </cell>
          <cell r="R16305" t="str">
            <v>General Administrative Expenses</v>
          </cell>
          <cell r="S16305" t="str">
            <v>Other operating costs and expenses</v>
          </cell>
          <cell r="T16305" t="str">
            <v>05-Expenses</v>
          </cell>
          <cell r="U16305" t="str">
            <v>EX02</v>
          </cell>
          <cell r="V16305" t="str">
            <v>General and administrative expenses</v>
          </cell>
          <cell r="W16305" t="str">
            <v>07-Benefits and expenses</v>
          </cell>
          <cell r="X16305" t="str">
            <v>Ex02</v>
          </cell>
        </row>
        <row r="16306">
          <cell r="A16306" t="str">
            <v>96426</v>
          </cell>
          <cell r="B16306" t="str">
            <v>4131600</v>
          </cell>
          <cell r="C16306" t="str">
            <v>Chg Comm Ren D&amp;U</v>
          </cell>
          <cell r="D16306" t="str">
            <v>63610</v>
          </cell>
          <cell r="E16306">
            <v>0</v>
          </cell>
          <cell r="F16306" t="str">
            <v>C</v>
          </cell>
          <cell r="G16306">
            <v>-846.16</v>
          </cell>
          <cell r="H16306">
            <v>39355</v>
          </cell>
          <cell r="I16306" t="str">
            <v>Income Statement</v>
          </cell>
          <cell r="J16306" t="str">
            <v>GA Expenses</v>
          </cell>
          <cell r="K16306" t="str">
            <v>5 - Expense-04 Field &amp; Commission Expenses</v>
          </cell>
          <cell r="L16306" t="str">
            <v>CORE</v>
          </cell>
          <cell r="M16306" t="str">
            <v>K. Lenaghan</v>
          </cell>
          <cell r="N16306" t="str">
            <v>First Commonwealth of MO, Inc</v>
          </cell>
          <cell r="O16306" t="str">
            <v>FCW - Missouri HMO</v>
          </cell>
          <cell r="P16306">
            <v>39458</v>
          </cell>
          <cell r="Q16306" t="str">
            <v>O21</v>
          </cell>
          <cell r="R16306" t="str">
            <v>General Administrative Expenses</v>
          </cell>
          <cell r="S16306" t="str">
            <v>Other operating costs and expenses</v>
          </cell>
          <cell r="T16306" t="str">
            <v>05-Expenses</v>
          </cell>
          <cell r="U16306" t="str">
            <v>EX02</v>
          </cell>
          <cell r="V16306" t="str">
            <v>General and administrative expenses</v>
          </cell>
          <cell r="W16306" t="str">
            <v>07-Benefits and expenses</v>
          </cell>
          <cell r="X16306" t="str">
            <v>Ex02</v>
          </cell>
        </row>
        <row r="16307">
          <cell r="A16307" t="str">
            <v>96426</v>
          </cell>
          <cell r="B16307" t="str">
            <v>4131600</v>
          </cell>
          <cell r="C16307" t="str">
            <v>Chg Comm Ren D&amp;U</v>
          </cell>
          <cell r="D16307" t="str">
            <v>63615</v>
          </cell>
          <cell r="E16307">
            <v>0</v>
          </cell>
          <cell r="F16307" t="str">
            <v>C</v>
          </cell>
          <cell r="G16307">
            <v>7921.64</v>
          </cell>
          <cell r="H16307">
            <v>39355</v>
          </cell>
          <cell r="I16307" t="str">
            <v>Income Statement</v>
          </cell>
          <cell r="J16307" t="str">
            <v>GA Expenses</v>
          </cell>
          <cell r="K16307" t="str">
            <v>5 - Expense-04 Field &amp; Commission Expenses</v>
          </cell>
          <cell r="L16307" t="str">
            <v>CORE</v>
          </cell>
          <cell r="M16307" t="str">
            <v>K. Lenaghan</v>
          </cell>
          <cell r="N16307" t="str">
            <v>First Commonwealth of MO, Inc</v>
          </cell>
          <cell r="O16307" t="str">
            <v>FCW - Missouri PPO</v>
          </cell>
          <cell r="P16307">
            <v>39458</v>
          </cell>
          <cell r="Q16307" t="str">
            <v>O21</v>
          </cell>
          <cell r="R16307" t="str">
            <v>General Administrative Expenses</v>
          </cell>
          <cell r="S16307" t="str">
            <v>Other operating costs and expenses</v>
          </cell>
          <cell r="T16307" t="str">
            <v>05-Expenses</v>
          </cell>
          <cell r="U16307" t="str">
            <v>EX02</v>
          </cell>
          <cell r="V16307" t="str">
            <v>General and administrative expenses</v>
          </cell>
          <cell r="W16307" t="str">
            <v>07-Benefits and expenses</v>
          </cell>
          <cell r="X16307" t="str">
            <v>Ex02</v>
          </cell>
        </row>
        <row r="16308">
          <cell r="A16308" t="str">
            <v>96426</v>
          </cell>
          <cell r="B16308" t="str">
            <v>4131030</v>
          </cell>
          <cell r="C16308" t="str">
            <v>Chg Commissions 1st Yr D&amp;U Dir</v>
          </cell>
          <cell r="D16308" t="str">
            <v>63515</v>
          </cell>
          <cell r="E16308">
            <v>0</v>
          </cell>
          <cell r="F16308" t="str">
            <v>C</v>
          </cell>
          <cell r="G16308">
            <v>-8153</v>
          </cell>
          <cell r="H16308">
            <v>39355</v>
          </cell>
          <cell r="I16308" t="str">
            <v>Income Statement</v>
          </cell>
          <cell r="J16308" t="str">
            <v>GA Expenses</v>
          </cell>
          <cell r="K16308" t="str">
            <v>5 - Expense-04 Field &amp; Commission Expenses</v>
          </cell>
          <cell r="L16308" t="str">
            <v>CORE</v>
          </cell>
          <cell r="M16308" t="str">
            <v>K. Lenaghan</v>
          </cell>
          <cell r="N16308" t="str">
            <v>First Commonwealth of MO, Inc</v>
          </cell>
          <cell r="O16308" t="str">
            <v>FCW - Wisconsin PPO</v>
          </cell>
          <cell r="P16308">
            <v>39458</v>
          </cell>
          <cell r="Q16308" t="str">
            <v>O21</v>
          </cell>
          <cell r="R16308" t="str">
            <v>General Administrative Expenses</v>
          </cell>
          <cell r="S16308" t="str">
            <v>Other operating costs and expenses</v>
          </cell>
          <cell r="T16308" t="str">
            <v>05-Expenses</v>
          </cell>
          <cell r="U16308" t="str">
            <v>EX02</v>
          </cell>
          <cell r="V16308" t="str">
            <v>General and administrative expenses</v>
          </cell>
          <cell r="W16308" t="str">
            <v>07-Benefits and expenses</v>
          </cell>
          <cell r="X16308" t="str">
            <v>Ex02</v>
          </cell>
        </row>
        <row r="16309">
          <cell r="A16309" t="str">
            <v>96426</v>
          </cell>
          <cell r="B16309" t="str">
            <v>4131030</v>
          </cell>
          <cell r="C16309" t="str">
            <v>Chg Commissions 1st Yr D&amp;U Dir</v>
          </cell>
          <cell r="D16309" t="str">
            <v>63610</v>
          </cell>
          <cell r="E16309">
            <v>0</v>
          </cell>
          <cell r="F16309" t="str">
            <v>C</v>
          </cell>
          <cell r="G16309">
            <v>-951.42</v>
          </cell>
          <cell r="H16309">
            <v>39355</v>
          </cell>
          <cell r="I16309" t="str">
            <v>Income Statement</v>
          </cell>
          <cell r="J16309" t="str">
            <v>GA Expenses</v>
          </cell>
          <cell r="K16309" t="str">
            <v>5 - Expense-04 Field &amp; Commission Expenses</v>
          </cell>
          <cell r="L16309" t="str">
            <v>CORE</v>
          </cell>
          <cell r="M16309" t="str">
            <v>K. Lenaghan</v>
          </cell>
          <cell r="N16309" t="str">
            <v>First Commonwealth of MO, Inc</v>
          </cell>
          <cell r="O16309" t="str">
            <v>FCW - Missouri HMO</v>
          </cell>
          <cell r="P16309">
            <v>39458</v>
          </cell>
          <cell r="Q16309" t="str">
            <v>O21</v>
          </cell>
          <cell r="R16309" t="str">
            <v>General Administrative Expenses</v>
          </cell>
          <cell r="S16309" t="str">
            <v>Other operating costs and expenses</v>
          </cell>
          <cell r="T16309" t="str">
            <v>05-Expenses</v>
          </cell>
          <cell r="U16309" t="str">
            <v>EX02</v>
          </cell>
          <cell r="V16309" t="str">
            <v>General and administrative expenses</v>
          </cell>
          <cell r="W16309" t="str">
            <v>07-Benefits and expenses</v>
          </cell>
          <cell r="X16309" t="str">
            <v>Ex02</v>
          </cell>
        </row>
        <row r="16310">
          <cell r="A16310" t="str">
            <v>96426</v>
          </cell>
          <cell r="B16310" t="str">
            <v>4131030</v>
          </cell>
          <cell r="C16310" t="str">
            <v>Chg Commissions 1st Yr D&amp;U Dir</v>
          </cell>
          <cell r="D16310" t="str">
            <v>63615</v>
          </cell>
          <cell r="E16310">
            <v>0</v>
          </cell>
          <cell r="F16310" t="str">
            <v>C</v>
          </cell>
          <cell r="G16310">
            <v>1379.44</v>
          </cell>
          <cell r="H16310">
            <v>39355</v>
          </cell>
          <cell r="I16310" t="str">
            <v>Income Statement</v>
          </cell>
          <cell r="J16310" t="str">
            <v>GA Expenses</v>
          </cell>
          <cell r="K16310" t="str">
            <v>5 - Expense-04 Field &amp; Commission Expenses</v>
          </cell>
          <cell r="L16310" t="str">
            <v>CORE</v>
          </cell>
          <cell r="M16310" t="str">
            <v>K. Lenaghan</v>
          </cell>
          <cell r="N16310" t="str">
            <v>First Commonwealth of MO, Inc</v>
          </cell>
          <cell r="O16310" t="str">
            <v>FCW - Missouri PPO</v>
          </cell>
          <cell r="P16310">
            <v>39458</v>
          </cell>
          <cell r="Q16310" t="str">
            <v>O21</v>
          </cell>
          <cell r="R16310" t="str">
            <v>General Administrative Expenses</v>
          </cell>
          <cell r="S16310" t="str">
            <v>Other operating costs and expenses</v>
          </cell>
          <cell r="T16310" t="str">
            <v>05-Expenses</v>
          </cell>
          <cell r="U16310" t="str">
            <v>EX02</v>
          </cell>
          <cell r="V16310" t="str">
            <v>General and administrative expenses</v>
          </cell>
          <cell r="W16310" t="str">
            <v>07-Benefits and expenses</v>
          </cell>
          <cell r="X16310" t="str">
            <v>Ex02</v>
          </cell>
        </row>
        <row r="16311">
          <cell r="A16311" t="str">
            <v>96426</v>
          </cell>
          <cell r="B16311" t="str">
            <v>9015135</v>
          </cell>
          <cell r="C16311" t="str">
            <v>Chg Mean Reserves</v>
          </cell>
          <cell r="D16311" t="str">
            <v>63610</v>
          </cell>
          <cell r="E16311">
            <v>0</v>
          </cell>
          <cell r="F16311" t="str">
            <v>C</v>
          </cell>
          <cell r="G16311">
            <v>0</v>
          </cell>
          <cell r="H16311">
            <v>39355</v>
          </cell>
          <cell r="I16311" t="str">
            <v>Stat</v>
          </cell>
          <cell r="J16311" t="str">
            <v>stat</v>
          </cell>
          <cell r="K16311" t="str">
            <v>stat</v>
          </cell>
          <cell r="L16311" t="str">
            <v>CORE</v>
          </cell>
          <cell r="M16311" t="str">
            <v>J.Vaughan</v>
          </cell>
          <cell r="N16311" t="str">
            <v>First Commonwealth of MO, Inc</v>
          </cell>
          <cell r="O16311" t="str">
            <v>FCW - Missouri HMO</v>
          </cell>
          <cell r="P16311">
            <v>39458</v>
          </cell>
          <cell r="Q16311">
            <v>0</v>
          </cell>
          <cell r="R16311">
            <v>0</v>
          </cell>
          <cell r="S16311">
            <v>0</v>
          </cell>
          <cell r="T16311">
            <v>0</v>
          </cell>
          <cell r="U16311">
            <v>0</v>
          </cell>
          <cell r="V16311">
            <v>0</v>
          </cell>
          <cell r="W16311">
            <v>0</v>
          </cell>
          <cell r="X16311">
            <v>0</v>
          </cell>
        </row>
        <row r="16312">
          <cell r="A16312" t="str">
            <v>96426</v>
          </cell>
          <cell r="B16312" t="str">
            <v>9015135</v>
          </cell>
          <cell r="C16312" t="str">
            <v>Chg Mean Reserves</v>
          </cell>
          <cell r="D16312" t="str">
            <v>63610</v>
          </cell>
          <cell r="E16312">
            <v>0</v>
          </cell>
          <cell r="F16312" t="str">
            <v>S</v>
          </cell>
          <cell r="G16312">
            <v>-1425.75</v>
          </cell>
          <cell r="H16312">
            <v>39355</v>
          </cell>
          <cell r="I16312" t="str">
            <v>Stat</v>
          </cell>
          <cell r="J16312" t="str">
            <v>stat</v>
          </cell>
          <cell r="K16312" t="str">
            <v>stat</v>
          </cell>
          <cell r="L16312" t="str">
            <v>STAT</v>
          </cell>
          <cell r="M16312" t="str">
            <v>J.Vaughan</v>
          </cell>
          <cell r="N16312" t="str">
            <v>First Commonwealth of MO, Inc</v>
          </cell>
          <cell r="O16312" t="str">
            <v>FCW - Missouri HMO</v>
          </cell>
          <cell r="P16312">
            <v>39458</v>
          </cell>
          <cell r="Q16312">
            <v>0</v>
          </cell>
          <cell r="R16312">
            <v>0</v>
          </cell>
          <cell r="S16312">
            <v>0</v>
          </cell>
          <cell r="T16312">
            <v>0</v>
          </cell>
          <cell r="U16312">
            <v>0</v>
          </cell>
          <cell r="V16312">
            <v>0</v>
          </cell>
          <cell r="W16312">
            <v>0</v>
          </cell>
          <cell r="X16312">
            <v>0</v>
          </cell>
        </row>
        <row r="16313">
          <cell r="A16313" t="str">
            <v>96426</v>
          </cell>
          <cell r="B16313" t="str">
            <v>5041000</v>
          </cell>
          <cell r="C16313" t="str">
            <v>Chg Non Admitted Premiums</v>
          </cell>
          <cell r="D16313" t="str">
            <v>63610</v>
          </cell>
          <cell r="E16313">
            <v>0</v>
          </cell>
          <cell r="F16313" t="str">
            <v>S</v>
          </cell>
          <cell r="G16313">
            <v>-112.69</v>
          </cell>
          <cell r="H16313">
            <v>39355</v>
          </cell>
          <cell r="I16313" t="str">
            <v>Balance Sheet</v>
          </cell>
          <cell r="J16313" t="str">
            <v>Surplus</v>
          </cell>
          <cell r="K16313" t="str">
            <v>3 - Surplus-03 Accumulated Other Comprehensive Income</v>
          </cell>
          <cell r="L16313" t="str">
            <v>STAT</v>
          </cell>
          <cell r="M16313" t="str">
            <v>A. Li</v>
          </cell>
          <cell r="N16313" t="str">
            <v>First Commonwealth of MO, Inc</v>
          </cell>
          <cell r="O16313" t="str">
            <v>FCW - Missouri HMO</v>
          </cell>
          <cell r="P16313">
            <v>39458</v>
          </cell>
          <cell r="Q16313" t="str">
            <v>O39</v>
          </cell>
          <cell r="R16313" t="str">
            <v>Change in Nonadmitted Assets</v>
          </cell>
          <cell r="S16313" t="str">
            <v>Retained earnings</v>
          </cell>
          <cell r="T16313" t="str">
            <v>03-Equity</v>
          </cell>
          <cell r="U16313" t="str">
            <v>E04</v>
          </cell>
          <cell r="V16313" t="str">
            <v>Unassigned surplus</v>
          </cell>
          <cell r="W16313" t="str">
            <v>05-Capital and surplus</v>
          </cell>
          <cell r="X16313" t="str">
            <v>E04</v>
          </cell>
        </row>
        <row r="16314">
          <cell r="A16314" t="str">
            <v>96426</v>
          </cell>
          <cell r="B16314" t="str">
            <v>3031700</v>
          </cell>
          <cell r="C16314" t="str">
            <v>Chg Ren Prem Pd-Adv</v>
          </cell>
          <cell r="D16314" t="str">
            <v>63605</v>
          </cell>
          <cell r="E16314">
            <v>0</v>
          </cell>
          <cell r="F16314" t="str">
            <v>C</v>
          </cell>
          <cell r="G16314">
            <v>-20</v>
          </cell>
          <cell r="H16314">
            <v>39355</v>
          </cell>
          <cell r="I16314" t="str">
            <v>Income Statement</v>
          </cell>
          <cell r="J16314" t="str">
            <v>1-Revenue</v>
          </cell>
          <cell r="K16314" t="str">
            <v>4 - Revenue-01 Premiums</v>
          </cell>
          <cell r="L16314" t="str">
            <v>CORE</v>
          </cell>
          <cell r="M16314" t="str">
            <v>J.Vaughan</v>
          </cell>
          <cell r="N16314" t="str">
            <v>First Commonwealth of MO, Inc</v>
          </cell>
          <cell r="O16314" t="str">
            <v>FCW - Missouri Indemnity</v>
          </cell>
          <cell r="P16314">
            <v>39462</v>
          </cell>
          <cell r="Q16314" t="str">
            <v>O02</v>
          </cell>
          <cell r="R16314" t="str">
            <v>Net Premium Income</v>
          </cell>
          <cell r="S16314" t="str">
            <v>Premiums</v>
          </cell>
          <cell r="T16314" t="str">
            <v>04-Revenue</v>
          </cell>
          <cell r="U16314" t="str">
            <v>R01</v>
          </cell>
          <cell r="V16314" t="str">
            <v>Premiums</v>
          </cell>
          <cell r="W16314" t="str">
            <v>06-Revenue</v>
          </cell>
          <cell r="X16314" t="str">
            <v>R01</v>
          </cell>
        </row>
        <row r="16315">
          <cell r="A16315" t="str">
            <v>96426</v>
          </cell>
          <cell r="B16315" t="str">
            <v>3031700</v>
          </cell>
          <cell r="C16315" t="str">
            <v>Chg Ren Prem Pd-Adv</v>
          </cell>
          <cell r="D16315" t="str">
            <v>63610</v>
          </cell>
          <cell r="E16315">
            <v>0</v>
          </cell>
          <cell r="F16315" t="str">
            <v>C</v>
          </cell>
          <cell r="G16315">
            <v>431</v>
          </cell>
          <cell r="H16315">
            <v>39355</v>
          </cell>
          <cell r="I16315" t="str">
            <v>Income Statement</v>
          </cell>
          <cell r="J16315" t="str">
            <v>1-Revenue</v>
          </cell>
          <cell r="K16315" t="str">
            <v>4 - Revenue-01 Premiums</v>
          </cell>
          <cell r="L16315" t="str">
            <v>CORE</v>
          </cell>
          <cell r="M16315" t="str">
            <v>J.Vaughan</v>
          </cell>
          <cell r="N16315" t="str">
            <v>First Commonwealth of MO, Inc</v>
          </cell>
          <cell r="O16315" t="str">
            <v>FCW - Missouri HMO</v>
          </cell>
          <cell r="P16315">
            <v>39462</v>
          </cell>
          <cell r="Q16315" t="str">
            <v>O02</v>
          </cell>
          <cell r="R16315" t="str">
            <v>Net Premium Income</v>
          </cell>
          <cell r="S16315" t="str">
            <v>Premiums</v>
          </cell>
          <cell r="T16315" t="str">
            <v>04-Revenue</v>
          </cell>
          <cell r="U16315" t="str">
            <v>R01</v>
          </cell>
          <cell r="V16315" t="str">
            <v>Premiums</v>
          </cell>
          <cell r="W16315" t="str">
            <v>06-Revenue</v>
          </cell>
          <cell r="X16315" t="str">
            <v>R01</v>
          </cell>
        </row>
        <row r="16316">
          <cell r="A16316" t="str">
            <v>96426</v>
          </cell>
          <cell r="B16316" t="str">
            <v>3031700</v>
          </cell>
          <cell r="C16316" t="str">
            <v>Chg Ren Prem Pd-Adv</v>
          </cell>
          <cell r="D16316" t="str">
            <v>63615</v>
          </cell>
          <cell r="E16316">
            <v>0</v>
          </cell>
          <cell r="F16316" t="str">
            <v>C</v>
          </cell>
          <cell r="G16316">
            <v>163</v>
          </cell>
          <cell r="H16316">
            <v>39355</v>
          </cell>
          <cell r="I16316" t="str">
            <v>Income Statement</v>
          </cell>
          <cell r="J16316" t="str">
            <v>1-Revenue</v>
          </cell>
          <cell r="K16316" t="str">
            <v>4 - Revenue-01 Premiums</v>
          </cell>
          <cell r="L16316" t="str">
            <v>CORE</v>
          </cell>
          <cell r="M16316" t="str">
            <v>J.Vaughan</v>
          </cell>
          <cell r="N16316" t="str">
            <v>First Commonwealth of MO, Inc</v>
          </cell>
          <cell r="O16316" t="str">
            <v>FCW - Missouri PPO</v>
          </cell>
          <cell r="P16316">
            <v>39462</v>
          </cell>
          <cell r="Q16316" t="str">
            <v>O02</v>
          </cell>
          <cell r="R16316" t="str">
            <v>Net Premium Income</v>
          </cell>
          <cell r="S16316" t="str">
            <v>Premiums</v>
          </cell>
          <cell r="T16316" t="str">
            <v>04-Revenue</v>
          </cell>
          <cell r="U16316" t="str">
            <v>R01</v>
          </cell>
          <cell r="V16316" t="str">
            <v>Premiums</v>
          </cell>
          <cell r="W16316" t="str">
            <v>06-Revenue</v>
          </cell>
          <cell r="X16316" t="str">
            <v>R01</v>
          </cell>
        </row>
        <row r="16317">
          <cell r="A16317" t="str">
            <v>96426</v>
          </cell>
          <cell r="B16317" t="str">
            <v>3031405</v>
          </cell>
          <cell r="C16317" t="str">
            <v>Chg Ren Prem Uncollected</v>
          </cell>
          <cell r="D16317" t="str">
            <v>63605</v>
          </cell>
          <cell r="E16317">
            <v>0</v>
          </cell>
          <cell r="F16317" t="str">
            <v>C</v>
          </cell>
          <cell r="G16317">
            <v>-16</v>
          </cell>
          <cell r="H16317">
            <v>39355</v>
          </cell>
          <cell r="I16317" t="str">
            <v>Income Statement</v>
          </cell>
          <cell r="J16317" t="str">
            <v>1-Revenue</v>
          </cell>
          <cell r="K16317" t="str">
            <v>4 - Revenue-01 Premiums</v>
          </cell>
          <cell r="L16317" t="str">
            <v>CORE</v>
          </cell>
          <cell r="M16317" t="str">
            <v>J.Vaughan</v>
          </cell>
          <cell r="N16317" t="str">
            <v>First Commonwealth of MO, Inc</v>
          </cell>
          <cell r="O16317" t="str">
            <v>FCW - Missouri Indemnity</v>
          </cell>
          <cell r="P16317">
            <v>39458</v>
          </cell>
          <cell r="Q16317" t="str">
            <v>O02</v>
          </cell>
          <cell r="R16317" t="str">
            <v>Net Premium Income</v>
          </cell>
          <cell r="S16317" t="str">
            <v>Premiums</v>
          </cell>
          <cell r="T16317" t="str">
            <v>04-Revenue</v>
          </cell>
          <cell r="U16317" t="str">
            <v>R01</v>
          </cell>
          <cell r="V16317" t="str">
            <v>Premiums</v>
          </cell>
          <cell r="W16317" t="str">
            <v>06-Revenue</v>
          </cell>
          <cell r="X16317" t="str">
            <v>R01</v>
          </cell>
        </row>
        <row r="16318">
          <cell r="A16318" t="str">
            <v>96426</v>
          </cell>
          <cell r="B16318" t="str">
            <v>3031405</v>
          </cell>
          <cell r="C16318" t="str">
            <v>Chg Ren Prem Uncollected</v>
          </cell>
          <cell r="D16318" t="str">
            <v>63610</v>
          </cell>
          <cell r="E16318">
            <v>0</v>
          </cell>
          <cell r="F16318" t="str">
            <v>C</v>
          </cell>
          <cell r="G16318">
            <v>9591</v>
          </cell>
          <cell r="H16318">
            <v>39355</v>
          </cell>
          <cell r="I16318" t="str">
            <v>Income Statement</v>
          </cell>
          <cell r="J16318" t="str">
            <v>1-Revenue</v>
          </cell>
          <cell r="K16318" t="str">
            <v>4 - Revenue-01 Premiums</v>
          </cell>
          <cell r="L16318" t="str">
            <v>CORE</v>
          </cell>
          <cell r="M16318" t="str">
            <v>J.Vaughan</v>
          </cell>
          <cell r="N16318" t="str">
            <v>First Commonwealth of MO, Inc</v>
          </cell>
          <cell r="O16318" t="str">
            <v>FCW - Missouri HMO</v>
          </cell>
          <cell r="P16318">
            <v>39458</v>
          </cell>
          <cell r="Q16318" t="str">
            <v>O02</v>
          </cell>
          <cell r="R16318" t="str">
            <v>Net Premium Income</v>
          </cell>
          <cell r="S16318" t="str">
            <v>Premiums</v>
          </cell>
          <cell r="T16318" t="str">
            <v>04-Revenue</v>
          </cell>
          <cell r="U16318" t="str">
            <v>R01</v>
          </cell>
          <cell r="V16318" t="str">
            <v>Premiums</v>
          </cell>
          <cell r="W16318" t="str">
            <v>06-Revenue</v>
          </cell>
          <cell r="X16318" t="str">
            <v>R01</v>
          </cell>
        </row>
        <row r="16319">
          <cell r="A16319" t="str">
            <v>96426</v>
          </cell>
          <cell r="B16319" t="str">
            <v>3031405</v>
          </cell>
          <cell r="C16319" t="str">
            <v>Chg Ren Prem Uncollected</v>
          </cell>
          <cell r="D16319" t="str">
            <v>63615</v>
          </cell>
          <cell r="E16319">
            <v>0</v>
          </cell>
          <cell r="F16319" t="str">
            <v>C</v>
          </cell>
          <cell r="G16319">
            <v>5126</v>
          </cell>
          <cell r="H16319">
            <v>39355</v>
          </cell>
          <cell r="I16319" t="str">
            <v>Income Statement</v>
          </cell>
          <cell r="J16319" t="str">
            <v>1-Revenue</v>
          </cell>
          <cell r="K16319" t="str">
            <v>4 - Revenue-01 Premiums</v>
          </cell>
          <cell r="L16319" t="str">
            <v>CORE</v>
          </cell>
          <cell r="M16319" t="str">
            <v>J.Vaughan</v>
          </cell>
          <cell r="N16319" t="str">
            <v>First Commonwealth of MO, Inc</v>
          </cell>
          <cell r="O16319" t="str">
            <v>FCW - Missouri PPO</v>
          </cell>
          <cell r="P16319">
            <v>39458</v>
          </cell>
          <cell r="Q16319" t="str">
            <v>O02</v>
          </cell>
          <cell r="R16319" t="str">
            <v>Net Premium Income</v>
          </cell>
          <cell r="S16319" t="str">
            <v>Premiums</v>
          </cell>
          <cell r="T16319" t="str">
            <v>04-Revenue</v>
          </cell>
          <cell r="U16319" t="str">
            <v>R01</v>
          </cell>
          <cell r="V16319" t="str">
            <v>Premiums</v>
          </cell>
          <cell r="W16319" t="str">
            <v>06-Revenue</v>
          </cell>
          <cell r="X16319" t="str">
            <v>R01</v>
          </cell>
        </row>
        <row r="16320">
          <cell r="A16320" t="str">
            <v>96426</v>
          </cell>
          <cell r="B16320" t="str">
            <v>4110005</v>
          </cell>
          <cell r="C16320" t="str">
            <v>Chg UPR-Re UPR/AH71</v>
          </cell>
          <cell r="D16320" t="str">
            <v>63610</v>
          </cell>
          <cell r="E16320">
            <v>0</v>
          </cell>
          <cell r="F16320" t="str">
            <v>C</v>
          </cell>
          <cell r="G16320">
            <v>1426</v>
          </cell>
          <cell r="H16320">
            <v>39355</v>
          </cell>
          <cell r="I16320" t="str">
            <v>Income Statement</v>
          </cell>
          <cell r="J16320" t="str">
            <v>Expenses</v>
          </cell>
          <cell r="K16320" t="str">
            <v>5 - Expense-02 Increases in Reserves</v>
          </cell>
          <cell r="L16320" t="str">
            <v>CORE</v>
          </cell>
          <cell r="M16320" t="str">
            <v>J.Vaughan</v>
          </cell>
          <cell r="N16320" t="str">
            <v>First Commonwealth of MO, Inc</v>
          </cell>
          <cell r="O16320" t="str">
            <v>FCW - Missouri HMO</v>
          </cell>
          <cell r="P16320">
            <v>39462</v>
          </cell>
          <cell r="Q16320" t="str">
            <v>O03</v>
          </cell>
          <cell r="R16320" t="str">
            <v>Change in Unearned Premium Reserves</v>
          </cell>
          <cell r="S16320" t="str">
            <v>Premiums</v>
          </cell>
          <cell r="T16320" t="str">
            <v>04-Revenue</v>
          </cell>
          <cell r="U16320" t="str">
            <v>R01</v>
          </cell>
          <cell r="V16320" t="str">
            <v>Premiums</v>
          </cell>
          <cell r="W16320" t="str">
            <v>06-Revenue</v>
          </cell>
          <cell r="X16320" t="str">
            <v>R01</v>
          </cell>
        </row>
        <row r="16321">
          <cell r="A16321" t="str">
            <v>96426</v>
          </cell>
          <cell r="B16321" t="str">
            <v>4040015</v>
          </cell>
          <cell r="C16321" t="str">
            <v>Claim Paid - Health</v>
          </cell>
          <cell r="D16321" t="str">
            <v>63200</v>
          </cell>
          <cell r="E16321">
            <v>0</v>
          </cell>
          <cell r="F16321" t="str">
            <v>C</v>
          </cell>
          <cell r="G16321">
            <v>0</v>
          </cell>
          <cell r="H16321">
            <v>39355</v>
          </cell>
          <cell r="I16321" t="str">
            <v>Income Statement</v>
          </cell>
          <cell r="J16321" t="str">
            <v>Expenses</v>
          </cell>
          <cell r="K16321" t="str">
            <v>5 - Expense-01 Policyholder Benefits</v>
          </cell>
          <cell r="L16321" t="str">
            <v>CORE</v>
          </cell>
          <cell r="M16321" t="str">
            <v>M.Hinkle</v>
          </cell>
          <cell r="N16321" t="str">
            <v>First Commonwealth of MO, Inc</v>
          </cell>
          <cell r="O16321" t="e">
            <v>#N/A</v>
          </cell>
          <cell r="P16321" t="str">
            <v>GCSA</v>
          </cell>
          <cell r="Q16321" t="str">
            <v>O10</v>
          </cell>
          <cell r="R16321" t="str">
            <v>Other Professional Services-Uncovered</v>
          </cell>
          <cell r="S16321" t="str">
            <v>Benefit and claims</v>
          </cell>
          <cell r="T16321" t="str">
            <v>05-Expenses</v>
          </cell>
          <cell r="U16321" t="str">
            <v>EX01</v>
          </cell>
          <cell r="V16321" t="str">
            <v>Other professional services for benefits</v>
          </cell>
          <cell r="W16321" t="str">
            <v>07-Benefits and expenses</v>
          </cell>
          <cell r="X16321" t="str">
            <v>Ex01</v>
          </cell>
        </row>
        <row r="16322">
          <cell r="A16322" t="str">
            <v>96426</v>
          </cell>
          <cell r="B16322" t="str">
            <v>4040015</v>
          </cell>
          <cell r="C16322" t="str">
            <v>Claim Paid - Health</v>
          </cell>
          <cell r="D16322" t="str">
            <v>63200</v>
          </cell>
          <cell r="E16322">
            <v>0</v>
          </cell>
          <cell r="F16322" t="str">
            <v>C</v>
          </cell>
          <cell r="G16322">
            <v>0</v>
          </cell>
          <cell r="H16322">
            <v>39355</v>
          </cell>
          <cell r="I16322" t="str">
            <v>Income Statement</v>
          </cell>
          <cell r="J16322" t="str">
            <v>Expenses</v>
          </cell>
          <cell r="K16322" t="str">
            <v>5 - Expense-01 Policyholder Benefits</v>
          </cell>
          <cell r="L16322" t="str">
            <v>CORE</v>
          </cell>
          <cell r="M16322" t="str">
            <v>M.Hinkle</v>
          </cell>
          <cell r="N16322" t="str">
            <v>First Commonwealth of MO, Inc</v>
          </cell>
          <cell r="O16322" t="e">
            <v>#N/A</v>
          </cell>
          <cell r="P16322" t="str">
            <v>GCSA</v>
          </cell>
          <cell r="Q16322" t="str">
            <v>O10</v>
          </cell>
          <cell r="R16322" t="str">
            <v>Other Professional Services-Uncovered</v>
          </cell>
          <cell r="S16322" t="str">
            <v>Benefit and claims</v>
          </cell>
          <cell r="T16322" t="str">
            <v>05-Expenses</v>
          </cell>
          <cell r="U16322" t="str">
            <v>EX01</v>
          </cell>
          <cell r="V16322" t="str">
            <v>Other professional services for benefits</v>
          </cell>
          <cell r="W16322" t="str">
            <v>07-Benefits and expenses</v>
          </cell>
          <cell r="X16322" t="str">
            <v>Ex01</v>
          </cell>
        </row>
        <row r="16323">
          <cell r="A16323" t="str">
            <v>96426</v>
          </cell>
          <cell r="B16323" t="str">
            <v>4040015</v>
          </cell>
          <cell r="C16323" t="str">
            <v>Claim Paid - Health</v>
          </cell>
          <cell r="D16323" t="str">
            <v>63200</v>
          </cell>
          <cell r="E16323">
            <v>0</v>
          </cell>
          <cell r="F16323" t="str">
            <v>C</v>
          </cell>
          <cell r="G16323">
            <v>0</v>
          </cell>
          <cell r="H16323">
            <v>39355</v>
          </cell>
          <cell r="I16323" t="str">
            <v>Income Statement</v>
          </cell>
          <cell r="J16323" t="str">
            <v>Expenses</v>
          </cell>
          <cell r="K16323" t="str">
            <v>5 - Expense-01 Policyholder Benefits</v>
          </cell>
          <cell r="L16323" t="str">
            <v>CORE</v>
          </cell>
          <cell r="M16323" t="str">
            <v>M.Hinkle</v>
          </cell>
          <cell r="N16323" t="str">
            <v>First Commonwealth of MO, Inc</v>
          </cell>
          <cell r="O16323" t="e">
            <v>#N/A</v>
          </cell>
          <cell r="P16323" t="str">
            <v>GCSA</v>
          </cell>
          <cell r="Q16323" t="str">
            <v>O10</v>
          </cell>
          <cell r="R16323" t="str">
            <v>Other Professional Services-Uncovered</v>
          </cell>
          <cell r="S16323" t="str">
            <v>Benefit and claims</v>
          </cell>
          <cell r="T16323" t="str">
            <v>05-Expenses</v>
          </cell>
          <cell r="U16323" t="str">
            <v>EX01</v>
          </cell>
          <cell r="V16323" t="str">
            <v>Other professional services for benefits</v>
          </cell>
          <cell r="W16323" t="str">
            <v>07-Benefits and expenses</v>
          </cell>
          <cell r="X16323" t="str">
            <v>Ex01</v>
          </cell>
        </row>
        <row r="16324">
          <cell r="A16324" t="str">
            <v>96426</v>
          </cell>
          <cell r="B16324" t="str">
            <v>4040015</v>
          </cell>
          <cell r="C16324" t="str">
            <v>Claim Paid - Health</v>
          </cell>
          <cell r="D16324" t="str">
            <v>63320</v>
          </cell>
          <cell r="E16324">
            <v>0</v>
          </cell>
          <cell r="F16324" t="str">
            <v>C</v>
          </cell>
          <cell r="G16324">
            <v>0</v>
          </cell>
          <cell r="H16324">
            <v>39355</v>
          </cell>
          <cell r="I16324" t="str">
            <v>Income Statement</v>
          </cell>
          <cell r="J16324" t="str">
            <v>Expenses</v>
          </cell>
          <cell r="K16324" t="str">
            <v>5 - Expense-01 Policyholder Benefits</v>
          </cell>
          <cell r="L16324" t="str">
            <v>CORE</v>
          </cell>
          <cell r="M16324" t="str">
            <v>M.Hinkle</v>
          </cell>
          <cell r="N16324" t="str">
            <v>First Commonwealth of MO, Inc</v>
          </cell>
          <cell r="O16324" t="str">
            <v>FCW - Michigan PPO</v>
          </cell>
          <cell r="P16324" t="str">
            <v>GCSA</v>
          </cell>
          <cell r="Q16324" t="str">
            <v>O10</v>
          </cell>
          <cell r="R16324" t="str">
            <v>Other Professional Services-Uncovered</v>
          </cell>
          <cell r="S16324" t="str">
            <v>Benefit and claims</v>
          </cell>
          <cell r="T16324" t="str">
            <v>05-Expenses</v>
          </cell>
          <cell r="U16324" t="str">
            <v>EX01</v>
          </cell>
          <cell r="V16324" t="str">
            <v>Other professional services for benefits</v>
          </cell>
          <cell r="W16324" t="str">
            <v>07-Benefits and expenses</v>
          </cell>
          <cell r="X16324" t="str">
            <v>Ex01</v>
          </cell>
        </row>
        <row r="16325">
          <cell r="A16325" t="str">
            <v>96426</v>
          </cell>
          <cell r="B16325" t="str">
            <v>4040015</v>
          </cell>
          <cell r="C16325" t="str">
            <v>Claim Paid - Health</v>
          </cell>
          <cell r="D16325" t="str">
            <v>63320</v>
          </cell>
          <cell r="E16325">
            <v>0</v>
          </cell>
          <cell r="F16325" t="str">
            <v>C</v>
          </cell>
          <cell r="G16325">
            <v>0</v>
          </cell>
          <cell r="H16325">
            <v>39355</v>
          </cell>
          <cell r="I16325" t="str">
            <v>Income Statement</v>
          </cell>
          <cell r="J16325" t="str">
            <v>Expenses</v>
          </cell>
          <cell r="K16325" t="str">
            <v>5 - Expense-01 Policyholder Benefits</v>
          </cell>
          <cell r="L16325" t="str">
            <v>CORE</v>
          </cell>
          <cell r="M16325" t="str">
            <v>M.Hinkle</v>
          </cell>
          <cell r="N16325" t="str">
            <v>First Commonwealth of MO, Inc</v>
          </cell>
          <cell r="O16325" t="str">
            <v>FCW - Michigan PPO</v>
          </cell>
          <cell r="P16325" t="str">
            <v>GCSA</v>
          </cell>
          <cell r="Q16325" t="str">
            <v>O10</v>
          </cell>
          <cell r="R16325" t="str">
            <v>Other Professional Services-Uncovered</v>
          </cell>
          <cell r="S16325" t="str">
            <v>Benefit and claims</v>
          </cell>
          <cell r="T16325" t="str">
            <v>05-Expenses</v>
          </cell>
          <cell r="U16325" t="str">
            <v>EX01</v>
          </cell>
          <cell r="V16325" t="str">
            <v>Other professional services for benefits</v>
          </cell>
          <cell r="W16325" t="str">
            <v>07-Benefits and expenses</v>
          </cell>
          <cell r="X16325" t="str">
            <v>Ex01</v>
          </cell>
        </row>
        <row r="16326">
          <cell r="A16326" t="str">
            <v>96426</v>
          </cell>
          <cell r="B16326" t="str">
            <v>4040015</v>
          </cell>
          <cell r="C16326" t="str">
            <v>Claim Paid - Health</v>
          </cell>
          <cell r="D16326" t="str">
            <v>63320</v>
          </cell>
          <cell r="E16326">
            <v>0</v>
          </cell>
          <cell r="F16326" t="str">
            <v>C</v>
          </cell>
          <cell r="G16326">
            <v>0</v>
          </cell>
          <cell r="H16326">
            <v>39355</v>
          </cell>
          <cell r="I16326" t="str">
            <v>Income Statement</v>
          </cell>
          <cell r="J16326" t="str">
            <v>Expenses</v>
          </cell>
          <cell r="K16326" t="str">
            <v>5 - Expense-01 Policyholder Benefits</v>
          </cell>
          <cell r="L16326" t="str">
            <v>CORE</v>
          </cell>
          <cell r="M16326" t="str">
            <v>M.Hinkle</v>
          </cell>
          <cell r="N16326" t="str">
            <v>First Commonwealth of MO, Inc</v>
          </cell>
          <cell r="O16326" t="str">
            <v>FCW - Michigan PPO</v>
          </cell>
          <cell r="P16326" t="str">
            <v>GCSA</v>
          </cell>
          <cell r="Q16326" t="str">
            <v>O10</v>
          </cell>
          <cell r="R16326" t="str">
            <v>Other Professional Services-Uncovered</v>
          </cell>
          <cell r="S16326" t="str">
            <v>Benefit and claims</v>
          </cell>
          <cell r="T16326" t="str">
            <v>05-Expenses</v>
          </cell>
          <cell r="U16326" t="str">
            <v>EX01</v>
          </cell>
          <cell r="V16326" t="str">
            <v>Other professional services for benefits</v>
          </cell>
          <cell r="W16326" t="str">
            <v>07-Benefits and expenses</v>
          </cell>
          <cell r="X16326" t="str">
            <v>Ex01</v>
          </cell>
        </row>
        <row r="16327">
          <cell r="A16327" t="str">
            <v>96426</v>
          </cell>
          <cell r="B16327" t="str">
            <v>4040015</v>
          </cell>
          <cell r="C16327" t="str">
            <v>Claim Paid - Health</v>
          </cell>
          <cell r="D16327" t="str">
            <v>63515</v>
          </cell>
          <cell r="E16327">
            <v>0</v>
          </cell>
          <cell r="F16327" t="str">
            <v>C</v>
          </cell>
          <cell r="G16327">
            <v>0</v>
          </cell>
          <cell r="H16327">
            <v>39355</v>
          </cell>
          <cell r="I16327" t="str">
            <v>Income Statement</v>
          </cell>
          <cell r="J16327" t="str">
            <v>Expenses</v>
          </cell>
          <cell r="K16327" t="str">
            <v>5 - Expense-01 Policyholder Benefits</v>
          </cell>
          <cell r="L16327" t="str">
            <v>CORE</v>
          </cell>
          <cell r="M16327" t="str">
            <v>M.Hinkle</v>
          </cell>
          <cell r="N16327" t="str">
            <v>First Commonwealth of MO, Inc</v>
          </cell>
          <cell r="O16327" t="str">
            <v>FCW - Wisconsin PPO</v>
          </cell>
          <cell r="P16327" t="str">
            <v>GCSA</v>
          </cell>
          <cell r="Q16327" t="str">
            <v>O10</v>
          </cell>
          <cell r="R16327" t="str">
            <v>Other Professional Services-Uncovered</v>
          </cell>
          <cell r="S16327" t="str">
            <v>Benefit and claims</v>
          </cell>
          <cell r="T16327" t="str">
            <v>05-Expenses</v>
          </cell>
          <cell r="U16327" t="str">
            <v>EX01</v>
          </cell>
          <cell r="V16327" t="str">
            <v>Other professional services for benefits</v>
          </cell>
          <cell r="W16327" t="str">
            <v>07-Benefits and expenses</v>
          </cell>
          <cell r="X16327" t="str">
            <v>Ex01</v>
          </cell>
        </row>
        <row r="16328">
          <cell r="A16328" t="str">
            <v>96426</v>
          </cell>
          <cell r="B16328" t="str">
            <v>4040015</v>
          </cell>
          <cell r="C16328" t="str">
            <v>Claim Paid - Health</v>
          </cell>
          <cell r="D16328" t="str">
            <v>63515</v>
          </cell>
          <cell r="E16328">
            <v>0</v>
          </cell>
          <cell r="F16328" t="str">
            <v>C</v>
          </cell>
          <cell r="G16328">
            <v>224</v>
          </cell>
          <cell r="H16328">
            <v>39355</v>
          </cell>
          <cell r="I16328" t="str">
            <v>Income Statement</v>
          </cell>
          <cell r="J16328" t="str">
            <v>Expenses</v>
          </cell>
          <cell r="K16328" t="str">
            <v>5 - Expense-01 Policyholder Benefits</v>
          </cell>
          <cell r="L16328" t="str">
            <v>CORE</v>
          </cell>
          <cell r="M16328" t="str">
            <v>M.Hinkle</v>
          </cell>
          <cell r="N16328" t="str">
            <v>First Commonwealth of MO, Inc</v>
          </cell>
          <cell r="O16328" t="str">
            <v>FCW - Wisconsin PPO</v>
          </cell>
          <cell r="P16328" t="str">
            <v>GCSA</v>
          </cell>
          <cell r="Q16328" t="str">
            <v>O10</v>
          </cell>
          <cell r="R16328" t="str">
            <v>Other Professional Services-Uncovered</v>
          </cell>
          <cell r="S16328" t="str">
            <v>Benefit and claims</v>
          </cell>
          <cell r="T16328" t="str">
            <v>05-Expenses</v>
          </cell>
          <cell r="U16328" t="str">
            <v>EX01</v>
          </cell>
          <cell r="V16328" t="str">
            <v>Other professional services for benefits</v>
          </cell>
          <cell r="W16328" t="str">
            <v>07-Benefits and expenses</v>
          </cell>
          <cell r="X16328" t="str">
            <v>Ex01</v>
          </cell>
        </row>
        <row r="16329">
          <cell r="A16329" t="str">
            <v>96426</v>
          </cell>
          <cell r="B16329" t="str">
            <v>4040015</v>
          </cell>
          <cell r="C16329" t="str">
            <v>Claim Paid - Health</v>
          </cell>
          <cell r="D16329" t="str">
            <v>63515</v>
          </cell>
          <cell r="E16329">
            <v>0</v>
          </cell>
          <cell r="F16329" t="str">
            <v>C</v>
          </cell>
          <cell r="G16329">
            <v>0</v>
          </cell>
          <cell r="H16329">
            <v>39355</v>
          </cell>
          <cell r="I16329" t="str">
            <v>Income Statement</v>
          </cell>
          <cell r="J16329" t="str">
            <v>Expenses</v>
          </cell>
          <cell r="K16329" t="str">
            <v>5 - Expense-01 Policyholder Benefits</v>
          </cell>
          <cell r="L16329" t="str">
            <v>CORE</v>
          </cell>
          <cell r="M16329" t="str">
            <v>M.Hinkle</v>
          </cell>
          <cell r="N16329" t="str">
            <v>First Commonwealth of MO, Inc</v>
          </cell>
          <cell r="O16329" t="str">
            <v>FCW - Wisconsin PPO</v>
          </cell>
          <cell r="P16329" t="str">
            <v>GCSA</v>
          </cell>
          <cell r="Q16329" t="str">
            <v>O10</v>
          </cell>
          <cell r="R16329" t="str">
            <v>Other Professional Services-Uncovered</v>
          </cell>
          <cell r="S16329" t="str">
            <v>Benefit and claims</v>
          </cell>
          <cell r="T16329" t="str">
            <v>05-Expenses</v>
          </cell>
          <cell r="U16329" t="str">
            <v>EX01</v>
          </cell>
          <cell r="V16329" t="str">
            <v>Other professional services for benefits</v>
          </cell>
          <cell r="W16329" t="str">
            <v>07-Benefits and expenses</v>
          </cell>
          <cell r="X16329" t="str">
            <v>Ex01</v>
          </cell>
        </row>
        <row r="16330">
          <cell r="A16330" t="str">
            <v>96426</v>
          </cell>
          <cell r="B16330" t="str">
            <v>4040015</v>
          </cell>
          <cell r="C16330" t="str">
            <v>Claim Paid - Health</v>
          </cell>
          <cell r="D16330" t="str">
            <v>63605</v>
          </cell>
          <cell r="E16330">
            <v>0</v>
          </cell>
          <cell r="F16330" t="str">
            <v>C</v>
          </cell>
          <cell r="G16330">
            <v>29815.8</v>
          </cell>
          <cell r="H16330">
            <v>39355</v>
          </cell>
          <cell r="I16330" t="str">
            <v>Income Statement</v>
          </cell>
          <cell r="J16330" t="str">
            <v>Expenses</v>
          </cell>
          <cell r="K16330" t="str">
            <v>5 - Expense-01 Policyholder Benefits</v>
          </cell>
          <cell r="L16330" t="str">
            <v>CORE</v>
          </cell>
          <cell r="M16330" t="str">
            <v>M.Hinkle</v>
          </cell>
          <cell r="N16330" t="str">
            <v>First Commonwealth of MO, Inc</v>
          </cell>
          <cell r="O16330" t="str">
            <v>FCW - Missouri Indemnity</v>
          </cell>
          <cell r="P16330" t="str">
            <v>GCSA</v>
          </cell>
          <cell r="Q16330" t="str">
            <v>O10</v>
          </cell>
          <cell r="R16330" t="str">
            <v>Other Professional Services-Uncovered</v>
          </cell>
          <cell r="S16330" t="str">
            <v>Benefit and claims</v>
          </cell>
          <cell r="T16330" t="str">
            <v>05-Expenses</v>
          </cell>
          <cell r="U16330" t="str">
            <v>EX01</v>
          </cell>
          <cell r="V16330" t="str">
            <v>Other professional services for benefits</v>
          </cell>
          <cell r="W16330" t="str">
            <v>07-Benefits and expenses</v>
          </cell>
          <cell r="X16330" t="str">
            <v>Ex01</v>
          </cell>
        </row>
        <row r="16331">
          <cell r="A16331" t="str">
            <v>96426</v>
          </cell>
          <cell r="B16331" t="str">
            <v>4040015</v>
          </cell>
          <cell r="C16331" t="str">
            <v>Claim Paid - Health</v>
          </cell>
          <cell r="D16331" t="str">
            <v>63610</v>
          </cell>
          <cell r="E16331">
            <v>0</v>
          </cell>
          <cell r="F16331" t="str">
            <v>C</v>
          </cell>
          <cell r="G16331">
            <v>-30.68</v>
          </cell>
          <cell r="H16331">
            <v>39355</v>
          </cell>
          <cell r="I16331" t="str">
            <v>Income Statement</v>
          </cell>
          <cell r="J16331" t="str">
            <v>Expenses</v>
          </cell>
          <cell r="K16331" t="str">
            <v>5 - Expense-01 Policyholder Benefits</v>
          </cell>
          <cell r="L16331" t="str">
            <v>CORE</v>
          </cell>
          <cell r="M16331" t="str">
            <v>M.Hinkle</v>
          </cell>
          <cell r="N16331" t="str">
            <v>First Commonwealth of MO, Inc</v>
          </cell>
          <cell r="O16331" t="str">
            <v>FCW - Missouri HMO</v>
          </cell>
          <cell r="P16331" t="str">
            <v>GCSA</v>
          </cell>
          <cell r="Q16331" t="str">
            <v>O10</v>
          </cell>
          <cell r="R16331" t="str">
            <v>Other Professional Services-Uncovered</v>
          </cell>
          <cell r="S16331" t="str">
            <v>Benefit and claims</v>
          </cell>
          <cell r="T16331" t="str">
            <v>05-Expenses</v>
          </cell>
          <cell r="U16331" t="str">
            <v>EX01</v>
          </cell>
          <cell r="V16331" t="str">
            <v>Other professional services for benefits</v>
          </cell>
          <cell r="W16331" t="str">
            <v>07-Benefits and expenses</v>
          </cell>
          <cell r="X16331" t="str">
            <v>Ex01</v>
          </cell>
        </row>
        <row r="16332">
          <cell r="A16332" t="str">
            <v>96426</v>
          </cell>
          <cell r="B16332" t="str">
            <v>4040015</v>
          </cell>
          <cell r="C16332" t="str">
            <v>Claim Paid - Health</v>
          </cell>
          <cell r="D16332" t="str">
            <v>63615</v>
          </cell>
          <cell r="E16332">
            <v>0</v>
          </cell>
          <cell r="F16332" t="str">
            <v>C</v>
          </cell>
          <cell r="G16332">
            <v>0</v>
          </cell>
          <cell r="H16332">
            <v>39355</v>
          </cell>
          <cell r="I16332" t="str">
            <v>Income Statement</v>
          </cell>
          <cell r="J16332" t="str">
            <v>Expenses</v>
          </cell>
          <cell r="K16332" t="str">
            <v>5 - Expense-01 Policyholder Benefits</v>
          </cell>
          <cell r="L16332" t="str">
            <v>CORE</v>
          </cell>
          <cell r="M16332" t="str">
            <v>M.Hinkle</v>
          </cell>
          <cell r="N16332" t="str">
            <v>First Commonwealth of MO, Inc</v>
          </cell>
          <cell r="O16332" t="str">
            <v>FCW - Missouri PPO</v>
          </cell>
          <cell r="P16332" t="str">
            <v>GCSA</v>
          </cell>
          <cell r="Q16332" t="str">
            <v>O10</v>
          </cell>
          <cell r="R16332" t="str">
            <v>Other Professional Services-Uncovered</v>
          </cell>
          <cell r="S16332" t="str">
            <v>Benefit and claims</v>
          </cell>
          <cell r="T16332" t="str">
            <v>05-Expenses</v>
          </cell>
          <cell r="U16332" t="str">
            <v>EX01</v>
          </cell>
          <cell r="V16332" t="str">
            <v>Other professional services for benefits</v>
          </cell>
          <cell r="W16332" t="str">
            <v>07-Benefits and expenses</v>
          </cell>
          <cell r="X16332" t="str">
            <v>Ex01</v>
          </cell>
        </row>
        <row r="16333">
          <cell r="A16333" t="str">
            <v>96426</v>
          </cell>
          <cell r="B16333" t="str">
            <v>4040015</v>
          </cell>
          <cell r="C16333" t="str">
            <v>Claim Paid - Health</v>
          </cell>
          <cell r="D16333" t="str">
            <v>63615</v>
          </cell>
          <cell r="E16333">
            <v>0</v>
          </cell>
          <cell r="F16333" t="str">
            <v>C</v>
          </cell>
          <cell r="G16333">
            <v>2062259.95</v>
          </cell>
          <cell r="H16333">
            <v>39355</v>
          </cell>
          <cell r="I16333" t="str">
            <v>Income Statement</v>
          </cell>
          <cell r="J16333" t="str">
            <v>Expenses</v>
          </cell>
          <cell r="K16333" t="str">
            <v>5 - Expense-01 Policyholder Benefits</v>
          </cell>
          <cell r="L16333" t="str">
            <v>CORE</v>
          </cell>
          <cell r="M16333" t="str">
            <v>M.Hinkle</v>
          </cell>
          <cell r="N16333" t="str">
            <v>First Commonwealth of MO, Inc</v>
          </cell>
          <cell r="O16333" t="str">
            <v>FCW - Missouri PPO</v>
          </cell>
          <cell r="P16333" t="str">
            <v>GCSA</v>
          </cell>
          <cell r="Q16333" t="str">
            <v>O10</v>
          </cell>
          <cell r="R16333" t="str">
            <v>Other Professional Services-Uncovered</v>
          </cell>
          <cell r="S16333" t="str">
            <v>Benefit and claims</v>
          </cell>
          <cell r="T16333" t="str">
            <v>05-Expenses</v>
          </cell>
          <cell r="U16333" t="str">
            <v>EX01</v>
          </cell>
          <cell r="V16333" t="str">
            <v>Other professional services for benefits</v>
          </cell>
          <cell r="W16333" t="str">
            <v>07-Benefits and expenses</v>
          </cell>
          <cell r="X16333" t="str">
            <v>Ex01</v>
          </cell>
        </row>
        <row r="16334">
          <cell r="A16334" t="str">
            <v>96426</v>
          </cell>
          <cell r="B16334" t="str">
            <v>4435000</v>
          </cell>
          <cell r="C16334" t="str">
            <v>Claim Settlement Exp-Prov Dir</v>
          </cell>
          <cell r="D16334" t="str">
            <v>63615</v>
          </cell>
          <cell r="E16334">
            <v>0</v>
          </cell>
          <cell r="F16334" t="str">
            <v>C</v>
          </cell>
          <cell r="G16334">
            <v>10423.308000000001</v>
          </cell>
          <cell r="H16334">
            <v>39355</v>
          </cell>
          <cell r="I16334" t="str">
            <v>Income Statement</v>
          </cell>
          <cell r="J16334" t="str">
            <v>GA Expenses</v>
          </cell>
          <cell r="K16334" t="str">
            <v>5 - Expense-05 Home Office Expenses</v>
          </cell>
          <cell r="L16334" t="str">
            <v>CORE</v>
          </cell>
          <cell r="M16334" t="str">
            <v>Group Departments/Wong A</v>
          </cell>
          <cell r="N16334" t="str">
            <v>First Commonwealth of MO, Inc</v>
          </cell>
          <cell r="O16334" t="str">
            <v>FCW - Missouri PPO</v>
          </cell>
          <cell r="P16334" t="str">
            <v>N/A</v>
          </cell>
          <cell r="Q16334" t="str">
            <v>O21</v>
          </cell>
          <cell r="R16334" t="str">
            <v>General Administrative Expenses</v>
          </cell>
          <cell r="S16334" t="str">
            <v>Other operating costs and expenses</v>
          </cell>
          <cell r="T16334" t="str">
            <v>05-Expenses</v>
          </cell>
          <cell r="U16334" t="str">
            <v>EX02</v>
          </cell>
          <cell r="V16334" t="str">
            <v>General and administrative expenses</v>
          </cell>
          <cell r="W16334" t="str">
            <v>07-Benefits and expenses</v>
          </cell>
          <cell r="X16334" t="str">
            <v>Ex02</v>
          </cell>
        </row>
        <row r="16335">
          <cell r="A16335" t="str">
            <v>96426</v>
          </cell>
          <cell r="B16335" t="str">
            <v>4435000</v>
          </cell>
          <cell r="C16335" t="str">
            <v>Claim Settlement Exp-Prov Dir</v>
          </cell>
          <cell r="D16335" t="str">
            <v>63615</v>
          </cell>
          <cell r="E16335">
            <v>0</v>
          </cell>
          <cell r="F16335" t="str">
            <v>S</v>
          </cell>
          <cell r="G16335">
            <v>0</v>
          </cell>
          <cell r="H16335">
            <v>39355</v>
          </cell>
          <cell r="I16335" t="str">
            <v>Income Statement</v>
          </cell>
          <cell r="J16335" t="str">
            <v>GA Expenses</v>
          </cell>
          <cell r="K16335" t="str">
            <v>5 - Expense-05 Home Office Expenses</v>
          </cell>
          <cell r="L16335" t="str">
            <v>STAT</v>
          </cell>
          <cell r="M16335" t="str">
            <v>Group Departments/Wong A</v>
          </cell>
          <cell r="N16335" t="str">
            <v>First Commonwealth of MO, Inc</v>
          </cell>
          <cell r="O16335" t="str">
            <v>FCW - Missouri PPO</v>
          </cell>
          <cell r="P16335" t="str">
            <v>N/A</v>
          </cell>
          <cell r="Q16335" t="str">
            <v>O21</v>
          </cell>
          <cell r="R16335" t="str">
            <v>General Administrative Expenses</v>
          </cell>
          <cell r="S16335" t="str">
            <v>Other operating costs and expenses</v>
          </cell>
          <cell r="T16335" t="str">
            <v>05-Expenses</v>
          </cell>
          <cell r="U16335" t="str">
            <v>EX02</v>
          </cell>
          <cell r="V16335" t="str">
            <v>General and administrative expenses</v>
          </cell>
          <cell r="W16335" t="str">
            <v>07-Benefits and expenses</v>
          </cell>
          <cell r="X16335" t="str">
            <v>Ex02</v>
          </cell>
        </row>
        <row r="16336">
          <cell r="A16336" t="str">
            <v>96426</v>
          </cell>
          <cell r="B16336" t="str">
            <v>2016010</v>
          </cell>
          <cell r="C16336" t="str">
            <v>Claims IBNR - Acc Liab</v>
          </cell>
          <cell r="D16336" t="str">
            <v>63605</v>
          </cell>
          <cell r="E16336">
            <v>0</v>
          </cell>
          <cell r="F16336" t="str">
            <v>C</v>
          </cell>
          <cell r="G16336">
            <v>-8193.2569999999996</v>
          </cell>
          <cell r="H16336">
            <v>39355</v>
          </cell>
          <cell r="I16336" t="str">
            <v>Balance Sheet</v>
          </cell>
          <cell r="J16336" t="str">
            <v>Liabilities</v>
          </cell>
          <cell r="K16336" t="str">
            <v>2 - Liabilities-03 Policy and Contract Claims</v>
          </cell>
          <cell r="L16336" t="str">
            <v>CORE</v>
          </cell>
          <cell r="M16336" t="str">
            <v>K. Lenaghan</v>
          </cell>
          <cell r="N16336" t="str">
            <v>First Commonwealth of MO, Inc</v>
          </cell>
          <cell r="O16336" t="str">
            <v>FCW - Missouri Indemnity</v>
          </cell>
          <cell r="P16336">
            <v>39458</v>
          </cell>
          <cell r="Q16336" t="str">
            <v>L01</v>
          </cell>
          <cell r="R16336" t="str">
            <v>Claims Unpaid</v>
          </cell>
          <cell r="S16336" t="str">
            <v>Claims liability</v>
          </cell>
          <cell r="T16336" t="str">
            <v>02-liabilities</v>
          </cell>
          <cell r="U16336" t="str">
            <v>L01</v>
          </cell>
          <cell r="V16336" t="str">
            <v>Claims unpaid</v>
          </cell>
          <cell r="W16336" t="str">
            <v>04-Liabilities</v>
          </cell>
          <cell r="X16336" t="str">
            <v>L01</v>
          </cell>
        </row>
        <row r="16337">
          <cell r="A16337" t="str">
            <v>96426</v>
          </cell>
          <cell r="B16337" t="str">
            <v>2016010</v>
          </cell>
          <cell r="C16337" t="str">
            <v>Claims IBNR - Acc Liab</v>
          </cell>
          <cell r="D16337" t="str">
            <v>63615</v>
          </cell>
          <cell r="E16337">
            <v>0</v>
          </cell>
          <cell r="F16337" t="str">
            <v>C</v>
          </cell>
          <cell r="G16337">
            <v>-228808.74299999999</v>
          </cell>
          <cell r="H16337">
            <v>39355</v>
          </cell>
          <cell r="I16337" t="str">
            <v>Balance Sheet</v>
          </cell>
          <cell r="J16337" t="str">
            <v>Liabilities</v>
          </cell>
          <cell r="K16337" t="str">
            <v>2 - Liabilities-03 Policy and Contract Claims</v>
          </cell>
          <cell r="L16337" t="str">
            <v>CORE</v>
          </cell>
          <cell r="M16337" t="str">
            <v>K. Lenaghan</v>
          </cell>
          <cell r="N16337" t="str">
            <v>First Commonwealth of MO, Inc</v>
          </cell>
          <cell r="O16337" t="str">
            <v>FCW - Missouri PPO</v>
          </cell>
          <cell r="P16337">
            <v>39458</v>
          </cell>
          <cell r="Q16337" t="str">
            <v>L01</v>
          </cell>
          <cell r="R16337" t="str">
            <v>Claims Unpaid</v>
          </cell>
          <cell r="S16337" t="str">
            <v>Claims liability</v>
          </cell>
          <cell r="T16337" t="str">
            <v>02-liabilities</v>
          </cell>
          <cell r="U16337" t="str">
            <v>L01</v>
          </cell>
          <cell r="V16337" t="str">
            <v>Claims unpaid</v>
          </cell>
          <cell r="W16337" t="str">
            <v>04-Liabilities</v>
          </cell>
          <cell r="X16337" t="str">
            <v>L01</v>
          </cell>
        </row>
        <row r="16338">
          <cell r="A16338" t="str">
            <v>96426</v>
          </cell>
          <cell r="B16338" t="str">
            <v>4040050</v>
          </cell>
          <cell r="C16338" t="str">
            <v>Claims-Capitation Expenses</v>
          </cell>
          <cell r="D16338" t="str">
            <v>63610</v>
          </cell>
          <cell r="E16338" t="str">
            <v>96360</v>
          </cell>
          <cell r="F16338" t="str">
            <v>C</v>
          </cell>
          <cell r="G16338">
            <v>269596.11</v>
          </cell>
          <cell r="H16338">
            <v>39355</v>
          </cell>
          <cell r="I16338" t="str">
            <v>Income Statement</v>
          </cell>
          <cell r="J16338" t="str">
            <v>Expenses</v>
          </cell>
          <cell r="K16338" t="str">
            <v>5 - Expense-01 Policyholder Benefits</v>
          </cell>
          <cell r="L16338" t="str">
            <v>CORE</v>
          </cell>
          <cell r="M16338" t="str">
            <v>M.Hinkle</v>
          </cell>
          <cell r="N16338" t="str">
            <v>First Commonwealth of MO, Inc</v>
          </cell>
          <cell r="O16338" t="str">
            <v>FCW - Missouri HMO</v>
          </cell>
          <cell r="P16338" t="str">
            <v>GCSA</v>
          </cell>
          <cell r="Q16338" t="str">
            <v>O10</v>
          </cell>
          <cell r="R16338" t="str">
            <v>Other Professional Services</v>
          </cell>
          <cell r="S16338" t="str">
            <v>Benefit and claims</v>
          </cell>
          <cell r="T16338" t="str">
            <v>05-Expenses</v>
          </cell>
          <cell r="U16338" t="str">
            <v>EX01</v>
          </cell>
          <cell r="V16338" t="str">
            <v>Other professional services for benefits</v>
          </cell>
          <cell r="W16338" t="str">
            <v>07-Benefits and expenses</v>
          </cell>
          <cell r="X16338" t="str">
            <v>Ex01</v>
          </cell>
        </row>
        <row r="16339">
          <cell r="A16339" t="str">
            <v>96426</v>
          </cell>
          <cell r="B16339" t="str">
            <v>4040090</v>
          </cell>
          <cell r="C16339" t="str">
            <v>Claims-NYS Hlth Care Init Pool</v>
          </cell>
          <cell r="D16339" t="str">
            <v>63610</v>
          </cell>
          <cell r="E16339" t="str">
            <v>96360</v>
          </cell>
          <cell r="F16339" t="str">
            <v>C</v>
          </cell>
          <cell r="G16339">
            <v>0</v>
          </cell>
          <cell r="H16339">
            <v>39355</v>
          </cell>
          <cell r="I16339" t="str">
            <v>Income Statement</v>
          </cell>
          <cell r="J16339" t="str">
            <v>Expenses</v>
          </cell>
          <cell r="K16339" t="str">
            <v>5 - Expense-01 Policyholder Benefits</v>
          </cell>
          <cell r="L16339" t="str">
            <v>CORE</v>
          </cell>
          <cell r="M16339" t="str">
            <v>Hinkle M./GCSA</v>
          </cell>
          <cell r="N16339" t="str">
            <v>First Commonwealth of MO, Inc</v>
          </cell>
          <cell r="O16339" t="str">
            <v>FCW - Missouri HMO</v>
          </cell>
          <cell r="P16339" t="str">
            <v>N/A</v>
          </cell>
          <cell r="Q16339" t="str">
            <v>O10</v>
          </cell>
          <cell r="R16339" t="str">
            <v>Other Professional Services</v>
          </cell>
          <cell r="S16339" t="str">
            <v>Benefit and claims</v>
          </cell>
          <cell r="T16339" t="str">
            <v>05-Expenses</v>
          </cell>
          <cell r="U16339" t="str">
            <v>EX01</v>
          </cell>
          <cell r="V16339" t="str">
            <v>Other professional services for benefits</v>
          </cell>
          <cell r="W16339" t="str">
            <v>07-Benefits and expenses</v>
          </cell>
          <cell r="X16339" t="str">
            <v>Ex01</v>
          </cell>
        </row>
        <row r="16340">
          <cell r="A16340" t="str">
            <v>96426</v>
          </cell>
          <cell r="B16340" t="str">
            <v>4040020</v>
          </cell>
          <cell r="C16340" t="str">
            <v>Claims-Prem Waived A/C</v>
          </cell>
          <cell r="D16340" t="str">
            <v>63615</v>
          </cell>
          <cell r="E16340">
            <v>0</v>
          </cell>
          <cell r="F16340" t="str">
            <v>C</v>
          </cell>
          <cell r="G16340">
            <v>-146</v>
          </cell>
          <cell r="H16340">
            <v>39355</v>
          </cell>
          <cell r="I16340" t="str">
            <v>Income Statement</v>
          </cell>
          <cell r="J16340" t="str">
            <v>Expenses</v>
          </cell>
          <cell r="K16340" t="str">
            <v>5 - Expense-01 Policyholder Benefits</v>
          </cell>
          <cell r="L16340" t="str">
            <v>CORE</v>
          </cell>
          <cell r="M16340" t="str">
            <v>Hinkle M./GCSA</v>
          </cell>
          <cell r="N16340" t="str">
            <v>First Commonwealth of MO, Inc</v>
          </cell>
          <cell r="O16340" t="str">
            <v>FCW - Missouri PPO</v>
          </cell>
          <cell r="P16340" t="str">
            <v>N/A</v>
          </cell>
          <cell r="Q16340" t="str">
            <v>O10</v>
          </cell>
          <cell r="R16340" t="str">
            <v>Other Professional Services</v>
          </cell>
          <cell r="S16340" t="str">
            <v>Benefit and claims</v>
          </cell>
          <cell r="T16340" t="str">
            <v>05-Expenses</v>
          </cell>
          <cell r="U16340" t="str">
            <v>EX01</v>
          </cell>
          <cell r="V16340" t="str">
            <v>Other professional services for benefits</v>
          </cell>
          <cell r="W16340" t="str">
            <v>07-Benefits and expenses</v>
          </cell>
          <cell r="X16340" t="str">
            <v>Ex01</v>
          </cell>
        </row>
        <row r="16341">
          <cell r="A16341" t="str">
            <v>96426</v>
          </cell>
          <cell r="B16341" t="str">
            <v>4130030</v>
          </cell>
          <cell r="C16341" t="str">
            <v>Commissions 1st Cash Direct</v>
          </cell>
          <cell r="D16341" t="str">
            <v>63610</v>
          </cell>
          <cell r="E16341">
            <v>0</v>
          </cell>
          <cell r="F16341" t="str">
            <v>C</v>
          </cell>
          <cell r="G16341">
            <v>44.02</v>
          </cell>
          <cell r="H16341">
            <v>39355</v>
          </cell>
          <cell r="I16341" t="str">
            <v>Income Statement</v>
          </cell>
          <cell r="J16341" t="str">
            <v>GA Expenses</v>
          </cell>
          <cell r="K16341" t="str">
            <v>5 - Expense-04 Field &amp; Commission Expenses</v>
          </cell>
          <cell r="L16341" t="str">
            <v>CORE</v>
          </cell>
          <cell r="M16341" t="str">
            <v>L Reinhart</v>
          </cell>
          <cell r="N16341" t="str">
            <v>First Commonwealth of MO, Inc</v>
          </cell>
          <cell r="O16341" t="str">
            <v>FCW - Missouri HMO</v>
          </cell>
          <cell r="P16341" t="str">
            <v>GCSA</v>
          </cell>
          <cell r="Q16341" t="str">
            <v>O21</v>
          </cell>
          <cell r="R16341" t="str">
            <v>General Administrative Expenses</v>
          </cell>
          <cell r="S16341" t="str">
            <v>Other operating costs and expenses</v>
          </cell>
          <cell r="T16341" t="str">
            <v>05-Expenses</v>
          </cell>
          <cell r="U16341" t="str">
            <v>EX02</v>
          </cell>
          <cell r="V16341" t="str">
            <v>General and administrative expenses</v>
          </cell>
          <cell r="W16341" t="str">
            <v>07-Benefits and expenses</v>
          </cell>
          <cell r="X16341" t="str">
            <v>Ex02</v>
          </cell>
        </row>
        <row r="16342">
          <cell r="A16342" t="str">
            <v>96426</v>
          </cell>
          <cell r="B16342" t="str">
            <v>4130030</v>
          </cell>
          <cell r="C16342" t="str">
            <v>Commissions 1st Cash Direct</v>
          </cell>
          <cell r="D16342" t="str">
            <v>63610</v>
          </cell>
          <cell r="E16342">
            <v>0</v>
          </cell>
          <cell r="F16342" t="str">
            <v>C</v>
          </cell>
          <cell r="G16342">
            <v>4912.99</v>
          </cell>
          <cell r="H16342">
            <v>39355</v>
          </cell>
          <cell r="I16342" t="str">
            <v>Income Statement</v>
          </cell>
          <cell r="J16342" t="str">
            <v>GA Expenses</v>
          </cell>
          <cell r="K16342" t="str">
            <v>5 - Expense-04 Field &amp; Commission Expenses</v>
          </cell>
          <cell r="L16342" t="str">
            <v>CORE</v>
          </cell>
          <cell r="M16342" t="str">
            <v>L Reinhart</v>
          </cell>
          <cell r="N16342" t="str">
            <v>First Commonwealth of MO, Inc</v>
          </cell>
          <cell r="O16342" t="str">
            <v>FCW - Missouri HMO</v>
          </cell>
          <cell r="P16342" t="str">
            <v>GCSA</v>
          </cell>
          <cell r="Q16342" t="str">
            <v>O21</v>
          </cell>
          <cell r="R16342" t="str">
            <v>General Administrative Expenses</v>
          </cell>
          <cell r="S16342" t="str">
            <v>Other operating costs and expenses</v>
          </cell>
          <cell r="T16342" t="str">
            <v>05-Expenses</v>
          </cell>
          <cell r="U16342" t="str">
            <v>EX02</v>
          </cell>
          <cell r="V16342" t="str">
            <v>General and administrative expenses</v>
          </cell>
          <cell r="W16342" t="str">
            <v>07-Benefits and expenses</v>
          </cell>
          <cell r="X16342" t="str">
            <v>Ex02</v>
          </cell>
        </row>
        <row r="16343">
          <cell r="A16343" t="str">
            <v>96426</v>
          </cell>
          <cell r="B16343" t="str">
            <v>4130030</v>
          </cell>
          <cell r="C16343" t="str">
            <v>Commissions 1st Cash Direct</v>
          </cell>
          <cell r="D16343" t="str">
            <v>63610</v>
          </cell>
          <cell r="E16343">
            <v>0</v>
          </cell>
          <cell r="F16343" t="str">
            <v>C</v>
          </cell>
          <cell r="G16343">
            <v>1.74</v>
          </cell>
          <cell r="H16343">
            <v>39355</v>
          </cell>
          <cell r="I16343" t="str">
            <v>Income Statement</v>
          </cell>
          <cell r="J16343" t="str">
            <v>GA Expenses</v>
          </cell>
          <cell r="K16343" t="str">
            <v>5 - Expense-04 Field &amp; Commission Expenses</v>
          </cell>
          <cell r="L16343" t="str">
            <v>CORE</v>
          </cell>
          <cell r="M16343" t="str">
            <v>L Reinhart</v>
          </cell>
          <cell r="N16343" t="str">
            <v>First Commonwealth of MO, Inc</v>
          </cell>
          <cell r="O16343" t="str">
            <v>FCW - Missouri HMO</v>
          </cell>
          <cell r="P16343" t="str">
            <v>GCSA</v>
          </cell>
          <cell r="Q16343" t="str">
            <v>O21</v>
          </cell>
          <cell r="R16343" t="str">
            <v>General Administrative Expenses</v>
          </cell>
          <cell r="S16343" t="str">
            <v>Other operating costs and expenses</v>
          </cell>
          <cell r="T16343" t="str">
            <v>05-Expenses</v>
          </cell>
          <cell r="U16343" t="str">
            <v>EX02</v>
          </cell>
          <cell r="V16343" t="str">
            <v>General and administrative expenses</v>
          </cell>
          <cell r="W16343" t="str">
            <v>07-Benefits and expenses</v>
          </cell>
          <cell r="X16343" t="str">
            <v>Ex02</v>
          </cell>
        </row>
        <row r="16344">
          <cell r="A16344" t="str">
            <v>96426</v>
          </cell>
          <cell r="B16344" t="str">
            <v>4130030</v>
          </cell>
          <cell r="C16344" t="str">
            <v>Commissions 1st Cash Direct</v>
          </cell>
          <cell r="D16344" t="str">
            <v>63610</v>
          </cell>
          <cell r="E16344">
            <v>0</v>
          </cell>
          <cell r="F16344" t="str">
            <v>C</v>
          </cell>
          <cell r="G16344">
            <v>355.48</v>
          </cell>
          <cell r="H16344">
            <v>39355</v>
          </cell>
          <cell r="I16344" t="str">
            <v>Income Statement</v>
          </cell>
          <cell r="J16344" t="str">
            <v>GA Expenses</v>
          </cell>
          <cell r="K16344" t="str">
            <v>5 - Expense-04 Field &amp; Commission Expenses</v>
          </cell>
          <cell r="L16344" t="str">
            <v>CORE</v>
          </cell>
          <cell r="M16344" t="str">
            <v>L Reinhart</v>
          </cell>
          <cell r="N16344" t="str">
            <v>First Commonwealth of MO, Inc</v>
          </cell>
          <cell r="O16344" t="str">
            <v>FCW - Missouri HMO</v>
          </cell>
          <cell r="P16344" t="str">
            <v>GCSA</v>
          </cell>
          <cell r="Q16344" t="str">
            <v>O21</v>
          </cell>
          <cell r="R16344" t="str">
            <v>General Administrative Expenses</v>
          </cell>
          <cell r="S16344" t="str">
            <v>Other operating costs and expenses</v>
          </cell>
          <cell r="T16344" t="str">
            <v>05-Expenses</v>
          </cell>
          <cell r="U16344" t="str">
            <v>EX02</v>
          </cell>
          <cell r="V16344" t="str">
            <v>General and administrative expenses</v>
          </cell>
          <cell r="W16344" t="str">
            <v>07-Benefits and expenses</v>
          </cell>
          <cell r="X16344" t="str">
            <v>Ex02</v>
          </cell>
        </row>
        <row r="16345">
          <cell r="A16345" t="str">
            <v>96426</v>
          </cell>
          <cell r="B16345" t="str">
            <v>4130030</v>
          </cell>
          <cell r="C16345" t="str">
            <v>Commissions 1st Cash Direct</v>
          </cell>
          <cell r="D16345" t="str">
            <v>63615</v>
          </cell>
          <cell r="E16345">
            <v>0</v>
          </cell>
          <cell r="F16345" t="str">
            <v>C</v>
          </cell>
          <cell r="G16345">
            <v>20087.849999999999</v>
          </cell>
          <cell r="H16345">
            <v>39355</v>
          </cell>
          <cell r="I16345" t="str">
            <v>Income Statement</v>
          </cell>
          <cell r="J16345" t="str">
            <v>GA Expenses</v>
          </cell>
          <cell r="K16345" t="str">
            <v>5 - Expense-04 Field &amp; Commission Expenses</v>
          </cell>
          <cell r="L16345" t="str">
            <v>CORE</v>
          </cell>
          <cell r="M16345" t="str">
            <v>L Reinhart</v>
          </cell>
          <cell r="N16345" t="str">
            <v>First Commonwealth of MO, Inc</v>
          </cell>
          <cell r="O16345" t="str">
            <v>FCW - Missouri PPO</v>
          </cell>
          <cell r="P16345" t="str">
            <v>GCSA</v>
          </cell>
          <cell r="Q16345" t="str">
            <v>O21</v>
          </cell>
          <cell r="R16345" t="str">
            <v>General Administrative Expenses</v>
          </cell>
          <cell r="S16345" t="str">
            <v>Other operating costs and expenses</v>
          </cell>
          <cell r="T16345" t="str">
            <v>05-Expenses</v>
          </cell>
          <cell r="U16345" t="str">
            <v>EX02</v>
          </cell>
          <cell r="V16345" t="str">
            <v>General and administrative expenses</v>
          </cell>
          <cell r="W16345" t="str">
            <v>07-Benefits and expenses</v>
          </cell>
          <cell r="X16345" t="str">
            <v>Ex02</v>
          </cell>
        </row>
        <row r="16346">
          <cell r="A16346" t="str">
            <v>96426</v>
          </cell>
          <cell r="B16346" t="str">
            <v>4130030</v>
          </cell>
          <cell r="C16346" t="str">
            <v>Commissions 1st Cash Direct</v>
          </cell>
          <cell r="D16346" t="str">
            <v>63615</v>
          </cell>
          <cell r="E16346">
            <v>0</v>
          </cell>
          <cell r="F16346" t="str">
            <v>C</v>
          </cell>
          <cell r="G16346">
            <v>265.54000000000002</v>
          </cell>
          <cell r="H16346">
            <v>39355</v>
          </cell>
          <cell r="I16346" t="str">
            <v>Income Statement</v>
          </cell>
          <cell r="J16346" t="str">
            <v>GA Expenses</v>
          </cell>
          <cell r="K16346" t="str">
            <v>5 - Expense-04 Field &amp; Commission Expenses</v>
          </cell>
          <cell r="L16346" t="str">
            <v>CORE</v>
          </cell>
          <cell r="M16346" t="str">
            <v>L Reinhart</v>
          </cell>
          <cell r="N16346" t="str">
            <v>First Commonwealth of MO, Inc</v>
          </cell>
          <cell r="O16346" t="str">
            <v>FCW - Missouri PPO</v>
          </cell>
          <cell r="P16346" t="str">
            <v>GCSA</v>
          </cell>
          <cell r="Q16346" t="str">
            <v>O21</v>
          </cell>
          <cell r="R16346" t="str">
            <v>General Administrative Expenses</v>
          </cell>
          <cell r="S16346" t="str">
            <v>Other operating costs and expenses</v>
          </cell>
          <cell r="T16346" t="str">
            <v>05-Expenses</v>
          </cell>
          <cell r="U16346" t="str">
            <v>EX02</v>
          </cell>
          <cell r="V16346" t="str">
            <v>General and administrative expenses</v>
          </cell>
          <cell r="W16346" t="str">
            <v>07-Benefits and expenses</v>
          </cell>
          <cell r="X16346" t="str">
            <v>Ex02</v>
          </cell>
        </row>
        <row r="16347">
          <cell r="A16347" t="str">
            <v>96426</v>
          </cell>
          <cell r="B16347" t="str">
            <v>4130030</v>
          </cell>
          <cell r="C16347" t="str">
            <v>Commissions 1st Cash Direct</v>
          </cell>
          <cell r="D16347" t="str">
            <v>63615</v>
          </cell>
          <cell r="E16347">
            <v>0</v>
          </cell>
          <cell r="F16347" t="str">
            <v>C</v>
          </cell>
          <cell r="G16347">
            <v>126.37</v>
          </cell>
          <cell r="H16347">
            <v>39355</v>
          </cell>
          <cell r="I16347" t="str">
            <v>Income Statement</v>
          </cell>
          <cell r="J16347" t="str">
            <v>GA Expenses</v>
          </cell>
          <cell r="K16347" t="str">
            <v>5 - Expense-04 Field &amp; Commission Expenses</v>
          </cell>
          <cell r="L16347" t="str">
            <v>CORE</v>
          </cell>
          <cell r="M16347" t="str">
            <v>L Reinhart</v>
          </cell>
          <cell r="N16347" t="str">
            <v>First Commonwealth of MO, Inc</v>
          </cell>
          <cell r="O16347" t="str">
            <v>FCW - Missouri PPO</v>
          </cell>
          <cell r="P16347" t="str">
            <v>GCSA</v>
          </cell>
          <cell r="Q16347" t="str">
            <v>O21</v>
          </cell>
          <cell r="R16347" t="str">
            <v>General Administrative Expenses</v>
          </cell>
          <cell r="S16347" t="str">
            <v>Other operating costs and expenses</v>
          </cell>
          <cell r="T16347" t="str">
            <v>05-Expenses</v>
          </cell>
          <cell r="U16347" t="str">
            <v>EX02</v>
          </cell>
          <cell r="V16347" t="str">
            <v>General and administrative expenses</v>
          </cell>
          <cell r="W16347" t="str">
            <v>07-Benefits and expenses</v>
          </cell>
          <cell r="X16347" t="str">
            <v>Ex02</v>
          </cell>
        </row>
        <row r="16348">
          <cell r="A16348" t="str">
            <v>96426</v>
          </cell>
          <cell r="B16348" t="str">
            <v>2510200</v>
          </cell>
          <cell r="C16348" t="str">
            <v>Commissions Due &amp; Unpaid</v>
          </cell>
          <cell r="D16348" t="str">
            <v>63605</v>
          </cell>
          <cell r="E16348">
            <v>0</v>
          </cell>
          <cell r="F16348" t="str">
            <v>C</v>
          </cell>
          <cell r="G16348">
            <v>-182.75</v>
          </cell>
          <cell r="H16348">
            <v>39355</v>
          </cell>
          <cell r="I16348" t="str">
            <v>Balance Sheet</v>
          </cell>
          <cell r="J16348" t="str">
            <v>Liabilities</v>
          </cell>
          <cell r="K16348" t="str">
            <v>2 - Liabilities-07 Accrued Expenses, Taxes &amp; Commissions</v>
          </cell>
          <cell r="L16348" t="str">
            <v>CORE</v>
          </cell>
          <cell r="M16348" t="str">
            <v>K. Lenaghan</v>
          </cell>
          <cell r="N16348" t="str">
            <v>First Commonwealth of MO, Inc</v>
          </cell>
          <cell r="O16348" t="str">
            <v>FCW - Missouri Indemnity</v>
          </cell>
          <cell r="P16348">
            <v>39458</v>
          </cell>
          <cell r="Q16348" t="str">
            <v>L09</v>
          </cell>
          <cell r="R16348" t="str">
            <v>General Expenses Due or Accrued</v>
          </cell>
          <cell r="S16348" t="str">
            <v>Accrued exp &amp; other liabilities</v>
          </cell>
          <cell r="T16348" t="str">
            <v>02-liabilities</v>
          </cell>
          <cell r="U16348" t="str">
            <v>L04</v>
          </cell>
          <cell r="V16348" t="str">
            <v>General expenses due or accrued</v>
          </cell>
          <cell r="W16348" t="str">
            <v>04-Liabilities</v>
          </cell>
          <cell r="X16348" t="str">
            <v>L04</v>
          </cell>
        </row>
        <row r="16349">
          <cell r="A16349" t="str">
            <v>96426</v>
          </cell>
          <cell r="B16349" t="str">
            <v>2510200</v>
          </cell>
          <cell r="C16349" t="str">
            <v>Commissions Due &amp; Unpaid</v>
          </cell>
          <cell r="D16349" t="str">
            <v>63610</v>
          </cell>
          <cell r="E16349">
            <v>0</v>
          </cell>
          <cell r="F16349" t="str">
            <v>C</v>
          </cell>
          <cell r="G16349">
            <v>-7008.48</v>
          </cell>
          <cell r="H16349">
            <v>39355</v>
          </cell>
          <cell r="I16349" t="str">
            <v>Balance Sheet</v>
          </cell>
          <cell r="J16349" t="str">
            <v>Liabilities</v>
          </cell>
          <cell r="K16349" t="str">
            <v>2 - Liabilities-07 Accrued Expenses, Taxes &amp; Commissions</v>
          </cell>
          <cell r="L16349" t="str">
            <v>CORE</v>
          </cell>
          <cell r="M16349" t="str">
            <v>K. Lenaghan</v>
          </cell>
          <cell r="N16349" t="str">
            <v>First Commonwealth of MO, Inc</v>
          </cell>
          <cell r="O16349" t="str">
            <v>FCW - Missouri HMO</v>
          </cell>
          <cell r="P16349">
            <v>39458</v>
          </cell>
          <cell r="Q16349" t="str">
            <v>L09</v>
          </cell>
          <cell r="R16349" t="str">
            <v>General Expenses Due or Accrued</v>
          </cell>
          <cell r="S16349" t="str">
            <v>Accrued exp &amp; other liabilities</v>
          </cell>
          <cell r="T16349" t="str">
            <v>02-liabilities</v>
          </cell>
          <cell r="U16349" t="str">
            <v>L04</v>
          </cell>
          <cell r="V16349" t="str">
            <v>General expenses due or accrued</v>
          </cell>
          <cell r="W16349" t="str">
            <v>04-Liabilities</v>
          </cell>
          <cell r="X16349" t="str">
            <v>L04</v>
          </cell>
        </row>
        <row r="16350">
          <cell r="A16350" t="str">
            <v>96426</v>
          </cell>
          <cell r="B16350" t="str">
            <v>2510200</v>
          </cell>
          <cell r="C16350" t="str">
            <v>Commissions Due &amp; Unpaid</v>
          </cell>
          <cell r="D16350" t="str">
            <v>63615</v>
          </cell>
          <cell r="E16350">
            <v>0</v>
          </cell>
          <cell r="F16350" t="str">
            <v>C</v>
          </cell>
          <cell r="G16350">
            <v>-21786.91</v>
          </cell>
          <cell r="H16350">
            <v>39355</v>
          </cell>
          <cell r="I16350" t="str">
            <v>Balance Sheet</v>
          </cell>
          <cell r="J16350" t="str">
            <v>Liabilities</v>
          </cell>
          <cell r="K16350" t="str">
            <v>2 - Liabilities-07 Accrued Expenses, Taxes &amp; Commissions</v>
          </cell>
          <cell r="L16350" t="str">
            <v>CORE</v>
          </cell>
          <cell r="M16350" t="str">
            <v>K. Lenaghan</v>
          </cell>
          <cell r="N16350" t="str">
            <v>First Commonwealth of MO, Inc</v>
          </cell>
          <cell r="O16350" t="str">
            <v>FCW - Missouri PPO</v>
          </cell>
          <cell r="P16350">
            <v>39458</v>
          </cell>
          <cell r="Q16350" t="str">
            <v>L09</v>
          </cell>
          <cell r="R16350" t="str">
            <v>General Expenses Due or Accrued</v>
          </cell>
          <cell r="S16350" t="str">
            <v>Accrued exp &amp; other liabilities</v>
          </cell>
          <cell r="T16350" t="str">
            <v>02-liabilities</v>
          </cell>
          <cell r="U16350" t="str">
            <v>L04</v>
          </cell>
          <cell r="V16350" t="str">
            <v>General expenses due or accrued</v>
          </cell>
          <cell r="W16350" t="str">
            <v>04-Liabilities</v>
          </cell>
          <cell r="X16350" t="str">
            <v>L04</v>
          </cell>
        </row>
        <row r="16351">
          <cell r="A16351" t="str">
            <v>96426</v>
          </cell>
          <cell r="B16351" t="str">
            <v>4130600</v>
          </cell>
          <cell r="C16351" t="str">
            <v>Commissions Ren Cash Direct</v>
          </cell>
          <cell r="D16351" t="str">
            <v>63605</v>
          </cell>
          <cell r="E16351">
            <v>0</v>
          </cell>
          <cell r="F16351" t="str">
            <v>C</v>
          </cell>
          <cell r="G16351">
            <v>79.23</v>
          </cell>
          <cell r="H16351">
            <v>39355</v>
          </cell>
          <cell r="I16351" t="str">
            <v>Income Statement</v>
          </cell>
          <cell r="J16351" t="str">
            <v>GA Expenses</v>
          </cell>
          <cell r="K16351" t="str">
            <v>5 - Expense-04 Field &amp; Commission Expenses</v>
          </cell>
          <cell r="L16351" t="str">
            <v>CORE</v>
          </cell>
          <cell r="M16351" t="str">
            <v>L Reinhart</v>
          </cell>
          <cell r="N16351" t="str">
            <v>First Commonwealth of MO, Inc</v>
          </cell>
          <cell r="O16351" t="str">
            <v>FCW - Missouri Indemnity</v>
          </cell>
          <cell r="P16351" t="str">
            <v>GCSA</v>
          </cell>
          <cell r="Q16351" t="str">
            <v>O21</v>
          </cell>
          <cell r="R16351" t="str">
            <v>General Administrative Expenses</v>
          </cell>
          <cell r="S16351" t="str">
            <v>Other operating costs and expenses</v>
          </cell>
          <cell r="T16351" t="str">
            <v>05-Expenses</v>
          </cell>
          <cell r="U16351" t="str">
            <v>EX02</v>
          </cell>
          <cell r="V16351" t="str">
            <v>General and administrative expenses</v>
          </cell>
          <cell r="W16351" t="str">
            <v>07-Benefits and expenses</v>
          </cell>
          <cell r="X16351" t="str">
            <v>Ex02</v>
          </cell>
        </row>
        <row r="16352">
          <cell r="A16352" t="str">
            <v>96426</v>
          </cell>
          <cell r="B16352" t="str">
            <v>4130600</v>
          </cell>
          <cell r="C16352" t="str">
            <v>Commissions Ren Cash Direct</v>
          </cell>
          <cell r="D16352" t="str">
            <v>63605</v>
          </cell>
          <cell r="E16352">
            <v>0</v>
          </cell>
          <cell r="F16352" t="str">
            <v>C</v>
          </cell>
          <cell r="G16352">
            <v>1450.71</v>
          </cell>
          <cell r="H16352">
            <v>39355</v>
          </cell>
          <cell r="I16352" t="str">
            <v>Income Statement</v>
          </cell>
          <cell r="J16352" t="str">
            <v>GA Expenses</v>
          </cell>
          <cell r="K16352" t="str">
            <v>5 - Expense-04 Field &amp; Commission Expenses</v>
          </cell>
          <cell r="L16352" t="str">
            <v>CORE</v>
          </cell>
          <cell r="M16352" t="str">
            <v>L Reinhart</v>
          </cell>
          <cell r="N16352" t="str">
            <v>First Commonwealth of MO, Inc</v>
          </cell>
          <cell r="O16352" t="str">
            <v>FCW - Missouri Indemnity</v>
          </cell>
          <cell r="P16352" t="str">
            <v>GCSA</v>
          </cell>
          <cell r="Q16352" t="str">
            <v>O21</v>
          </cell>
          <cell r="R16352" t="str">
            <v>General Administrative Expenses</v>
          </cell>
          <cell r="S16352" t="str">
            <v>Other operating costs and expenses</v>
          </cell>
          <cell r="T16352" t="str">
            <v>05-Expenses</v>
          </cell>
          <cell r="U16352" t="str">
            <v>EX02</v>
          </cell>
          <cell r="V16352" t="str">
            <v>General and administrative expenses</v>
          </cell>
          <cell r="W16352" t="str">
            <v>07-Benefits and expenses</v>
          </cell>
          <cell r="X16352" t="str">
            <v>Ex02</v>
          </cell>
        </row>
        <row r="16353">
          <cell r="A16353" t="str">
            <v>96426</v>
          </cell>
          <cell r="B16353" t="str">
            <v>4130600</v>
          </cell>
          <cell r="C16353" t="str">
            <v>Commissions Ren Cash Direct</v>
          </cell>
          <cell r="D16353" t="str">
            <v>63610</v>
          </cell>
          <cell r="E16353">
            <v>0</v>
          </cell>
          <cell r="F16353" t="str">
            <v>C</v>
          </cell>
          <cell r="G16353">
            <v>2951.26</v>
          </cell>
          <cell r="H16353">
            <v>39355</v>
          </cell>
          <cell r="I16353" t="str">
            <v>Income Statement</v>
          </cell>
          <cell r="J16353" t="str">
            <v>GA Expenses</v>
          </cell>
          <cell r="K16353" t="str">
            <v>5 - Expense-04 Field &amp; Commission Expenses</v>
          </cell>
          <cell r="L16353" t="str">
            <v>CORE</v>
          </cell>
          <cell r="M16353" t="str">
            <v>L Reinhart</v>
          </cell>
          <cell r="N16353" t="str">
            <v>First Commonwealth of MO, Inc</v>
          </cell>
          <cell r="O16353" t="str">
            <v>FCW - Missouri HMO</v>
          </cell>
          <cell r="P16353" t="str">
            <v>GCSA</v>
          </cell>
          <cell r="Q16353" t="str">
            <v>O21</v>
          </cell>
          <cell r="R16353" t="str">
            <v>General Administrative Expenses</v>
          </cell>
          <cell r="S16353" t="str">
            <v>Other operating costs and expenses</v>
          </cell>
          <cell r="T16353" t="str">
            <v>05-Expenses</v>
          </cell>
          <cell r="U16353" t="str">
            <v>EX02</v>
          </cell>
          <cell r="V16353" t="str">
            <v>General and administrative expenses</v>
          </cell>
          <cell r="W16353" t="str">
            <v>07-Benefits and expenses</v>
          </cell>
          <cell r="X16353" t="str">
            <v>Ex02</v>
          </cell>
        </row>
        <row r="16354">
          <cell r="A16354" t="str">
            <v>96426</v>
          </cell>
          <cell r="B16354" t="str">
            <v>4130600</v>
          </cell>
          <cell r="C16354" t="str">
            <v>Commissions Ren Cash Direct</v>
          </cell>
          <cell r="D16354" t="str">
            <v>63610</v>
          </cell>
          <cell r="E16354">
            <v>0</v>
          </cell>
          <cell r="F16354" t="str">
            <v>C</v>
          </cell>
          <cell r="G16354">
            <v>64.58</v>
          </cell>
          <cell r="H16354">
            <v>39355</v>
          </cell>
          <cell r="I16354" t="str">
            <v>Income Statement</v>
          </cell>
          <cell r="J16354" t="str">
            <v>GA Expenses</v>
          </cell>
          <cell r="K16354" t="str">
            <v>5 - Expense-04 Field &amp; Commission Expenses</v>
          </cell>
          <cell r="L16354" t="str">
            <v>CORE</v>
          </cell>
          <cell r="M16354" t="str">
            <v>L Reinhart</v>
          </cell>
          <cell r="N16354" t="str">
            <v>First Commonwealth of MO, Inc</v>
          </cell>
          <cell r="O16354" t="str">
            <v>FCW - Missouri HMO</v>
          </cell>
          <cell r="P16354" t="str">
            <v>GCSA</v>
          </cell>
          <cell r="Q16354" t="str">
            <v>O21</v>
          </cell>
          <cell r="R16354" t="str">
            <v>General Administrative Expenses</v>
          </cell>
          <cell r="S16354" t="str">
            <v>Other operating costs and expenses</v>
          </cell>
          <cell r="T16354" t="str">
            <v>05-Expenses</v>
          </cell>
          <cell r="U16354" t="str">
            <v>EX02</v>
          </cell>
          <cell r="V16354" t="str">
            <v>General and administrative expenses</v>
          </cell>
          <cell r="W16354" t="str">
            <v>07-Benefits and expenses</v>
          </cell>
          <cell r="X16354" t="str">
            <v>Ex02</v>
          </cell>
        </row>
        <row r="16355">
          <cell r="A16355" t="str">
            <v>96426</v>
          </cell>
          <cell r="B16355" t="str">
            <v>4130600</v>
          </cell>
          <cell r="C16355" t="str">
            <v>Commissions Ren Cash Direct</v>
          </cell>
          <cell r="D16355" t="str">
            <v>63610</v>
          </cell>
          <cell r="E16355">
            <v>0</v>
          </cell>
          <cell r="F16355" t="str">
            <v>C</v>
          </cell>
          <cell r="G16355">
            <v>240.87</v>
          </cell>
          <cell r="H16355">
            <v>39355</v>
          </cell>
          <cell r="I16355" t="str">
            <v>Income Statement</v>
          </cell>
          <cell r="J16355" t="str">
            <v>GA Expenses</v>
          </cell>
          <cell r="K16355" t="str">
            <v>5 - Expense-04 Field &amp; Commission Expenses</v>
          </cell>
          <cell r="L16355" t="str">
            <v>CORE</v>
          </cell>
          <cell r="M16355" t="str">
            <v>L Reinhart</v>
          </cell>
          <cell r="N16355" t="str">
            <v>First Commonwealth of MO, Inc</v>
          </cell>
          <cell r="O16355" t="str">
            <v>FCW - Missouri HMO</v>
          </cell>
          <cell r="P16355" t="str">
            <v>GCSA</v>
          </cell>
          <cell r="Q16355" t="str">
            <v>O21</v>
          </cell>
          <cell r="R16355" t="str">
            <v>General Administrative Expenses</v>
          </cell>
          <cell r="S16355" t="str">
            <v>Other operating costs and expenses</v>
          </cell>
          <cell r="T16355" t="str">
            <v>05-Expenses</v>
          </cell>
          <cell r="U16355" t="str">
            <v>EX02</v>
          </cell>
          <cell r="V16355" t="str">
            <v>General and administrative expenses</v>
          </cell>
          <cell r="W16355" t="str">
            <v>07-Benefits and expenses</v>
          </cell>
          <cell r="X16355" t="str">
            <v>Ex02</v>
          </cell>
        </row>
        <row r="16356">
          <cell r="A16356" t="str">
            <v>96426</v>
          </cell>
          <cell r="B16356" t="str">
            <v>4130600</v>
          </cell>
          <cell r="C16356" t="str">
            <v>Commissions Ren Cash Direct</v>
          </cell>
          <cell r="D16356" t="str">
            <v>63610</v>
          </cell>
          <cell r="E16356">
            <v>0</v>
          </cell>
          <cell r="F16356" t="str">
            <v>C</v>
          </cell>
          <cell r="G16356">
            <v>55189.89</v>
          </cell>
          <cell r="H16356">
            <v>39355</v>
          </cell>
          <cell r="I16356" t="str">
            <v>Income Statement</v>
          </cell>
          <cell r="J16356" t="str">
            <v>GA Expenses</v>
          </cell>
          <cell r="K16356" t="str">
            <v>5 - Expense-04 Field &amp; Commission Expenses</v>
          </cell>
          <cell r="L16356" t="str">
            <v>CORE</v>
          </cell>
          <cell r="M16356" t="str">
            <v>L Reinhart</v>
          </cell>
          <cell r="N16356" t="str">
            <v>First Commonwealth of MO, Inc</v>
          </cell>
          <cell r="O16356" t="str">
            <v>FCW - Missouri HMO</v>
          </cell>
          <cell r="P16356" t="str">
            <v>GCSA</v>
          </cell>
          <cell r="Q16356" t="str">
            <v>O21</v>
          </cell>
          <cell r="R16356" t="str">
            <v>General Administrative Expenses</v>
          </cell>
          <cell r="S16356" t="str">
            <v>Other operating costs and expenses</v>
          </cell>
          <cell r="T16356" t="str">
            <v>05-Expenses</v>
          </cell>
          <cell r="U16356" t="str">
            <v>EX02</v>
          </cell>
          <cell r="V16356" t="str">
            <v>General and administrative expenses</v>
          </cell>
          <cell r="W16356" t="str">
            <v>07-Benefits and expenses</v>
          </cell>
          <cell r="X16356" t="str">
            <v>Ex02</v>
          </cell>
        </row>
        <row r="16357">
          <cell r="A16357" t="str">
            <v>96426</v>
          </cell>
          <cell r="B16357" t="str">
            <v>4130600</v>
          </cell>
          <cell r="C16357" t="str">
            <v>Commissions Ren Cash Direct</v>
          </cell>
          <cell r="D16357" t="str">
            <v>63610</v>
          </cell>
          <cell r="E16357">
            <v>0</v>
          </cell>
          <cell r="F16357" t="str">
            <v>C</v>
          </cell>
          <cell r="G16357">
            <v>0</v>
          </cell>
          <cell r="H16357">
            <v>39355</v>
          </cell>
          <cell r="I16357" t="str">
            <v>Income Statement</v>
          </cell>
          <cell r="J16357" t="str">
            <v>GA Expenses</v>
          </cell>
          <cell r="K16357" t="str">
            <v>5 - Expense-04 Field &amp; Commission Expenses</v>
          </cell>
          <cell r="L16357" t="str">
            <v>CORE</v>
          </cell>
          <cell r="M16357" t="str">
            <v>L Reinhart</v>
          </cell>
          <cell r="N16357" t="str">
            <v>First Commonwealth of MO, Inc</v>
          </cell>
          <cell r="O16357" t="str">
            <v>FCW - Missouri HMO</v>
          </cell>
          <cell r="P16357" t="str">
            <v>GCSA</v>
          </cell>
          <cell r="Q16357" t="str">
            <v>O21</v>
          </cell>
          <cell r="R16357" t="str">
            <v>General Administrative Expenses</v>
          </cell>
          <cell r="S16357" t="str">
            <v>Other operating costs and expenses</v>
          </cell>
          <cell r="T16357" t="str">
            <v>05-Expenses</v>
          </cell>
          <cell r="U16357" t="str">
            <v>EX02</v>
          </cell>
          <cell r="V16357" t="str">
            <v>General and administrative expenses</v>
          </cell>
          <cell r="W16357" t="str">
            <v>07-Benefits and expenses</v>
          </cell>
          <cell r="X16357" t="str">
            <v>Ex02</v>
          </cell>
        </row>
        <row r="16358">
          <cell r="A16358" t="str">
            <v>96426</v>
          </cell>
          <cell r="B16358" t="str">
            <v>4130600</v>
          </cell>
          <cell r="C16358" t="str">
            <v>Commissions Ren Cash Direct</v>
          </cell>
          <cell r="D16358" t="str">
            <v>63610</v>
          </cell>
          <cell r="E16358">
            <v>0</v>
          </cell>
          <cell r="F16358" t="str">
            <v>C</v>
          </cell>
          <cell r="G16358">
            <v>251.16</v>
          </cell>
          <cell r="H16358">
            <v>39355</v>
          </cell>
          <cell r="I16358" t="str">
            <v>Income Statement</v>
          </cell>
          <cell r="J16358" t="str">
            <v>GA Expenses</v>
          </cell>
          <cell r="K16358" t="str">
            <v>5 - Expense-04 Field &amp; Commission Expenses</v>
          </cell>
          <cell r="L16358" t="str">
            <v>CORE</v>
          </cell>
          <cell r="M16358" t="str">
            <v>L Reinhart</v>
          </cell>
          <cell r="N16358" t="str">
            <v>First Commonwealth of MO, Inc</v>
          </cell>
          <cell r="O16358" t="str">
            <v>FCW - Missouri HMO</v>
          </cell>
          <cell r="P16358" t="str">
            <v>GCSA</v>
          </cell>
          <cell r="Q16358" t="str">
            <v>O21</v>
          </cell>
          <cell r="R16358" t="str">
            <v>General Administrative Expenses</v>
          </cell>
          <cell r="S16358" t="str">
            <v>Other operating costs and expenses</v>
          </cell>
          <cell r="T16358" t="str">
            <v>05-Expenses</v>
          </cell>
          <cell r="U16358" t="str">
            <v>EX02</v>
          </cell>
          <cell r="V16358" t="str">
            <v>General and administrative expenses</v>
          </cell>
          <cell r="W16358" t="str">
            <v>07-Benefits and expenses</v>
          </cell>
          <cell r="X16358" t="str">
            <v>Ex02</v>
          </cell>
        </row>
        <row r="16359">
          <cell r="A16359" t="str">
            <v>96426</v>
          </cell>
          <cell r="B16359" t="str">
            <v>4130600</v>
          </cell>
          <cell r="C16359" t="str">
            <v>Commissions Ren Cash Direct</v>
          </cell>
          <cell r="D16359" t="str">
            <v>63610</v>
          </cell>
          <cell r="E16359">
            <v>0</v>
          </cell>
          <cell r="F16359" t="str">
            <v>C</v>
          </cell>
          <cell r="G16359">
            <v>35.409999999999997</v>
          </cell>
          <cell r="H16359">
            <v>39355</v>
          </cell>
          <cell r="I16359" t="str">
            <v>Income Statement</v>
          </cell>
          <cell r="J16359" t="str">
            <v>GA Expenses</v>
          </cell>
          <cell r="K16359" t="str">
            <v>5 - Expense-04 Field &amp; Commission Expenses</v>
          </cell>
          <cell r="L16359" t="str">
            <v>CORE</v>
          </cell>
          <cell r="M16359" t="str">
            <v>L Reinhart</v>
          </cell>
          <cell r="N16359" t="str">
            <v>First Commonwealth of MO, Inc</v>
          </cell>
          <cell r="O16359" t="str">
            <v>FCW - Missouri HMO</v>
          </cell>
          <cell r="P16359" t="str">
            <v>GCSA</v>
          </cell>
          <cell r="Q16359" t="str">
            <v>O21</v>
          </cell>
          <cell r="R16359" t="str">
            <v>General Administrative Expenses</v>
          </cell>
          <cell r="S16359" t="str">
            <v>Other operating costs and expenses</v>
          </cell>
          <cell r="T16359" t="str">
            <v>05-Expenses</v>
          </cell>
          <cell r="U16359" t="str">
            <v>EX02</v>
          </cell>
          <cell r="V16359" t="str">
            <v>General and administrative expenses</v>
          </cell>
          <cell r="W16359" t="str">
            <v>07-Benefits and expenses</v>
          </cell>
          <cell r="X16359" t="str">
            <v>Ex02</v>
          </cell>
        </row>
        <row r="16360">
          <cell r="A16360" t="str">
            <v>96426</v>
          </cell>
          <cell r="B16360" t="str">
            <v>4130600</v>
          </cell>
          <cell r="C16360" t="str">
            <v>Commissions Ren Cash Direct</v>
          </cell>
          <cell r="D16360" t="str">
            <v>63615</v>
          </cell>
          <cell r="E16360">
            <v>0</v>
          </cell>
          <cell r="F16360" t="str">
            <v>C</v>
          </cell>
          <cell r="G16360">
            <v>432.61</v>
          </cell>
          <cell r="H16360">
            <v>39355</v>
          </cell>
          <cell r="I16360" t="str">
            <v>Income Statement</v>
          </cell>
          <cell r="J16360" t="str">
            <v>GA Expenses</v>
          </cell>
          <cell r="K16360" t="str">
            <v>5 - Expense-04 Field &amp; Commission Expenses</v>
          </cell>
          <cell r="L16360" t="str">
            <v>CORE</v>
          </cell>
          <cell r="M16360" t="str">
            <v>L Reinhart</v>
          </cell>
          <cell r="N16360" t="str">
            <v>First Commonwealth of MO, Inc</v>
          </cell>
          <cell r="O16360" t="str">
            <v>FCW - Missouri PPO</v>
          </cell>
          <cell r="P16360" t="str">
            <v>GCSA</v>
          </cell>
          <cell r="Q16360" t="str">
            <v>O21</v>
          </cell>
          <cell r="R16360" t="str">
            <v>General Administrative Expenses</v>
          </cell>
          <cell r="S16360" t="str">
            <v>Other operating costs and expenses</v>
          </cell>
          <cell r="T16360" t="str">
            <v>05-Expenses</v>
          </cell>
          <cell r="U16360" t="str">
            <v>EX02</v>
          </cell>
          <cell r="V16360" t="str">
            <v>General and administrative expenses</v>
          </cell>
          <cell r="W16360" t="str">
            <v>07-Benefits and expenses</v>
          </cell>
          <cell r="X16360" t="str">
            <v>Ex02</v>
          </cell>
        </row>
        <row r="16361">
          <cell r="A16361" t="str">
            <v>96426</v>
          </cell>
          <cell r="B16361" t="str">
            <v>4130600</v>
          </cell>
          <cell r="C16361" t="str">
            <v>Commissions Ren Cash Direct</v>
          </cell>
          <cell r="D16361" t="str">
            <v>63615</v>
          </cell>
          <cell r="E16361">
            <v>0</v>
          </cell>
          <cell r="F16361" t="str">
            <v>C</v>
          </cell>
          <cell r="G16361">
            <v>438.2</v>
          </cell>
          <cell r="H16361">
            <v>39355</v>
          </cell>
          <cell r="I16361" t="str">
            <v>Income Statement</v>
          </cell>
          <cell r="J16361" t="str">
            <v>GA Expenses</v>
          </cell>
          <cell r="K16361" t="str">
            <v>5 - Expense-04 Field &amp; Commission Expenses</v>
          </cell>
          <cell r="L16361" t="str">
            <v>CORE</v>
          </cell>
          <cell r="M16361" t="str">
            <v>L Reinhart</v>
          </cell>
          <cell r="N16361" t="str">
            <v>First Commonwealth of MO, Inc</v>
          </cell>
          <cell r="O16361" t="str">
            <v>FCW - Missouri PPO</v>
          </cell>
          <cell r="P16361" t="str">
            <v>GCSA</v>
          </cell>
          <cell r="Q16361" t="str">
            <v>O21</v>
          </cell>
          <cell r="R16361" t="str">
            <v>General Administrative Expenses</v>
          </cell>
          <cell r="S16361" t="str">
            <v>Other operating costs and expenses</v>
          </cell>
          <cell r="T16361" t="str">
            <v>05-Expenses</v>
          </cell>
          <cell r="U16361" t="str">
            <v>EX02</v>
          </cell>
          <cell r="V16361" t="str">
            <v>General and administrative expenses</v>
          </cell>
          <cell r="W16361" t="str">
            <v>07-Benefits and expenses</v>
          </cell>
          <cell r="X16361" t="str">
            <v>Ex02</v>
          </cell>
        </row>
        <row r="16362">
          <cell r="A16362" t="str">
            <v>96426</v>
          </cell>
          <cell r="B16362" t="str">
            <v>4130600</v>
          </cell>
          <cell r="C16362" t="str">
            <v>Commissions Ren Cash Direct</v>
          </cell>
          <cell r="D16362" t="str">
            <v>63615</v>
          </cell>
          <cell r="E16362">
            <v>0</v>
          </cell>
          <cell r="F16362" t="str">
            <v>C</v>
          </cell>
          <cell r="G16362">
            <v>159530.25</v>
          </cell>
          <cell r="H16362">
            <v>39355</v>
          </cell>
          <cell r="I16362" t="str">
            <v>Income Statement</v>
          </cell>
          <cell r="J16362" t="str">
            <v>GA Expenses</v>
          </cell>
          <cell r="K16362" t="str">
            <v>5 - Expense-04 Field &amp; Commission Expenses</v>
          </cell>
          <cell r="L16362" t="str">
            <v>CORE</v>
          </cell>
          <cell r="M16362" t="str">
            <v>L Reinhart</v>
          </cell>
          <cell r="N16362" t="str">
            <v>First Commonwealth of MO, Inc</v>
          </cell>
          <cell r="O16362" t="str">
            <v>FCW - Missouri PPO</v>
          </cell>
          <cell r="P16362" t="str">
            <v>GCSA</v>
          </cell>
          <cell r="Q16362" t="str">
            <v>O21</v>
          </cell>
          <cell r="R16362" t="str">
            <v>General Administrative Expenses</v>
          </cell>
          <cell r="S16362" t="str">
            <v>Other operating costs and expenses</v>
          </cell>
          <cell r="T16362" t="str">
            <v>05-Expenses</v>
          </cell>
          <cell r="U16362" t="str">
            <v>EX02</v>
          </cell>
          <cell r="V16362" t="str">
            <v>General and administrative expenses</v>
          </cell>
          <cell r="W16362" t="str">
            <v>07-Benefits and expenses</v>
          </cell>
          <cell r="X16362" t="str">
            <v>Ex02</v>
          </cell>
        </row>
        <row r="16363">
          <cell r="A16363" t="str">
            <v>96426</v>
          </cell>
          <cell r="B16363" t="str">
            <v>4130600</v>
          </cell>
          <cell r="C16363" t="str">
            <v>Commissions Ren Cash Direct</v>
          </cell>
          <cell r="D16363" t="str">
            <v>63615</v>
          </cell>
          <cell r="E16363">
            <v>0</v>
          </cell>
          <cell r="F16363" t="str">
            <v>C</v>
          </cell>
          <cell r="G16363">
            <v>1788.78</v>
          </cell>
          <cell r="H16363">
            <v>39355</v>
          </cell>
          <cell r="I16363" t="str">
            <v>Income Statement</v>
          </cell>
          <cell r="J16363" t="str">
            <v>GA Expenses</v>
          </cell>
          <cell r="K16363" t="str">
            <v>5 - Expense-04 Field &amp; Commission Expenses</v>
          </cell>
          <cell r="L16363" t="str">
            <v>CORE</v>
          </cell>
          <cell r="M16363" t="str">
            <v>L Reinhart</v>
          </cell>
          <cell r="N16363" t="str">
            <v>First Commonwealth of MO, Inc</v>
          </cell>
          <cell r="O16363" t="str">
            <v>FCW - Missouri PPO</v>
          </cell>
          <cell r="P16363" t="str">
            <v>GCSA</v>
          </cell>
          <cell r="Q16363" t="str">
            <v>O21</v>
          </cell>
          <cell r="R16363" t="str">
            <v>General Administrative Expenses</v>
          </cell>
          <cell r="S16363" t="str">
            <v>Other operating costs and expenses</v>
          </cell>
          <cell r="T16363" t="str">
            <v>05-Expenses</v>
          </cell>
          <cell r="U16363" t="str">
            <v>EX02</v>
          </cell>
          <cell r="V16363" t="str">
            <v>General and administrative expenses</v>
          </cell>
          <cell r="W16363" t="str">
            <v>07-Benefits and expenses</v>
          </cell>
          <cell r="X16363" t="str">
            <v>Ex02</v>
          </cell>
        </row>
        <row r="16364">
          <cell r="A16364" t="str">
            <v>96426</v>
          </cell>
          <cell r="B16364" t="str">
            <v>5000000</v>
          </cell>
          <cell r="C16364" t="str">
            <v>Common Capital Stock</v>
          </cell>
          <cell r="D16364" t="str">
            <v>63200</v>
          </cell>
          <cell r="E16364" t="str">
            <v>96123</v>
          </cell>
          <cell r="F16364" t="str">
            <v>C</v>
          </cell>
          <cell r="G16364">
            <v>-50000</v>
          </cell>
          <cell r="H16364">
            <v>39355</v>
          </cell>
          <cell r="I16364" t="str">
            <v>Balance Sheet</v>
          </cell>
          <cell r="J16364" t="str">
            <v>Surplus</v>
          </cell>
          <cell r="K16364" t="str">
            <v>3 - Surplus-02 Retained Earnings/Unassigned Surplus</v>
          </cell>
          <cell r="L16364" t="str">
            <v>CORE</v>
          </cell>
          <cell r="M16364" t="str">
            <v>K. Lenaghan</v>
          </cell>
          <cell r="N16364" t="str">
            <v>First Commonwealth of MO, Inc</v>
          </cell>
          <cell r="O16364" t="e">
            <v>#N/A</v>
          </cell>
          <cell r="P16364">
            <v>39462</v>
          </cell>
          <cell r="Q16364" t="str">
            <v>L24</v>
          </cell>
          <cell r="R16364" t="str">
            <v>Common Capital Stock</v>
          </cell>
          <cell r="S16364" t="str">
            <v>Common stock issued &amp; outstanding</v>
          </cell>
          <cell r="T16364" t="str">
            <v>03-Equity</v>
          </cell>
          <cell r="U16364" t="str">
            <v>E01</v>
          </cell>
          <cell r="V16364" t="str">
            <v>Common Stock</v>
          </cell>
          <cell r="W16364" t="str">
            <v>05-Capital and surplus</v>
          </cell>
          <cell r="X16364" t="str">
            <v>E01</v>
          </cell>
        </row>
        <row r="16365">
          <cell r="A16365" t="str">
            <v>96426</v>
          </cell>
          <cell r="B16365" t="str">
            <v>4434430</v>
          </cell>
          <cell r="C16365" t="str">
            <v>Consultant Fees-Admin Services</v>
          </cell>
          <cell r="D16365" t="str">
            <v>63615</v>
          </cell>
          <cell r="E16365" t="str">
            <v>96123</v>
          </cell>
          <cell r="F16365" t="str">
            <v>C</v>
          </cell>
          <cell r="G16365">
            <v>27926.9</v>
          </cell>
          <cell r="H16365">
            <v>39355</v>
          </cell>
          <cell r="I16365" t="str">
            <v>Income Statement</v>
          </cell>
          <cell r="J16365" t="str">
            <v>GA Expenses</v>
          </cell>
          <cell r="K16365" t="str">
            <v>5 - Expense-05 Home Office Expenses</v>
          </cell>
          <cell r="L16365" t="str">
            <v>CORE</v>
          </cell>
          <cell r="M16365" t="str">
            <v>HO Exp Acct</v>
          </cell>
          <cell r="N16365" t="str">
            <v>First Commonwealth of MO, Inc</v>
          </cell>
          <cell r="O16365" t="str">
            <v>FCW - Missouri PPO</v>
          </cell>
          <cell r="P16365">
            <v>39462</v>
          </cell>
          <cell r="Q16365" t="str">
            <v>O21</v>
          </cell>
          <cell r="R16365" t="str">
            <v>General Administrative Expenses</v>
          </cell>
          <cell r="S16365" t="str">
            <v>Other operating costs and expenses</v>
          </cell>
          <cell r="T16365" t="str">
            <v>05-Expenses</v>
          </cell>
          <cell r="U16365" t="str">
            <v>EX02</v>
          </cell>
          <cell r="V16365" t="str">
            <v>General and administrative expenses</v>
          </cell>
          <cell r="W16365" t="str">
            <v>07-Benefits and expenses</v>
          </cell>
          <cell r="X16365" t="str">
            <v>Ex02</v>
          </cell>
        </row>
        <row r="16366">
          <cell r="A16366" t="str">
            <v>96426</v>
          </cell>
          <cell r="B16366" t="str">
            <v>4434415</v>
          </cell>
          <cell r="C16366" t="str">
            <v>Consultant Fees-Management</v>
          </cell>
          <cell r="D16366" t="str">
            <v>63615</v>
          </cell>
          <cell r="E16366" t="str">
            <v>96123</v>
          </cell>
          <cell r="F16366" t="str">
            <v>C</v>
          </cell>
          <cell r="G16366">
            <v>273531.39</v>
          </cell>
          <cell r="H16366">
            <v>39355</v>
          </cell>
          <cell r="I16366" t="str">
            <v>Income Statement</v>
          </cell>
          <cell r="J16366" t="str">
            <v>GA Expenses</v>
          </cell>
          <cell r="K16366" t="str">
            <v>5 - Expense-05 Home Office Expenses</v>
          </cell>
          <cell r="L16366" t="str">
            <v>CORE</v>
          </cell>
          <cell r="M16366" t="str">
            <v>HO Exp Acct</v>
          </cell>
          <cell r="N16366" t="str">
            <v>First Commonwealth of MO, Inc</v>
          </cell>
          <cell r="O16366" t="str">
            <v>FCW - Missouri PPO</v>
          </cell>
          <cell r="P16366">
            <v>39462</v>
          </cell>
          <cell r="Q16366" t="str">
            <v>O21</v>
          </cell>
          <cell r="R16366" t="str">
            <v>General Administrative Expenses</v>
          </cell>
          <cell r="S16366" t="str">
            <v>Other operating costs and expenses</v>
          </cell>
          <cell r="T16366" t="str">
            <v>05-Expenses</v>
          </cell>
          <cell r="U16366" t="str">
            <v>EX02</v>
          </cell>
          <cell r="V16366" t="str">
            <v>General and administrative expenses</v>
          </cell>
          <cell r="W16366" t="str">
            <v>07-Benefits and expenses</v>
          </cell>
          <cell r="X16366" t="str">
            <v>Ex02</v>
          </cell>
        </row>
        <row r="16367">
          <cell r="A16367" t="str">
            <v>96426</v>
          </cell>
          <cell r="B16367" t="str">
            <v>4434420</v>
          </cell>
          <cell r="C16367" t="str">
            <v>Consultant Fees-Other</v>
          </cell>
          <cell r="D16367" t="str">
            <v>63615</v>
          </cell>
          <cell r="E16367">
            <v>0</v>
          </cell>
          <cell r="F16367" t="str">
            <v>C</v>
          </cell>
          <cell r="G16367">
            <v>0</v>
          </cell>
          <cell r="H16367">
            <v>39355</v>
          </cell>
          <cell r="I16367" t="str">
            <v>Income Statement</v>
          </cell>
          <cell r="J16367" t="str">
            <v>GA Expenses</v>
          </cell>
          <cell r="K16367" t="str">
            <v>5 - Expense-05 Home Office Expenses</v>
          </cell>
          <cell r="L16367" t="str">
            <v>CORE</v>
          </cell>
          <cell r="M16367" t="str">
            <v>HO Exp Acct</v>
          </cell>
          <cell r="N16367" t="str">
            <v>First Commonwealth of MO, Inc</v>
          </cell>
          <cell r="O16367" t="str">
            <v>FCW - Missouri PPO</v>
          </cell>
          <cell r="P16367">
            <v>39462</v>
          </cell>
          <cell r="Q16367" t="str">
            <v>O21</v>
          </cell>
          <cell r="R16367" t="str">
            <v>General Administrative Expenses</v>
          </cell>
          <cell r="S16367" t="str">
            <v>Other operating costs and expenses</v>
          </cell>
          <cell r="T16367" t="str">
            <v>05-Expenses</v>
          </cell>
          <cell r="U16367" t="str">
            <v>EX02</v>
          </cell>
          <cell r="V16367" t="str">
            <v>General and administrative expenses</v>
          </cell>
          <cell r="W16367" t="str">
            <v>07-Benefits and expenses</v>
          </cell>
          <cell r="X16367" t="str">
            <v>Ex02</v>
          </cell>
        </row>
        <row r="16368">
          <cell r="A16368" t="str">
            <v>96426</v>
          </cell>
          <cell r="B16368" t="str">
            <v>5002300</v>
          </cell>
          <cell r="C16368" t="str">
            <v>Contingency Reserve NC</v>
          </cell>
          <cell r="D16368" t="str">
            <v>63610</v>
          </cell>
          <cell r="E16368">
            <v>0</v>
          </cell>
          <cell r="F16368" t="str">
            <v>C</v>
          </cell>
          <cell r="G16368">
            <v>-150000</v>
          </cell>
          <cell r="H16368">
            <v>39355</v>
          </cell>
          <cell r="I16368" t="str">
            <v>Balance Sheet</v>
          </cell>
          <cell r="J16368" t="str">
            <v>Surplus</v>
          </cell>
          <cell r="K16368" t="str">
            <v>3 - Surplus-01 Special Contingency Reserves</v>
          </cell>
          <cell r="L16368" t="str">
            <v>CORE</v>
          </cell>
          <cell r="M16368" t="str">
            <v>N/A</v>
          </cell>
          <cell r="N16368" t="str">
            <v>First Commonwealth of MO, Inc</v>
          </cell>
          <cell r="O16368" t="str">
            <v>FCW - Missouri HMO</v>
          </cell>
          <cell r="P16368" t="str">
            <v>N/A</v>
          </cell>
          <cell r="Q16368" t="str">
            <v>L2801</v>
          </cell>
          <cell r="R16368" t="str">
            <v>Aggregate Write-Ins for Other than Special Surplus Funds</v>
          </cell>
          <cell r="S16368" t="str">
            <v>Retained earnings</v>
          </cell>
          <cell r="T16368" t="str">
            <v>03-Equity</v>
          </cell>
          <cell r="U16368" t="str">
            <v>E04</v>
          </cell>
          <cell r="V16368" t="str">
            <v>Contingency reserve</v>
          </cell>
          <cell r="W16368" t="str">
            <v>05-Capital and surplus</v>
          </cell>
          <cell r="X16368" t="str">
            <v>E05</v>
          </cell>
        </row>
        <row r="16369">
          <cell r="A16369" t="str">
            <v>96426</v>
          </cell>
          <cell r="B16369" t="str">
            <v>2604610</v>
          </cell>
          <cell r="C16369" t="str">
            <v>Contingent Int Tax Savings FIT</v>
          </cell>
          <cell r="D16369" t="str">
            <v>90022</v>
          </cell>
          <cell r="E16369">
            <v>0</v>
          </cell>
          <cell r="F16369" t="str">
            <v>C</v>
          </cell>
          <cell r="G16369">
            <v>-7285.08</v>
          </cell>
          <cell r="H16369">
            <v>39355</v>
          </cell>
          <cell r="I16369" t="str">
            <v>Balance Sheet</v>
          </cell>
          <cell r="J16369" t="str">
            <v>Liabilities</v>
          </cell>
          <cell r="K16369" t="str">
            <v>2 - Liabilities-15 Other Liabilities</v>
          </cell>
          <cell r="L16369" t="str">
            <v>CORE</v>
          </cell>
          <cell r="M16369" t="str">
            <v>R. Birnbaum</v>
          </cell>
          <cell r="N16369" t="str">
            <v>First Commonwealth of MO, Inc</v>
          </cell>
          <cell r="O16369" t="e">
            <v>#N/A</v>
          </cell>
          <cell r="P16369" t="str">
            <v>N/A</v>
          </cell>
          <cell r="Q16369" t="str">
            <v>L21</v>
          </cell>
          <cell r="R16369" t="str">
            <v>Aggregate write-ins for other liabilities (Other Federal Tax Liabilities)</v>
          </cell>
          <cell r="S16369" t="str">
            <v>Accrued exp &amp; other liabilities</v>
          </cell>
          <cell r="T16369" t="str">
            <v>02-Liabilities</v>
          </cell>
          <cell r="U16369" t="str">
            <v>L04</v>
          </cell>
          <cell r="V16369" t="str">
            <v>Federal income taxes payable to parent (or Current Federal income tax recoverable)</v>
          </cell>
          <cell r="W16369" t="str">
            <v>04-Liabilities</v>
          </cell>
          <cell r="X16369" t="str">
            <v>L05 or A06</v>
          </cell>
        </row>
        <row r="16370">
          <cell r="A16370" t="str">
            <v>96426</v>
          </cell>
          <cell r="B16370" t="str">
            <v>4900025</v>
          </cell>
          <cell r="C16370" t="str">
            <v>Contingent Interest On FIT</v>
          </cell>
          <cell r="D16370" t="str">
            <v>90022</v>
          </cell>
          <cell r="E16370">
            <v>0</v>
          </cell>
          <cell r="F16370" t="str">
            <v>C</v>
          </cell>
          <cell r="G16370">
            <v>0</v>
          </cell>
          <cell r="H16370">
            <v>39355</v>
          </cell>
          <cell r="I16370" t="str">
            <v>Income Statement</v>
          </cell>
          <cell r="J16370" t="str">
            <v>GA Expenses</v>
          </cell>
          <cell r="K16370" t="str">
            <v>5 - Expense-11 Other Expenses</v>
          </cell>
          <cell r="L16370" t="str">
            <v>CORE</v>
          </cell>
          <cell r="M16370" t="str">
            <v>J. Recanatini</v>
          </cell>
          <cell r="N16370" t="str">
            <v>First Commonwealth of MO, Inc</v>
          </cell>
          <cell r="O16370" t="e">
            <v>#N/A</v>
          </cell>
          <cell r="P16370" t="str">
            <v>N/A</v>
          </cell>
          <cell r="Q16370" t="str">
            <v>O21</v>
          </cell>
          <cell r="R16370" t="str">
            <v>General Administrative Expenses</v>
          </cell>
          <cell r="S16370" t="str">
            <v>Other operating costs and expenses</v>
          </cell>
          <cell r="T16370" t="str">
            <v>05-Expenses</v>
          </cell>
          <cell r="U16370" t="str">
            <v>EX02</v>
          </cell>
          <cell r="V16370" t="str">
            <v>General and administrative expenses</v>
          </cell>
          <cell r="W16370" t="str">
            <v>07-Benefits and expenses</v>
          </cell>
          <cell r="X16370" t="str">
            <v>Ex02</v>
          </cell>
        </row>
        <row r="16371">
          <cell r="A16371" t="str">
            <v>96426</v>
          </cell>
          <cell r="B16371" t="str">
            <v>4900020</v>
          </cell>
          <cell r="C16371" t="str">
            <v>Contingent Tax</v>
          </cell>
          <cell r="D16371" t="str">
            <v>90022</v>
          </cell>
          <cell r="E16371">
            <v>0</v>
          </cell>
          <cell r="F16371" t="str">
            <v>C</v>
          </cell>
          <cell r="G16371">
            <v>3024.88</v>
          </cell>
          <cell r="H16371">
            <v>39355</v>
          </cell>
          <cell r="I16371" t="str">
            <v>Income Statement</v>
          </cell>
          <cell r="J16371" t="str">
            <v>Tax</v>
          </cell>
          <cell r="K16371" t="str">
            <v>6 - Taxes-03 Contingent Tax</v>
          </cell>
          <cell r="L16371" t="str">
            <v>CORE</v>
          </cell>
          <cell r="M16371" t="str">
            <v>J. Recanatini</v>
          </cell>
          <cell r="N16371" t="str">
            <v>First Commonwealth of MO, Inc</v>
          </cell>
          <cell r="O16371" t="e">
            <v>#N/A</v>
          </cell>
          <cell r="P16371" t="str">
            <v>N/A</v>
          </cell>
          <cell r="Q16371" t="str">
            <v>O31</v>
          </cell>
          <cell r="R16371" t="str">
            <v>Federal Income Taxes Incurred</v>
          </cell>
          <cell r="S16371" t="str">
            <v>Current tax expense</v>
          </cell>
          <cell r="T16371" t="str">
            <v>06-Income Taxes</v>
          </cell>
          <cell r="U16371" t="str">
            <v>IT01</v>
          </cell>
          <cell r="V16371" t="str">
            <v>Federal income taxes incurred</v>
          </cell>
          <cell r="W16371" t="str">
            <v>09-Federal income taxes incurred</v>
          </cell>
          <cell r="X16371" t="str">
            <v>FIT</v>
          </cell>
        </row>
        <row r="16372">
          <cell r="A16372" t="str">
            <v>96426</v>
          </cell>
          <cell r="B16372" t="str">
            <v>2604600</v>
          </cell>
          <cell r="C16372" t="str">
            <v>Contingent Tax Liability</v>
          </cell>
          <cell r="D16372" t="str">
            <v>90022</v>
          </cell>
          <cell r="E16372">
            <v>0</v>
          </cell>
          <cell r="F16372" t="str">
            <v>C</v>
          </cell>
          <cell r="G16372">
            <v>-56006.8</v>
          </cell>
          <cell r="H16372">
            <v>39355</v>
          </cell>
          <cell r="I16372" t="str">
            <v>Balance Sheet</v>
          </cell>
          <cell r="J16372" t="str">
            <v>Liabilities</v>
          </cell>
          <cell r="K16372" t="str">
            <v>2 - Liabilities-15 Other Liabilities</v>
          </cell>
          <cell r="L16372" t="str">
            <v>CORE</v>
          </cell>
          <cell r="M16372" t="str">
            <v>R. Birnbaum</v>
          </cell>
          <cell r="N16372" t="str">
            <v>First Commonwealth of MO, Inc</v>
          </cell>
          <cell r="O16372" t="e">
            <v>#N/A</v>
          </cell>
          <cell r="P16372" t="str">
            <v>N/A</v>
          </cell>
          <cell r="Q16372" t="str">
            <v>L21</v>
          </cell>
          <cell r="R16372" t="str">
            <v>Aggregate write-ins for other liabilities (Other Federal Tax Liabilities)</v>
          </cell>
          <cell r="S16372" t="str">
            <v>Accrued exp &amp; other liabilities</v>
          </cell>
          <cell r="T16372" t="str">
            <v>02-Liabilities</v>
          </cell>
          <cell r="U16372" t="str">
            <v>L04</v>
          </cell>
          <cell r="V16372" t="str">
            <v>Federal income taxes payable to parent (or Current Federal income tax recoverable)</v>
          </cell>
          <cell r="W16372" t="str">
            <v>04-Liabilities</v>
          </cell>
          <cell r="X16372" t="str">
            <v>L05 or A06</v>
          </cell>
        </row>
        <row r="16373">
          <cell r="A16373" t="str">
            <v>96426</v>
          </cell>
          <cell r="B16373" t="str">
            <v>2606073</v>
          </cell>
          <cell r="C16373" t="str">
            <v>Def Tax - Other Invest Assets</v>
          </cell>
          <cell r="D16373" t="str">
            <v>90022</v>
          </cell>
          <cell r="E16373">
            <v>0</v>
          </cell>
          <cell r="F16373" t="str">
            <v>G</v>
          </cell>
          <cell r="G16373">
            <v>-599</v>
          </cell>
          <cell r="H16373">
            <v>39355</v>
          </cell>
          <cell r="I16373" t="str">
            <v>Balance Sheet</v>
          </cell>
          <cell r="J16373" t="str">
            <v>Liabilities</v>
          </cell>
          <cell r="K16373" t="str">
            <v>2 - Liabilities-13 Deferred Federal Income Tax</v>
          </cell>
          <cell r="L16373" t="str">
            <v>GAAP</v>
          </cell>
          <cell r="M16373" t="str">
            <v>R. Birnbaum</v>
          </cell>
          <cell r="N16373" t="str">
            <v>First Commonwealth of MO, Inc</v>
          </cell>
          <cell r="O16373" t="e">
            <v>#N/A</v>
          </cell>
          <cell r="P16373" t="str">
            <v>N/A</v>
          </cell>
          <cell r="Q16373" t="str">
            <v>L10.2</v>
          </cell>
          <cell r="R16373" t="str">
            <v>Net Deferred Tax Liability</v>
          </cell>
          <cell r="S16373" t="str">
            <v>Deferred tax asset</v>
          </cell>
          <cell r="T16373" t="str">
            <v>01-Assets</v>
          </cell>
          <cell r="U16373" t="str">
            <v>A07</v>
          </cell>
          <cell r="V16373">
            <v>0</v>
          </cell>
          <cell r="W16373">
            <v>0</v>
          </cell>
          <cell r="X16373">
            <v>0</v>
          </cell>
        </row>
        <row r="16374">
          <cell r="A16374" t="str">
            <v>96426</v>
          </cell>
          <cell r="B16374" t="str">
            <v>1608600</v>
          </cell>
          <cell r="C16374" t="str">
            <v>Deferred Tax Asset N/A</v>
          </cell>
          <cell r="D16374" t="str">
            <v>90022</v>
          </cell>
          <cell r="E16374">
            <v>0</v>
          </cell>
          <cell r="F16374" t="str">
            <v>S</v>
          </cell>
          <cell r="G16374">
            <v>-1603</v>
          </cell>
          <cell r="H16374">
            <v>39355</v>
          </cell>
          <cell r="I16374" t="str">
            <v>Balance Sheet</v>
          </cell>
          <cell r="J16374" t="str">
            <v>Assets</v>
          </cell>
          <cell r="K16374" t="str">
            <v xml:space="preserve">1 - Assets-11 Net Deferred Tax </v>
          </cell>
          <cell r="L16374" t="str">
            <v>STAT</v>
          </cell>
          <cell r="M16374" t="str">
            <v>R. Birnbaum</v>
          </cell>
          <cell r="N16374" t="str">
            <v>First Commonwealth of MO, Inc</v>
          </cell>
          <cell r="O16374" t="e">
            <v>#N/A</v>
          </cell>
          <cell r="P16374" t="str">
            <v>N/A</v>
          </cell>
          <cell r="Q16374" t="str">
            <v>A16.2</v>
          </cell>
          <cell r="R16374" t="str">
            <v>Net Deferred Tax Asset</v>
          </cell>
          <cell r="S16374">
            <v>0</v>
          </cell>
          <cell r="T16374">
            <v>0</v>
          </cell>
          <cell r="U16374">
            <v>0</v>
          </cell>
          <cell r="V16374">
            <v>0</v>
          </cell>
          <cell r="W16374" t="str">
            <v>02-admited assets</v>
          </cell>
          <cell r="X16374">
            <v>0</v>
          </cell>
        </row>
        <row r="16375">
          <cell r="A16375" t="str">
            <v>96426</v>
          </cell>
          <cell r="B16375" t="str">
            <v>1608450</v>
          </cell>
          <cell r="C16375" t="str">
            <v>Deferred Tax Asset NC</v>
          </cell>
          <cell r="D16375" t="str">
            <v>90022</v>
          </cell>
          <cell r="E16375">
            <v>0</v>
          </cell>
          <cell r="F16375" t="str">
            <v>S</v>
          </cell>
          <cell r="G16375">
            <v>1603</v>
          </cell>
          <cell r="H16375">
            <v>39355</v>
          </cell>
          <cell r="I16375" t="str">
            <v>Balance Sheet</v>
          </cell>
          <cell r="J16375" t="str">
            <v>Assets</v>
          </cell>
          <cell r="K16375" t="str">
            <v xml:space="preserve">1 - Assets-11 Net Deferred Tax </v>
          </cell>
          <cell r="L16375" t="str">
            <v>STAT</v>
          </cell>
          <cell r="M16375" t="str">
            <v>R. Birnbaum</v>
          </cell>
          <cell r="N16375" t="str">
            <v>First Commonwealth of MO, Inc</v>
          </cell>
          <cell r="O16375" t="e">
            <v>#N/A</v>
          </cell>
          <cell r="P16375" t="str">
            <v>N/A</v>
          </cell>
          <cell r="Q16375" t="str">
            <v>A16.2</v>
          </cell>
          <cell r="R16375" t="str">
            <v>Net Deferred Tax Asset</v>
          </cell>
          <cell r="S16375">
            <v>0</v>
          </cell>
          <cell r="T16375">
            <v>0</v>
          </cell>
          <cell r="U16375">
            <v>0</v>
          </cell>
          <cell r="V16375">
            <v>0</v>
          </cell>
          <cell r="W16375" t="str">
            <v>02-admited assets</v>
          </cell>
          <cell r="X16375">
            <v>0</v>
          </cell>
        </row>
        <row r="16376">
          <cell r="A16376" t="str">
            <v>96426</v>
          </cell>
          <cell r="B16376" t="str">
            <v>2606170</v>
          </cell>
          <cell r="C16376" t="str">
            <v>Deferred Tax On Other Gen. Exp</v>
          </cell>
          <cell r="D16376" t="str">
            <v>90022</v>
          </cell>
          <cell r="E16376">
            <v>0</v>
          </cell>
          <cell r="F16376" t="str">
            <v>G</v>
          </cell>
          <cell r="G16376">
            <v>4015</v>
          </cell>
          <cell r="H16376">
            <v>39355</v>
          </cell>
          <cell r="I16376" t="str">
            <v>Balance Sheet</v>
          </cell>
          <cell r="J16376" t="str">
            <v>Liabilities</v>
          </cell>
          <cell r="K16376" t="str">
            <v>2 - Liabilities-13 Deferred Federal Income Tax</v>
          </cell>
          <cell r="L16376" t="str">
            <v>GAAP</v>
          </cell>
          <cell r="M16376" t="str">
            <v>R. Birnbaum</v>
          </cell>
          <cell r="N16376" t="str">
            <v>First Commonwealth of MO, Inc</v>
          </cell>
          <cell r="O16376" t="e">
            <v>#N/A</v>
          </cell>
          <cell r="P16376" t="str">
            <v>N/A</v>
          </cell>
          <cell r="Q16376" t="str">
            <v>L10.2</v>
          </cell>
          <cell r="R16376" t="str">
            <v>Net Deferred Tax Liability</v>
          </cell>
          <cell r="S16376" t="str">
            <v>Deferred tax asset</v>
          </cell>
          <cell r="T16376" t="str">
            <v>01-Assets</v>
          </cell>
          <cell r="U16376" t="str">
            <v>A07</v>
          </cell>
          <cell r="V16376">
            <v>0</v>
          </cell>
          <cell r="W16376">
            <v>0</v>
          </cell>
          <cell r="X16376">
            <v>0</v>
          </cell>
        </row>
        <row r="16377">
          <cell r="A16377" t="str">
            <v>96426</v>
          </cell>
          <cell r="B16377" t="str">
            <v>4903000</v>
          </cell>
          <cell r="C16377" t="str">
            <v>Deferred Taxes</v>
          </cell>
          <cell r="D16377" t="str">
            <v>90022</v>
          </cell>
          <cell r="E16377">
            <v>0</v>
          </cell>
          <cell r="F16377" t="str">
            <v>G</v>
          </cell>
          <cell r="G16377">
            <v>409</v>
          </cell>
          <cell r="H16377">
            <v>39355</v>
          </cell>
          <cell r="I16377" t="str">
            <v>Income Statement</v>
          </cell>
          <cell r="J16377" t="str">
            <v>Tax</v>
          </cell>
          <cell r="K16377" t="str">
            <v>6 - Taxes-04 Deferred Tax</v>
          </cell>
          <cell r="L16377" t="str">
            <v>GAAP</v>
          </cell>
          <cell r="M16377" t="str">
            <v>R. Birnbaum</v>
          </cell>
          <cell r="N16377" t="str">
            <v>First Commonwealth of MO, Inc</v>
          </cell>
          <cell r="O16377" t="e">
            <v>#N/A</v>
          </cell>
          <cell r="P16377" t="str">
            <v>N/A</v>
          </cell>
          <cell r="Q16377" t="str">
            <v>O31</v>
          </cell>
          <cell r="R16377" t="str">
            <v>Federal Income Taxes Incurred</v>
          </cell>
          <cell r="S16377" t="str">
            <v>Deferred Taxes</v>
          </cell>
          <cell r="T16377" t="str">
            <v>06-Income Taxes</v>
          </cell>
          <cell r="U16377" t="str">
            <v>IT02</v>
          </cell>
          <cell r="V16377" t="str">
            <v>Federal income taxes incurred</v>
          </cell>
          <cell r="W16377" t="str">
            <v>09-Federal income taxes incurred</v>
          </cell>
          <cell r="X16377" t="str">
            <v>FIT</v>
          </cell>
        </row>
        <row r="16378">
          <cell r="A16378" t="str">
            <v>96426</v>
          </cell>
          <cell r="B16378" t="str">
            <v>1801000</v>
          </cell>
          <cell r="C16378" t="str">
            <v>Due &amp; Accrued Int-Gov't Bonds</v>
          </cell>
          <cell r="D16378" t="str">
            <v>63610</v>
          </cell>
          <cell r="E16378">
            <v>0</v>
          </cell>
          <cell r="F16378" t="str">
            <v>C</v>
          </cell>
          <cell r="G16378">
            <v>846.00199999999995</v>
          </cell>
          <cell r="H16378">
            <v>39355</v>
          </cell>
          <cell r="I16378" t="str">
            <v>Balance Sheet</v>
          </cell>
          <cell r="J16378" t="str">
            <v>Assets</v>
          </cell>
          <cell r="K16378" t="str">
            <v>1 - Assets-09 Investment Income Due &amp; Accrued</v>
          </cell>
          <cell r="L16378" t="str">
            <v>CORE</v>
          </cell>
          <cell r="M16378" t="str">
            <v>A. Gossett</v>
          </cell>
          <cell r="N16378" t="str">
            <v>First Commonwealth of MO, Inc</v>
          </cell>
          <cell r="O16378" t="str">
            <v>FCW - Missouri HMO</v>
          </cell>
          <cell r="P16378">
            <v>39462</v>
          </cell>
          <cell r="Q16378" t="str">
            <v>A12</v>
          </cell>
          <cell r="R16378" t="str">
            <v>Investment Income Due &amp; Accrued</v>
          </cell>
          <cell r="S16378" t="str">
            <v>Other Receivables</v>
          </cell>
          <cell r="T16378" t="str">
            <v>01-Assets</v>
          </cell>
          <cell r="U16378" t="str">
            <v>A05</v>
          </cell>
          <cell r="V16378" t="str">
            <v>Investment income due and accrued</v>
          </cell>
          <cell r="W16378" t="str">
            <v>02-admited assets</v>
          </cell>
          <cell r="X16378" t="str">
            <v>A05</v>
          </cell>
        </row>
        <row r="16379">
          <cell r="A16379" t="str">
            <v>96426</v>
          </cell>
          <cell r="B16379" t="str">
            <v>1801000</v>
          </cell>
          <cell r="C16379" t="str">
            <v>Due &amp; Accrued Int-Gov't Bonds</v>
          </cell>
          <cell r="D16379" t="str">
            <v>63615</v>
          </cell>
          <cell r="E16379">
            <v>0</v>
          </cell>
          <cell r="F16379" t="str">
            <v>C</v>
          </cell>
          <cell r="G16379">
            <v>0</v>
          </cell>
          <cell r="H16379">
            <v>39355</v>
          </cell>
          <cell r="I16379" t="str">
            <v>Balance Sheet</v>
          </cell>
          <cell r="J16379" t="str">
            <v>Assets</v>
          </cell>
          <cell r="K16379" t="str">
            <v>1 - Assets-09 Investment Income Due &amp; Accrued</v>
          </cell>
          <cell r="L16379" t="str">
            <v>CORE</v>
          </cell>
          <cell r="M16379" t="str">
            <v>A. Gossett</v>
          </cell>
          <cell r="N16379" t="str">
            <v>First Commonwealth of MO, Inc</v>
          </cell>
          <cell r="O16379" t="str">
            <v>FCW - Missouri PPO</v>
          </cell>
          <cell r="P16379">
            <v>39462</v>
          </cell>
          <cell r="Q16379" t="str">
            <v>A12</v>
          </cell>
          <cell r="R16379" t="str">
            <v>Investment Income Due &amp; Accrued</v>
          </cell>
          <cell r="S16379" t="str">
            <v>Other Receivables</v>
          </cell>
          <cell r="T16379" t="str">
            <v>01-Assets</v>
          </cell>
          <cell r="U16379" t="str">
            <v>A05</v>
          </cell>
          <cell r="V16379" t="str">
            <v>Investment income due and accrued</v>
          </cell>
          <cell r="W16379" t="str">
            <v>02-admited assets</v>
          </cell>
          <cell r="X16379" t="str">
            <v>A05</v>
          </cell>
        </row>
        <row r="16380">
          <cell r="A16380" t="str">
            <v>96426</v>
          </cell>
          <cell r="B16380" t="str">
            <v>2830070</v>
          </cell>
          <cell r="C16380" t="str">
            <v>Due To General</v>
          </cell>
          <cell r="D16380">
            <v>0</v>
          </cell>
          <cell r="E16380" t="str">
            <v>00077</v>
          </cell>
          <cell r="F16380" t="str">
            <v>C</v>
          </cell>
          <cell r="G16380">
            <v>-4319</v>
          </cell>
          <cell r="H16380">
            <v>39355</v>
          </cell>
          <cell r="I16380" t="str">
            <v>Balance Sheet</v>
          </cell>
          <cell r="J16380" t="str">
            <v>Liabilities</v>
          </cell>
          <cell r="K16380" t="str">
            <v>2 - Liabilities-15 Other Liabilities</v>
          </cell>
          <cell r="L16380" t="str">
            <v>CORE</v>
          </cell>
          <cell r="M16380" t="str">
            <v>A. Li</v>
          </cell>
          <cell r="N16380" t="str">
            <v>First Commonwealth of MO, Inc</v>
          </cell>
          <cell r="O16380" t="e">
            <v>#N/A</v>
          </cell>
          <cell r="P16380">
            <v>39462</v>
          </cell>
          <cell r="Q16380" t="str">
            <v>L15</v>
          </cell>
          <cell r="R16380" t="str">
            <v>Amounts Due to Parent, Subsidiaries and Affiliates</v>
          </cell>
          <cell r="S16380" t="str">
            <v>Amount Due to Guardian</v>
          </cell>
          <cell r="T16380" t="str">
            <v>02-Liabilities</v>
          </cell>
          <cell r="U16380" t="str">
            <v>L03</v>
          </cell>
          <cell r="V16380" t="str">
            <v>Amounts due from or to parent and affiliates (See separate analysis)</v>
          </cell>
          <cell r="W16380" t="str">
            <v>03-Assets or Liabilities</v>
          </cell>
          <cell r="X16380" t="str">
            <v>A07 or L06</v>
          </cell>
        </row>
        <row r="16381">
          <cell r="A16381" t="str">
            <v>96426</v>
          </cell>
          <cell r="B16381" t="str">
            <v>2830070</v>
          </cell>
          <cell r="C16381" t="str">
            <v>Due To General</v>
          </cell>
          <cell r="D16381">
            <v>0</v>
          </cell>
          <cell r="E16381" t="str">
            <v>96123</v>
          </cell>
          <cell r="F16381" t="str">
            <v>C</v>
          </cell>
          <cell r="G16381">
            <v>-75324.72</v>
          </cell>
          <cell r="H16381">
            <v>39355</v>
          </cell>
          <cell r="I16381" t="str">
            <v>Balance Sheet</v>
          </cell>
          <cell r="J16381" t="str">
            <v>Liabilities</v>
          </cell>
          <cell r="K16381" t="str">
            <v>2 - Liabilities-15 Other Liabilities</v>
          </cell>
          <cell r="L16381" t="str">
            <v>CORE</v>
          </cell>
          <cell r="M16381" t="str">
            <v>A. Li</v>
          </cell>
          <cell r="N16381" t="str">
            <v>First Commonwealth of MO, Inc</v>
          </cell>
          <cell r="O16381" t="e">
            <v>#N/A</v>
          </cell>
          <cell r="P16381">
            <v>39462</v>
          </cell>
          <cell r="Q16381" t="str">
            <v>L15</v>
          </cell>
          <cell r="R16381" t="str">
            <v>Amounts Due to Parent, Subsidiaries and Affiliates</v>
          </cell>
          <cell r="S16381" t="str">
            <v>Amount Due to Guardian</v>
          </cell>
          <cell r="T16381" t="str">
            <v>02-Liabilities</v>
          </cell>
          <cell r="U16381" t="str">
            <v>L03</v>
          </cell>
          <cell r="V16381" t="str">
            <v>Amounts due from or to parent and affiliates (See separate analysis)</v>
          </cell>
          <cell r="W16381" t="str">
            <v>03-Assets or Liabilities</v>
          </cell>
          <cell r="X16381" t="str">
            <v>A07 or L06</v>
          </cell>
        </row>
        <row r="16382">
          <cell r="A16382" t="str">
            <v>96426</v>
          </cell>
          <cell r="B16382" t="str">
            <v>2830070</v>
          </cell>
          <cell r="C16382" t="str">
            <v>Due To General</v>
          </cell>
          <cell r="D16382">
            <v>0</v>
          </cell>
          <cell r="E16382" t="str">
            <v>96360</v>
          </cell>
          <cell r="F16382" t="str">
            <v>C</v>
          </cell>
          <cell r="G16382">
            <v>-266568.87599999999</v>
          </cell>
          <cell r="H16382">
            <v>39355</v>
          </cell>
          <cell r="I16382" t="str">
            <v>Balance Sheet</v>
          </cell>
          <cell r="J16382" t="str">
            <v>Liabilities</v>
          </cell>
          <cell r="K16382" t="str">
            <v>2 - Liabilities-15 Other Liabilities</v>
          </cell>
          <cell r="L16382" t="str">
            <v>CORE</v>
          </cell>
          <cell r="M16382" t="str">
            <v>A. Li</v>
          </cell>
          <cell r="N16382" t="str">
            <v>First Commonwealth of MO, Inc</v>
          </cell>
          <cell r="O16382" t="e">
            <v>#N/A</v>
          </cell>
          <cell r="P16382">
            <v>39462</v>
          </cell>
          <cell r="Q16382" t="str">
            <v>L15</v>
          </cell>
          <cell r="R16382" t="str">
            <v>Amounts Due to Parent, Subsidiaries and Affiliates</v>
          </cell>
          <cell r="S16382" t="str">
            <v>Amount Due to Guardian</v>
          </cell>
          <cell r="T16382" t="str">
            <v>02-Liabilities</v>
          </cell>
          <cell r="U16382" t="str">
            <v>L03</v>
          </cell>
          <cell r="V16382" t="str">
            <v>Amounts due from or to parent and affiliates (See separate analysis)</v>
          </cell>
          <cell r="W16382" t="str">
            <v>03-Assets or Liabilities</v>
          </cell>
          <cell r="X16382" t="str">
            <v>A07 or L06</v>
          </cell>
        </row>
        <row r="16383">
          <cell r="A16383" t="str">
            <v>96426</v>
          </cell>
          <cell r="B16383" t="str">
            <v>2830070</v>
          </cell>
          <cell r="C16383" t="str">
            <v>Due To General</v>
          </cell>
          <cell r="D16383">
            <v>0</v>
          </cell>
          <cell r="E16383" t="str">
            <v>96514</v>
          </cell>
          <cell r="F16383" t="str">
            <v>C</v>
          </cell>
          <cell r="G16383">
            <v>0</v>
          </cell>
          <cell r="H16383">
            <v>39355</v>
          </cell>
          <cell r="I16383" t="str">
            <v>Balance Sheet</v>
          </cell>
          <cell r="J16383" t="str">
            <v>Liabilities</v>
          </cell>
          <cell r="K16383" t="str">
            <v>2 - Liabilities-15 Other Liabilities</v>
          </cell>
          <cell r="L16383" t="str">
            <v>CORE</v>
          </cell>
          <cell r="M16383" t="str">
            <v>A. Li</v>
          </cell>
          <cell r="N16383" t="str">
            <v>First Commonwealth of MO, Inc</v>
          </cell>
          <cell r="O16383" t="e">
            <v>#N/A</v>
          </cell>
          <cell r="P16383">
            <v>39462</v>
          </cell>
          <cell r="Q16383" t="str">
            <v>L15</v>
          </cell>
          <cell r="R16383" t="str">
            <v>Amounts Due to Parent, Subsidiaries and Affiliates</v>
          </cell>
          <cell r="S16383" t="str">
            <v>Amount Due to Guardian</v>
          </cell>
          <cell r="T16383" t="str">
            <v>02-Liabilities</v>
          </cell>
          <cell r="U16383" t="str">
            <v>L03</v>
          </cell>
          <cell r="V16383" t="str">
            <v>Amounts due from or to parent and affiliates (See separate analysis)</v>
          </cell>
          <cell r="W16383" t="str">
            <v>03-Assets or Liabilities</v>
          </cell>
          <cell r="X16383" t="str">
            <v>A07 or L06</v>
          </cell>
        </row>
        <row r="16384">
          <cell r="A16384" t="str">
            <v>96426</v>
          </cell>
          <cell r="B16384" t="str">
            <v>2830070</v>
          </cell>
          <cell r="C16384" t="str">
            <v>Due To General</v>
          </cell>
          <cell r="D16384" t="str">
            <v>63315</v>
          </cell>
          <cell r="E16384" t="str">
            <v>96360</v>
          </cell>
          <cell r="F16384" t="str">
            <v>C</v>
          </cell>
          <cell r="G16384">
            <v>75.599999999999994</v>
          </cell>
          <cell r="H16384">
            <v>39355</v>
          </cell>
          <cell r="I16384" t="str">
            <v>Balance Sheet</v>
          </cell>
          <cell r="J16384" t="str">
            <v>Liabilities</v>
          </cell>
          <cell r="K16384" t="str">
            <v>2 - Liabilities-15 Other Liabilities</v>
          </cell>
          <cell r="L16384" t="str">
            <v>CORE</v>
          </cell>
          <cell r="M16384" t="str">
            <v>A. Li</v>
          </cell>
          <cell r="N16384" t="str">
            <v>First Commonwealth of MO, Inc</v>
          </cell>
          <cell r="O16384" t="str">
            <v>FCW - Michigan HMO</v>
          </cell>
          <cell r="P16384">
            <v>39462</v>
          </cell>
          <cell r="Q16384" t="str">
            <v>L15</v>
          </cell>
          <cell r="R16384" t="str">
            <v>Amounts Due to Parent, Subsidiaries and Affiliates</v>
          </cell>
          <cell r="S16384" t="str">
            <v>Amount Due to Guardian</v>
          </cell>
          <cell r="T16384" t="str">
            <v>02-Liabilities</v>
          </cell>
          <cell r="U16384" t="str">
            <v>L03</v>
          </cell>
          <cell r="V16384" t="str">
            <v>Amounts due from or to parent and affiliates (See separate analysis)</v>
          </cell>
          <cell r="W16384" t="str">
            <v>03-Assets or Liabilities</v>
          </cell>
          <cell r="X16384" t="str">
            <v>A07 or L06</v>
          </cell>
        </row>
        <row r="16385">
          <cell r="A16385" t="str">
            <v>96426</v>
          </cell>
          <cell r="B16385" t="str">
            <v>2830070</v>
          </cell>
          <cell r="C16385" t="str">
            <v>Due To General</v>
          </cell>
          <cell r="D16385" t="str">
            <v>63315</v>
          </cell>
          <cell r="E16385" t="str">
            <v>96360</v>
          </cell>
          <cell r="F16385" t="str">
            <v>C</v>
          </cell>
          <cell r="G16385">
            <v>-75.599999999999994</v>
          </cell>
          <cell r="H16385">
            <v>39355</v>
          </cell>
          <cell r="I16385" t="str">
            <v>Balance Sheet</v>
          </cell>
          <cell r="J16385" t="str">
            <v>Liabilities</v>
          </cell>
          <cell r="K16385" t="str">
            <v>2 - Liabilities-15 Other Liabilities</v>
          </cell>
          <cell r="L16385" t="str">
            <v>CORE</v>
          </cell>
          <cell r="M16385" t="str">
            <v>A. Li</v>
          </cell>
          <cell r="N16385" t="str">
            <v>First Commonwealth of MO, Inc</v>
          </cell>
          <cell r="O16385" t="str">
            <v>FCW - Michigan HMO</v>
          </cell>
          <cell r="P16385">
            <v>39462</v>
          </cell>
          <cell r="Q16385" t="str">
            <v>L15</v>
          </cell>
          <cell r="R16385" t="str">
            <v>Amounts Due to Parent, Subsidiaries and Affiliates</v>
          </cell>
          <cell r="S16385" t="str">
            <v>Amount Due to Guardian</v>
          </cell>
          <cell r="T16385" t="str">
            <v>02-Liabilities</v>
          </cell>
          <cell r="U16385" t="str">
            <v>L03</v>
          </cell>
          <cell r="V16385" t="str">
            <v>Amounts due from or to parent and affiliates (See separate analysis)</v>
          </cell>
          <cell r="W16385" t="str">
            <v>03-Assets or Liabilities</v>
          </cell>
          <cell r="X16385" t="str">
            <v>A07 or L06</v>
          </cell>
        </row>
        <row r="16386">
          <cell r="A16386" t="str">
            <v>96426</v>
          </cell>
          <cell r="B16386" t="str">
            <v>2830070</v>
          </cell>
          <cell r="C16386" t="str">
            <v>Due To General</v>
          </cell>
          <cell r="D16386" t="str">
            <v>63610</v>
          </cell>
          <cell r="E16386" t="str">
            <v>96360</v>
          </cell>
          <cell r="F16386" t="str">
            <v>C</v>
          </cell>
          <cell r="G16386">
            <v>21</v>
          </cell>
          <cell r="H16386">
            <v>39355</v>
          </cell>
          <cell r="I16386" t="str">
            <v>Balance Sheet</v>
          </cell>
          <cell r="J16386" t="str">
            <v>Liabilities</v>
          </cell>
          <cell r="K16386" t="str">
            <v>2 - Liabilities-15 Other Liabilities</v>
          </cell>
          <cell r="L16386" t="str">
            <v>CORE</v>
          </cell>
          <cell r="M16386" t="str">
            <v>A. Li</v>
          </cell>
          <cell r="N16386" t="str">
            <v>First Commonwealth of MO, Inc</v>
          </cell>
          <cell r="O16386" t="str">
            <v>FCW - Missouri HMO</v>
          </cell>
          <cell r="P16386">
            <v>39462</v>
          </cell>
          <cell r="Q16386" t="str">
            <v>L15</v>
          </cell>
          <cell r="R16386" t="str">
            <v>Amounts Due to Parent, Subsidiaries and Affiliates</v>
          </cell>
          <cell r="S16386" t="str">
            <v>Amount Due to Guardian</v>
          </cell>
          <cell r="T16386" t="str">
            <v>02-Liabilities</v>
          </cell>
          <cell r="U16386" t="str">
            <v>L03</v>
          </cell>
          <cell r="V16386" t="str">
            <v>Amounts due from or to parent and affiliates (See separate analysis)</v>
          </cell>
          <cell r="W16386" t="str">
            <v>03-Assets or Liabilities</v>
          </cell>
          <cell r="X16386" t="str">
            <v>A07 or L06</v>
          </cell>
        </row>
        <row r="16387">
          <cell r="A16387" t="str">
            <v>96426</v>
          </cell>
          <cell r="B16387" t="str">
            <v>2830070</v>
          </cell>
          <cell r="C16387" t="str">
            <v>Due To General</v>
          </cell>
          <cell r="D16387" t="str">
            <v>63610</v>
          </cell>
          <cell r="E16387" t="str">
            <v>96360</v>
          </cell>
          <cell r="F16387" t="str">
            <v>C</v>
          </cell>
          <cell r="G16387">
            <v>-21</v>
          </cell>
          <cell r="H16387">
            <v>39355</v>
          </cell>
          <cell r="I16387" t="str">
            <v>Balance Sheet</v>
          </cell>
          <cell r="J16387" t="str">
            <v>Liabilities</v>
          </cell>
          <cell r="K16387" t="str">
            <v>2 - Liabilities-15 Other Liabilities</v>
          </cell>
          <cell r="L16387" t="str">
            <v>CORE</v>
          </cell>
          <cell r="M16387" t="str">
            <v>A. Li</v>
          </cell>
          <cell r="N16387" t="str">
            <v>First Commonwealth of MO, Inc</v>
          </cell>
          <cell r="O16387" t="str">
            <v>FCW - Missouri HMO</v>
          </cell>
          <cell r="P16387">
            <v>39462</v>
          </cell>
          <cell r="Q16387" t="str">
            <v>L15</v>
          </cell>
          <cell r="R16387" t="str">
            <v>Amounts Due to Parent, Subsidiaries and Affiliates</v>
          </cell>
          <cell r="S16387" t="str">
            <v>Amount Due to Guardian</v>
          </cell>
          <cell r="T16387" t="str">
            <v>02-Liabilities</v>
          </cell>
          <cell r="U16387" t="str">
            <v>L03</v>
          </cell>
          <cell r="V16387" t="str">
            <v>Amounts due from or to parent and affiliates (See separate analysis)</v>
          </cell>
          <cell r="W16387" t="str">
            <v>03-Assets or Liabilities</v>
          </cell>
          <cell r="X16387" t="str">
            <v>A07 or L06</v>
          </cell>
        </row>
        <row r="16388">
          <cell r="A16388" t="str">
            <v>96426</v>
          </cell>
          <cell r="B16388" t="str">
            <v>1510435</v>
          </cell>
          <cell r="C16388" t="str">
            <v>FCW of Missouri 304622540</v>
          </cell>
          <cell r="D16388">
            <v>0</v>
          </cell>
          <cell r="E16388">
            <v>0</v>
          </cell>
          <cell r="F16388" t="str">
            <v>C</v>
          </cell>
          <cell r="G16388">
            <v>2110005.56</v>
          </cell>
          <cell r="H16388">
            <v>39355</v>
          </cell>
          <cell r="I16388" t="str">
            <v>Balance Sheet</v>
          </cell>
          <cell r="J16388" t="str">
            <v>Assets</v>
          </cell>
          <cell r="K16388" t="str">
            <v>1 - Assets-08 Cash and Short Term Investments</v>
          </cell>
          <cell r="L16388" t="str">
            <v>CORE</v>
          </cell>
          <cell r="M16388" t="str">
            <v>W. Skinner</v>
          </cell>
          <cell r="N16388" t="str">
            <v>First Commonwealth of MO, Inc</v>
          </cell>
          <cell r="O16388" t="e">
            <v>#N/A</v>
          </cell>
          <cell r="P16388" t="str">
            <v>N/A</v>
          </cell>
          <cell r="Q16388" t="str">
            <v>A05</v>
          </cell>
          <cell r="R16388" t="str">
            <v>Cash and short term investments</v>
          </cell>
          <cell r="S16388" t="str">
            <v>Cash &amp; cash equivalent</v>
          </cell>
          <cell r="T16388" t="str">
            <v>01-Assets</v>
          </cell>
          <cell r="U16388" t="str">
            <v>A03</v>
          </cell>
          <cell r="V16388" t="str">
            <v>Cash</v>
          </cell>
          <cell r="W16388" t="str">
            <v>01-Cash and invested assets</v>
          </cell>
          <cell r="X16388" t="str">
            <v>A02</v>
          </cell>
        </row>
        <row r="16389">
          <cell r="A16389" t="str">
            <v>96426</v>
          </cell>
          <cell r="B16389" t="str">
            <v>2601005</v>
          </cell>
          <cell r="C16389" t="str">
            <v>FIT D&amp;U Regular Tax-Curr Yr</v>
          </cell>
          <cell r="D16389" t="str">
            <v>90022</v>
          </cell>
          <cell r="E16389" t="str">
            <v>96123</v>
          </cell>
          <cell r="F16389" t="str">
            <v>C</v>
          </cell>
          <cell r="G16389">
            <v>24824</v>
          </cell>
          <cell r="H16389">
            <v>39355</v>
          </cell>
          <cell r="I16389" t="str">
            <v>Balance Sheet</v>
          </cell>
          <cell r="J16389" t="str">
            <v>Liabilities</v>
          </cell>
          <cell r="K16389" t="str">
            <v>2 - Liabilities-12 Current Federal Income Tax</v>
          </cell>
          <cell r="L16389" t="str">
            <v>CORE</v>
          </cell>
          <cell r="M16389" t="str">
            <v>R. Birnbaum</v>
          </cell>
          <cell r="N16389" t="str">
            <v>First Commonwealth of MO, Inc</v>
          </cell>
          <cell r="O16389" t="e">
            <v>#N/A</v>
          </cell>
          <cell r="P16389" t="str">
            <v>N/A</v>
          </cell>
          <cell r="Q16389" t="str">
            <v>L10.1</v>
          </cell>
          <cell r="R16389" t="str">
            <v>Current Federal Income Tax Payable</v>
          </cell>
          <cell r="S16389" t="str">
            <v>Federal Income Taxes payable to Guardian</v>
          </cell>
          <cell r="T16389" t="str">
            <v>02-Liabilities</v>
          </cell>
          <cell r="U16389" t="str">
            <v>L06</v>
          </cell>
          <cell r="V16389" t="str">
            <v>Federal income taxes payable to parent (or Current Federal income tax recoverable)</v>
          </cell>
          <cell r="W16389" t="str">
            <v>04-Liabilities</v>
          </cell>
          <cell r="X16389" t="str">
            <v>L05 or A06</v>
          </cell>
        </row>
        <row r="16390">
          <cell r="A16390" t="str">
            <v>96426</v>
          </cell>
          <cell r="B16390" t="str">
            <v>4900000</v>
          </cell>
          <cell r="C16390" t="str">
            <v>FIT Regular</v>
          </cell>
          <cell r="D16390" t="str">
            <v>90022</v>
          </cell>
          <cell r="E16390" t="str">
            <v>96123</v>
          </cell>
          <cell r="F16390" t="str">
            <v>C</v>
          </cell>
          <cell r="G16390">
            <v>32588</v>
          </cell>
          <cell r="H16390">
            <v>39355</v>
          </cell>
          <cell r="I16390" t="str">
            <v>Income Statement</v>
          </cell>
          <cell r="J16390" t="str">
            <v>Tax</v>
          </cell>
          <cell r="K16390" t="str">
            <v>6 - Taxes-01 Current Operations</v>
          </cell>
          <cell r="L16390" t="str">
            <v>CORE</v>
          </cell>
          <cell r="M16390" t="str">
            <v>R. Birnbaum</v>
          </cell>
          <cell r="N16390" t="str">
            <v>First Commonwealth of MO, Inc</v>
          </cell>
          <cell r="O16390" t="e">
            <v>#N/A</v>
          </cell>
          <cell r="P16390" t="str">
            <v>N/A</v>
          </cell>
          <cell r="Q16390" t="str">
            <v>O31</v>
          </cell>
          <cell r="R16390" t="str">
            <v>Federal Income Taxes Incurred</v>
          </cell>
          <cell r="S16390" t="str">
            <v>Current tax expense</v>
          </cell>
          <cell r="T16390" t="str">
            <v>06-Income Taxes</v>
          </cell>
          <cell r="U16390" t="str">
            <v>IT01</v>
          </cell>
          <cell r="V16390" t="str">
            <v>Federal income taxes incurred</v>
          </cell>
          <cell r="W16390" t="str">
            <v>09-Federal income taxes incurred</v>
          </cell>
          <cell r="X16390" t="str">
            <v>FIT</v>
          </cell>
        </row>
        <row r="16391">
          <cell r="A16391" t="str">
            <v>96426</v>
          </cell>
          <cell r="B16391" t="str">
            <v>2704555</v>
          </cell>
          <cell r="C16391" t="str">
            <v>Fed Income Tax W/H B Notice</v>
          </cell>
          <cell r="D16391" t="str">
            <v>63610</v>
          </cell>
          <cell r="E16391">
            <v>0</v>
          </cell>
          <cell r="F16391" t="str">
            <v>C</v>
          </cell>
          <cell r="G16391">
            <v>0</v>
          </cell>
          <cell r="H16391">
            <v>39355</v>
          </cell>
          <cell r="I16391" t="str">
            <v>Balance Sheet</v>
          </cell>
          <cell r="J16391" t="str">
            <v>Liabilities</v>
          </cell>
          <cell r="K16391" t="str">
            <v>2 - Liabilities-08 Remittances &amp; Items Not Allocated</v>
          </cell>
          <cell r="L16391" t="str">
            <v>CORE</v>
          </cell>
          <cell r="M16391" t="str">
            <v>M.Hinkle</v>
          </cell>
          <cell r="N16391" t="str">
            <v>First Commonwealth of MO, Inc</v>
          </cell>
          <cell r="O16391" t="str">
            <v>FCW - Missouri HMO</v>
          </cell>
          <cell r="P16391" t="str">
            <v>GCSA</v>
          </cell>
          <cell r="Q16391" t="str">
            <v>L13</v>
          </cell>
          <cell r="R16391" t="str">
            <v>Remittances  &amp; Items not Allocated</v>
          </cell>
          <cell r="S16391" t="str">
            <v>Accrued exp &amp; other liabilities</v>
          </cell>
          <cell r="T16391" t="str">
            <v>02-liabilities</v>
          </cell>
          <cell r="U16391" t="str">
            <v>L04</v>
          </cell>
          <cell r="V16391" t="str">
            <v>Other liabilities</v>
          </cell>
          <cell r="W16391" t="str">
            <v>04-Liabilities</v>
          </cell>
          <cell r="X16391" t="str">
            <v>L07</v>
          </cell>
        </row>
        <row r="16392">
          <cell r="A16392" t="str">
            <v>96426</v>
          </cell>
          <cell r="B16392" t="str">
            <v>2704555</v>
          </cell>
          <cell r="C16392" t="str">
            <v>Fed Income Tax W/H B Notice</v>
          </cell>
          <cell r="D16392" t="str">
            <v>63615</v>
          </cell>
          <cell r="E16392">
            <v>0</v>
          </cell>
          <cell r="F16392" t="str">
            <v>C</v>
          </cell>
          <cell r="G16392">
            <v>2252.83</v>
          </cell>
          <cell r="H16392">
            <v>39355</v>
          </cell>
          <cell r="I16392" t="str">
            <v>Balance Sheet</v>
          </cell>
          <cell r="J16392" t="str">
            <v>Liabilities</v>
          </cell>
          <cell r="K16392" t="str">
            <v>2 - Liabilities-08 Remittances &amp; Items Not Allocated</v>
          </cell>
          <cell r="L16392" t="str">
            <v>CORE</v>
          </cell>
          <cell r="M16392" t="str">
            <v>M.Hinkle</v>
          </cell>
          <cell r="N16392" t="str">
            <v>First Commonwealth of MO, Inc</v>
          </cell>
          <cell r="O16392" t="str">
            <v>FCW - Missouri PPO</v>
          </cell>
          <cell r="P16392" t="str">
            <v>GCSA</v>
          </cell>
          <cell r="Q16392" t="str">
            <v>L13</v>
          </cell>
          <cell r="R16392" t="str">
            <v>Remittances  &amp; Items not Allocated</v>
          </cell>
          <cell r="S16392" t="str">
            <v>Accrued exp &amp; other liabilities</v>
          </cell>
          <cell r="T16392" t="str">
            <v>02-liabilities</v>
          </cell>
          <cell r="U16392" t="str">
            <v>L04</v>
          </cell>
          <cell r="V16392" t="str">
            <v>Other liabilities</v>
          </cell>
          <cell r="W16392" t="str">
            <v>04-Liabilities</v>
          </cell>
          <cell r="X16392" t="str">
            <v>L07</v>
          </cell>
        </row>
        <row r="16393">
          <cell r="A16393" t="str">
            <v>96426</v>
          </cell>
          <cell r="B16393" t="str">
            <v>2704555</v>
          </cell>
          <cell r="C16393" t="str">
            <v>Fed Income Tax W/H B Notice</v>
          </cell>
          <cell r="D16393" t="str">
            <v>63615</v>
          </cell>
          <cell r="E16393">
            <v>0</v>
          </cell>
          <cell r="F16393" t="str">
            <v>C</v>
          </cell>
          <cell r="G16393">
            <v>-2596.71</v>
          </cell>
          <cell r="H16393">
            <v>39355</v>
          </cell>
          <cell r="I16393" t="str">
            <v>Balance Sheet</v>
          </cell>
          <cell r="J16393" t="str">
            <v>Liabilities</v>
          </cell>
          <cell r="K16393" t="str">
            <v>2 - Liabilities-08 Remittances &amp; Items Not Allocated</v>
          </cell>
          <cell r="L16393" t="str">
            <v>CORE</v>
          </cell>
          <cell r="M16393" t="str">
            <v>M.Hinkle</v>
          </cell>
          <cell r="N16393" t="str">
            <v>First Commonwealth of MO, Inc</v>
          </cell>
          <cell r="O16393" t="str">
            <v>FCW - Missouri PPO</v>
          </cell>
          <cell r="P16393" t="str">
            <v>GCSA</v>
          </cell>
          <cell r="Q16393" t="str">
            <v>L13</v>
          </cell>
          <cell r="R16393" t="str">
            <v>Remittances  &amp; Items not Allocated</v>
          </cell>
          <cell r="S16393" t="str">
            <v>Accrued exp &amp; other liabilities</v>
          </cell>
          <cell r="T16393" t="str">
            <v>02-liabilities</v>
          </cell>
          <cell r="U16393" t="str">
            <v>L04</v>
          </cell>
          <cell r="V16393" t="str">
            <v>Other liabilities</v>
          </cell>
          <cell r="W16393" t="str">
            <v>04-Liabilities</v>
          </cell>
          <cell r="X16393" t="str">
            <v>L07</v>
          </cell>
        </row>
        <row r="16394">
          <cell r="A16394" t="str">
            <v>96426</v>
          </cell>
          <cell r="B16394" t="str">
            <v>2704555</v>
          </cell>
          <cell r="C16394" t="str">
            <v>Fed Income Tax W/H B Notice</v>
          </cell>
          <cell r="D16394" t="str">
            <v>99999</v>
          </cell>
          <cell r="E16394">
            <v>0</v>
          </cell>
          <cell r="F16394" t="str">
            <v>C</v>
          </cell>
          <cell r="G16394">
            <v>343.88</v>
          </cell>
          <cell r="H16394">
            <v>39355</v>
          </cell>
          <cell r="I16394" t="str">
            <v>Balance Sheet</v>
          </cell>
          <cell r="J16394" t="str">
            <v>Liabilities</v>
          </cell>
          <cell r="K16394" t="str">
            <v>2 - Liabilities-08 Remittances &amp; Items Not Allocated</v>
          </cell>
          <cell r="L16394" t="str">
            <v>CORE</v>
          </cell>
          <cell r="M16394" t="str">
            <v>M.Hinkle</v>
          </cell>
          <cell r="N16394" t="str">
            <v>First Commonwealth of MO, Inc</v>
          </cell>
          <cell r="O16394" t="e">
            <v>#N/A</v>
          </cell>
          <cell r="P16394" t="str">
            <v>GCSA</v>
          </cell>
          <cell r="Q16394" t="str">
            <v>L13</v>
          </cell>
          <cell r="R16394" t="str">
            <v>Remittances  &amp; Items not Allocated</v>
          </cell>
          <cell r="S16394" t="str">
            <v>Accrued exp &amp; other liabilities</v>
          </cell>
          <cell r="T16394" t="str">
            <v>02-liabilities</v>
          </cell>
          <cell r="U16394" t="str">
            <v>L04</v>
          </cell>
          <cell r="V16394" t="str">
            <v>Other liabilities</v>
          </cell>
          <cell r="W16394" t="str">
            <v>04-Liabilities</v>
          </cell>
          <cell r="X16394" t="str">
            <v>L07</v>
          </cell>
        </row>
        <row r="16395">
          <cell r="A16395" t="str">
            <v>96426</v>
          </cell>
          <cell r="B16395" t="str">
            <v>1512195</v>
          </cell>
          <cell r="C16395" t="str">
            <v>Fleet FCW Deposit # 9429035688</v>
          </cell>
          <cell r="D16395">
            <v>0</v>
          </cell>
          <cell r="E16395">
            <v>0</v>
          </cell>
          <cell r="F16395" t="str">
            <v>C</v>
          </cell>
          <cell r="G16395">
            <v>1941947.534</v>
          </cell>
          <cell r="H16395">
            <v>39355</v>
          </cell>
          <cell r="I16395" t="str">
            <v>Balance Sheet</v>
          </cell>
          <cell r="J16395" t="str">
            <v>Assets</v>
          </cell>
          <cell r="K16395" t="str">
            <v>1 - Assets-08 Cash and Short Term Investments</v>
          </cell>
          <cell r="L16395" t="str">
            <v>CORE</v>
          </cell>
          <cell r="M16395" t="str">
            <v>W. Skinner</v>
          </cell>
          <cell r="N16395" t="str">
            <v>First Commonwealth of MO, Inc</v>
          </cell>
          <cell r="O16395" t="e">
            <v>#N/A</v>
          </cell>
          <cell r="P16395" t="str">
            <v>N/A</v>
          </cell>
          <cell r="Q16395" t="str">
            <v>A05</v>
          </cell>
          <cell r="R16395" t="str">
            <v>Cash and short term investments</v>
          </cell>
          <cell r="S16395" t="str">
            <v>Cash &amp; cash equivalent</v>
          </cell>
          <cell r="T16395" t="str">
            <v>01-Assets</v>
          </cell>
          <cell r="U16395" t="str">
            <v>A03</v>
          </cell>
          <cell r="V16395" t="str">
            <v>Cash</v>
          </cell>
          <cell r="W16395" t="str">
            <v>01-Cash and invested assets</v>
          </cell>
          <cell r="X16395" t="str">
            <v>A02</v>
          </cell>
        </row>
        <row r="16396">
          <cell r="A16396" t="str">
            <v>96426</v>
          </cell>
          <cell r="B16396" t="str">
            <v>1512195</v>
          </cell>
          <cell r="C16396" t="str">
            <v>Fleet FCW Deposit # 9429035688</v>
          </cell>
          <cell r="D16396" t="str">
            <v>63200</v>
          </cell>
          <cell r="E16396">
            <v>0</v>
          </cell>
          <cell r="F16396" t="str">
            <v>C</v>
          </cell>
          <cell r="G16396">
            <v>-83800</v>
          </cell>
          <cell r="H16396">
            <v>39355</v>
          </cell>
          <cell r="I16396" t="str">
            <v>Balance Sheet</v>
          </cell>
          <cell r="J16396" t="str">
            <v>Assets</v>
          </cell>
          <cell r="K16396" t="str">
            <v>1 - Assets-08 Cash and Short Term Investments</v>
          </cell>
          <cell r="L16396" t="str">
            <v>CORE</v>
          </cell>
          <cell r="M16396" t="str">
            <v>W. Skinner</v>
          </cell>
          <cell r="N16396" t="str">
            <v>First Commonwealth of MO, Inc</v>
          </cell>
          <cell r="O16396" t="e">
            <v>#N/A</v>
          </cell>
          <cell r="P16396" t="str">
            <v>N/A</v>
          </cell>
          <cell r="Q16396" t="str">
            <v>A05</v>
          </cell>
          <cell r="R16396" t="str">
            <v>Cash and short term investments</v>
          </cell>
          <cell r="S16396" t="str">
            <v>Cash &amp; cash equivalent</v>
          </cell>
          <cell r="T16396" t="str">
            <v>01-Assets</v>
          </cell>
          <cell r="U16396" t="str">
            <v>A03</v>
          </cell>
          <cell r="V16396" t="str">
            <v>Cash</v>
          </cell>
          <cell r="W16396" t="str">
            <v>01-Cash and invested assets</v>
          </cell>
          <cell r="X16396" t="str">
            <v>A02</v>
          </cell>
        </row>
        <row r="16397">
          <cell r="A16397" t="str">
            <v>96426</v>
          </cell>
          <cell r="B16397" t="str">
            <v>1512195</v>
          </cell>
          <cell r="C16397" t="str">
            <v>Fleet FCW Deposit # 9429035688</v>
          </cell>
          <cell r="D16397" t="str">
            <v>99999</v>
          </cell>
          <cell r="E16397">
            <v>0</v>
          </cell>
          <cell r="F16397" t="str">
            <v>C</v>
          </cell>
          <cell r="G16397">
            <v>438.57</v>
          </cell>
          <cell r="H16397">
            <v>39355</v>
          </cell>
          <cell r="I16397" t="str">
            <v>Balance Sheet</v>
          </cell>
          <cell r="J16397" t="str">
            <v>Assets</v>
          </cell>
          <cell r="K16397" t="str">
            <v>1 - Assets-08 Cash and Short Term Investments</v>
          </cell>
          <cell r="L16397" t="str">
            <v>CORE</v>
          </cell>
          <cell r="M16397" t="str">
            <v>W. Skinner</v>
          </cell>
          <cell r="N16397" t="str">
            <v>First Commonwealth of MO, Inc</v>
          </cell>
          <cell r="O16397" t="e">
            <v>#N/A</v>
          </cell>
          <cell r="P16397" t="str">
            <v>N/A</v>
          </cell>
          <cell r="Q16397" t="str">
            <v>A05</v>
          </cell>
          <cell r="R16397" t="str">
            <v>Cash and short term investments</v>
          </cell>
          <cell r="S16397" t="str">
            <v>Cash &amp; cash equivalent</v>
          </cell>
          <cell r="T16397" t="str">
            <v>01-Assets</v>
          </cell>
          <cell r="U16397" t="str">
            <v>A03</v>
          </cell>
          <cell r="V16397" t="str">
            <v>Cash</v>
          </cell>
          <cell r="W16397" t="str">
            <v>01-Cash and invested assets</v>
          </cell>
          <cell r="X16397" t="str">
            <v>A02</v>
          </cell>
        </row>
        <row r="16398">
          <cell r="A16398" t="str">
            <v>96426</v>
          </cell>
          <cell r="B16398" t="str">
            <v>1512225</v>
          </cell>
          <cell r="C16398" t="str">
            <v>Fleet FCW Disburse # 69815</v>
          </cell>
          <cell r="D16398">
            <v>0</v>
          </cell>
          <cell r="E16398">
            <v>0</v>
          </cell>
          <cell r="F16398" t="str">
            <v>C</v>
          </cell>
          <cell r="G16398">
            <v>-95218.8</v>
          </cell>
          <cell r="H16398">
            <v>39355</v>
          </cell>
          <cell r="I16398" t="str">
            <v>Balance Sheet</v>
          </cell>
          <cell r="J16398" t="str">
            <v>Assets</v>
          </cell>
          <cell r="K16398" t="str">
            <v>1 - Assets-08 Cash and Short Term Investments</v>
          </cell>
          <cell r="L16398" t="str">
            <v>CORE</v>
          </cell>
          <cell r="M16398" t="str">
            <v>W. Skinner</v>
          </cell>
          <cell r="N16398" t="str">
            <v>First Commonwealth of MO, Inc</v>
          </cell>
          <cell r="O16398" t="e">
            <v>#N/A</v>
          </cell>
          <cell r="P16398" t="str">
            <v>N/A</v>
          </cell>
          <cell r="Q16398" t="str">
            <v>A05</v>
          </cell>
          <cell r="R16398" t="str">
            <v>Cash and short term investments</v>
          </cell>
          <cell r="S16398" t="str">
            <v>Cash &amp; cash equivalent</v>
          </cell>
          <cell r="T16398" t="str">
            <v>01-Assets</v>
          </cell>
          <cell r="U16398" t="str">
            <v>A03</v>
          </cell>
          <cell r="V16398" t="str">
            <v>Cash</v>
          </cell>
          <cell r="W16398" t="str">
            <v>01-Cash and invested assets</v>
          </cell>
          <cell r="X16398" t="str">
            <v>A02</v>
          </cell>
        </row>
        <row r="16399">
          <cell r="A16399" t="str">
            <v>96426</v>
          </cell>
          <cell r="B16399" t="str">
            <v>1512225</v>
          </cell>
          <cell r="C16399" t="str">
            <v>Fleet FCW Disburse # 69815</v>
          </cell>
          <cell r="D16399" t="str">
            <v>99999</v>
          </cell>
          <cell r="E16399">
            <v>0</v>
          </cell>
          <cell r="F16399" t="str">
            <v>C</v>
          </cell>
          <cell r="G16399">
            <v>210.24</v>
          </cell>
          <cell r="H16399">
            <v>39355</v>
          </cell>
          <cell r="I16399" t="str">
            <v>Balance Sheet</v>
          </cell>
          <cell r="J16399" t="str">
            <v>Assets</v>
          </cell>
          <cell r="K16399" t="str">
            <v>1 - Assets-08 Cash and Short Term Investments</v>
          </cell>
          <cell r="L16399" t="str">
            <v>CORE</v>
          </cell>
          <cell r="M16399" t="str">
            <v>W. Skinner</v>
          </cell>
          <cell r="N16399" t="str">
            <v>First Commonwealth of MO, Inc</v>
          </cell>
          <cell r="O16399" t="e">
            <v>#N/A</v>
          </cell>
          <cell r="P16399" t="str">
            <v>N/A</v>
          </cell>
          <cell r="Q16399" t="str">
            <v>A05</v>
          </cell>
          <cell r="R16399" t="str">
            <v>Cash and short term investments</v>
          </cell>
          <cell r="S16399" t="str">
            <v>Cash &amp; cash equivalent</v>
          </cell>
          <cell r="T16399" t="str">
            <v>01-Assets</v>
          </cell>
          <cell r="U16399" t="str">
            <v>A03</v>
          </cell>
          <cell r="V16399" t="str">
            <v>Cash</v>
          </cell>
          <cell r="W16399" t="str">
            <v>01-Cash and invested assets</v>
          </cell>
          <cell r="X16399" t="str">
            <v>A02</v>
          </cell>
        </row>
        <row r="16400">
          <cell r="A16400" t="str">
            <v>96426</v>
          </cell>
          <cell r="B16400" t="str">
            <v>4504800</v>
          </cell>
          <cell r="C16400" t="str">
            <v>Franchise/Income Tax-C Year</v>
          </cell>
          <cell r="D16400" t="str">
            <v>63610</v>
          </cell>
          <cell r="E16400">
            <v>0</v>
          </cell>
          <cell r="F16400" t="str">
            <v>C</v>
          </cell>
          <cell r="G16400">
            <v>1308</v>
          </cell>
          <cell r="H16400">
            <v>39355</v>
          </cell>
          <cell r="I16400" t="str">
            <v>Income Statement</v>
          </cell>
          <cell r="J16400" t="str">
            <v>GA Expenses</v>
          </cell>
          <cell r="K16400" t="str">
            <v>5 - Expense-06 Taxes Other than FIT</v>
          </cell>
          <cell r="L16400" t="str">
            <v>CORE</v>
          </cell>
          <cell r="M16400" t="str">
            <v>J. Recanatini</v>
          </cell>
          <cell r="N16400" t="str">
            <v>First Commonwealth of MO, Inc</v>
          </cell>
          <cell r="O16400" t="str">
            <v>FCW - Missouri HMO</v>
          </cell>
          <cell r="P16400" t="str">
            <v>N/A</v>
          </cell>
          <cell r="Q16400" t="str">
            <v>O21</v>
          </cell>
          <cell r="R16400" t="str">
            <v>General Administrative Expenses</v>
          </cell>
          <cell r="S16400" t="str">
            <v>Other operating costs and expenses</v>
          </cell>
          <cell r="T16400" t="str">
            <v>05-Expenses</v>
          </cell>
          <cell r="U16400" t="str">
            <v>EX02</v>
          </cell>
          <cell r="V16400" t="str">
            <v>General and administrative expenses</v>
          </cell>
          <cell r="W16400" t="str">
            <v>07-Benefits and expenses</v>
          </cell>
          <cell r="X16400" t="str">
            <v>Ex02</v>
          </cell>
        </row>
        <row r="16401">
          <cell r="A16401" t="str">
            <v>96426</v>
          </cell>
          <cell r="B16401" t="str">
            <v>4504800</v>
          </cell>
          <cell r="C16401" t="str">
            <v>Franchise/Income Tax-C Year</v>
          </cell>
          <cell r="D16401" t="str">
            <v>63610</v>
          </cell>
          <cell r="E16401">
            <v>0</v>
          </cell>
          <cell r="F16401" t="str">
            <v>C</v>
          </cell>
          <cell r="G16401">
            <v>1000</v>
          </cell>
          <cell r="H16401">
            <v>39355</v>
          </cell>
          <cell r="I16401" t="str">
            <v>Income Statement</v>
          </cell>
          <cell r="J16401" t="str">
            <v>GA Expenses</v>
          </cell>
          <cell r="K16401" t="str">
            <v>5 - Expense-06 Taxes Other than FIT</v>
          </cell>
          <cell r="L16401" t="str">
            <v>CORE</v>
          </cell>
          <cell r="M16401" t="str">
            <v>J. Recanatini</v>
          </cell>
          <cell r="N16401" t="str">
            <v>First Commonwealth of MO, Inc</v>
          </cell>
          <cell r="O16401" t="str">
            <v>FCW - Missouri HMO</v>
          </cell>
          <cell r="P16401" t="str">
            <v>N/A</v>
          </cell>
          <cell r="Q16401" t="str">
            <v>O21</v>
          </cell>
          <cell r="R16401" t="str">
            <v>General Administrative Expenses</v>
          </cell>
          <cell r="S16401" t="str">
            <v>Other operating costs and expenses</v>
          </cell>
          <cell r="T16401" t="str">
            <v>05-Expenses</v>
          </cell>
          <cell r="U16401" t="str">
            <v>EX02</v>
          </cell>
          <cell r="V16401" t="str">
            <v>General and administrative expenses</v>
          </cell>
          <cell r="W16401" t="str">
            <v>07-Benefits and expenses</v>
          </cell>
          <cell r="X16401" t="str">
            <v>Ex02</v>
          </cell>
        </row>
        <row r="16402">
          <cell r="A16402" t="str">
            <v>96426</v>
          </cell>
          <cell r="B16402" t="str">
            <v>4504805</v>
          </cell>
          <cell r="C16402" t="str">
            <v>Franchise/Income Tax-P Year</v>
          </cell>
          <cell r="D16402" t="str">
            <v>63610</v>
          </cell>
          <cell r="E16402">
            <v>0</v>
          </cell>
          <cell r="F16402" t="str">
            <v>C</v>
          </cell>
          <cell r="G16402">
            <v>4166</v>
          </cell>
          <cell r="H16402">
            <v>39355</v>
          </cell>
          <cell r="I16402" t="str">
            <v>Income Statement</v>
          </cell>
          <cell r="J16402" t="str">
            <v>GA Expenses</v>
          </cell>
          <cell r="K16402" t="str">
            <v>5 - Expense-06 Taxes Other than FIT</v>
          </cell>
          <cell r="L16402" t="str">
            <v>CORE</v>
          </cell>
          <cell r="M16402" t="str">
            <v>J. Recanatini</v>
          </cell>
          <cell r="N16402" t="str">
            <v>First Commonwealth of MO, Inc</v>
          </cell>
          <cell r="O16402" t="str">
            <v>FCW - Missouri HMO</v>
          </cell>
          <cell r="P16402" t="str">
            <v>N/A</v>
          </cell>
          <cell r="Q16402" t="str">
            <v>O21</v>
          </cell>
          <cell r="R16402" t="str">
            <v>General Administrative Expenses</v>
          </cell>
          <cell r="S16402" t="str">
            <v>Other operating costs and expenses</v>
          </cell>
          <cell r="T16402" t="str">
            <v>05-Expenses</v>
          </cell>
          <cell r="U16402" t="str">
            <v>EX02</v>
          </cell>
          <cell r="V16402" t="str">
            <v>General and administrative expenses</v>
          </cell>
          <cell r="W16402" t="str">
            <v>07-Benefits and expenses</v>
          </cell>
          <cell r="X16402" t="str">
            <v>Ex02</v>
          </cell>
        </row>
        <row r="16403">
          <cell r="A16403" t="str">
            <v>96426</v>
          </cell>
          <cell r="B16403" t="str">
            <v>5001000</v>
          </cell>
          <cell r="C16403" t="str">
            <v>Gross Paid In Capital</v>
          </cell>
          <cell r="D16403" t="str">
            <v>63200</v>
          </cell>
          <cell r="E16403" t="str">
            <v>96123</v>
          </cell>
          <cell r="F16403" t="str">
            <v>C</v>
          </cell>
          <cell r="G16403">
            <v>-357253.13</v>
          </cell>
          <cell r="H16403">
            <v>39355</v>
          </cell>
          <cell r="I16403" t="str">
            <v>Balance Sheet</v>
          </cell>
          <cell r="J16403" t="str">
            <v>Surplus</v>
          </cell>
          <cell r="K16403" t="str">
            <v>3 - Surplus-02 Retained Earnings/Unassigned Surplus</v>
          </cell>
          <cell r="L16403" t="str">
            <v>CORE</v>
          </cell>
          <cell r="M16403" t="str">
            <v>K. Lenaghan</v>
          </cell>
          <cell r="N16403" t="str">
            <v>First Commonwealth of MO, Inc</v>
          </cell>
          <cell r="O16403" t="e">
            <v>#N/A</v>
          </cell>
          <cell r="P16403">
            <v>39462</v>
          </cell>
          <cell r="Q16403" t="str">
            <v>L26</v>
          </cell>
          <cell r="R16403" t="str">
            <v>Gross Paid In and Contributed Surplus</v>
          </cell>
          <cell r="S16403" t="str">
            <v>Capital in excess of par value</v>
          </cell>
          <cell r="T16403" t="str">
            <v>03-Equity</v>
          </cell>
          <cell r="U16403" t="str">
            <v>E02</v>
          </cell>
          <cell r="V16403" t="str">
            <v>Gross paid-in and contributed surplus</v>
          </cell>
          <cell r="W16403" t="str">
            <v>05-Capital and surplus</v>
          </cell>
          <cell r="X16403" t="str">
            <v>E02</v>
          </cell>
        </row>
        <row r="16404">
          <cell r="A16404" t="str">
            <v>96426</v>
          </cell>
          <cell r="B16404" t="str">
            <v>4415405</v>
          </cell>
          <cell r="C16404" t="str">
            <v>Grp Clm Cost Contnmt Fee-Dentl</v>
          </cell>
          <cell r="D16404" t="str">
            <v>63615</v>
          </cell>
          <cell r="E16404">
            <v>0</v>
          </cell>
          <cell r="F16404" t="str">
            <v>C</v>
          </cell>
          <cell r="G16404">
            <v>8.75</v>
          </cell>
          <cell r="H16404">
            <v>39355</v>
          </cell>
          <cell r="I16404" t="str">
            <v>Income Statement</v>
          </cell>
          <cell r="J16404" t="str">
            <v>GA Expenses</v>
          </cell>
          <cell r="K16404" t="str">
            <v>5 - Expense-05 Home Office Expenses</v>
          </cell>
          <cell r="L16404" t="str">
            <v>CORE</v>
          </cell>
          <cell r="M16404" t="str">
            <v>Wong A.</v>
          </cell>
          <cell r="N16404" t="str">
            <v>First Commonwealth of MO, Inc</v>
          </cell>
          <cell r="O16404" t="str">
            <v>FCW - Missouri PPO</v>
          </cell>
          <cell r="P16404" t="str">
            <v>N/A</v>
          </cell>
          <cell r="Q16404" t="str">
            <v>O21</v>
          </cell>
          <cell r="R16404" t="str">
            <v>General Administrative Expenses</v>
          </cell>
          <cell r="S16404" t="str">
            <v>Other operating costs and expenses</v>
          </cell>
          <cell r="T16404" t="str">
            <v>05-Expenses</v>
          </cell>
          <cell r="U16404" t="str">
            <v>EX02</v>
          </cell>
          <cell r="V16404" t="str">
            <v>General and administrative expenses</v>
          </cell>
          <cell r="W16404" t="str">
            <v>07-Benefits and expenses</v>
          </cell>
          <cell r="X16404" t="str">
            <v>Ex02</v>
          </cell>
        </row>
        <row r="16405">
          <cell r="A16405" t="str">
            <v>96426</v>
          </cell>
          <cell r="B16405" t="str">
            <v>2530125</v>
          </cell>
          <cell r="C16405" t="str">
            <v>H.O. Exp Liab Claim Res Prov</v>
          </cell>
          <cell r="D16405" t="str">
            <v>63615</v>
          </cell>
          <cell r="E16405">
            <v>0</v>
          </cell>
          <cell r="F16405" t="str">
            <v>C</v>
          </cell>
          <cell r="G16405">
            <v>-10423.308000000001</v>
          </cell>
          <cell r="H16405">
            <v>39355</v>
          </cell>
          <cell r="I16405" t="str">
            <v>Balance Sheet</v>
          </cell>
          <cell r="J16405" t="str">
            <v>Liabilities</v>
          </cell>
          <cell r="K16405" t="str">
            <v>2 - Liabilities-03.1 Unpaid claims adjustment expenses</v>
          </cell>
          <cell r="L16405" t="str">
            <v>CORE</v>
          </cell>
          <cell r="M16405" t="str">
            <v>K. Lenaghan</v>
          </cell>
          <cell r="N16405" t="str">
            <v>First Commonwealth of MO, Inc</v>
          </cell>
          <cell r="O16405" t="str">
            <v>FCW - Missouri PPO</v>
          </cell>
          <cell r="P16405">
            <v>39462</v>
          </cell>
          <cell r="Q16405" t="str">
            <v>L03</v>
          </cell>
          <cell r="R16405" t="str">
            <v>Unpaid claims adjustment expenses</v>
          </cell>
          <cell r="S16405" t="str">
            <v>Accrued exp &amp; other liabilities</v>
          </cell>
          <cell r="T16405" t="str">
            <v>02-liabilities</v>
          </cell>
          <cell r="U16405" t="str">
            <v>L04</v>
          </cell>
          <cell r="V16405" t="str">
            <v>General expenses due or accrued</v>
          </cell>
          <cell r="W16405" t="str">
            <v>04-Liabilities</v>
          </cell>
          <cell r="X16405" t="str">
            <v>L04</v>
          </cell>
        </row>
        <row r="16406">
          <cell r="A16406" t="str">
            <v>96426</v>
          </cell>
          <cell r="B16406" t="str">
            <v>2530125</v>
          </cell>
          <cell r="C16406" t="str">
            <v>H.O. Exp Liab Claim Res Prov</v>
          </cell>
          <cell r="D16406" t="str">
            <v>63615</v>
          </cell>
          <cell r="E16406">
            <v>0</v>
          </cell>
          <cell r="F16406" t="str">
            <v>S</v>
          </cell>
          <cell r="G16406">
            <v>0</v>
          </cell>
          <cell r="H16406">
            <v>39355</v>
          </cell>
          <cell r="I16406" t="str">
            <v>Balance Sheet</v>
          </cell>
          <cell r="J16406" t="str">
            <v>Liabilities</v>
          </cell>
          <cell r="K16406" t="str">
            <v>2 - Liabilities-03.1 Unpaid claims adjustment expenses</v>
          </cell>
          <cell r="L16406" t="str">
            <v>STAT</v>
          </cell>
          <cell r="M16406" t="str">
            <v>K. Lenaghan</v>
          </cell>
          <cell r="N16406" t="str">
            <v>First Commonwealth of MO, Inc</v>
          </cell>
          <cell r="O16406" t="str">
            <v>FCW - Missouri PPO</v>
          </cell>
          <cell r="P16406">
            <v>39462</v>
          </cell>
          <cell r="Q16406" t="str">
            <v>L03</v>
          </cell>
          <cell r="R16406" t="str">
            <v>Unpaid claims adjustment expenses</v>
          </cell>
          <cell r="S16406" t="str">
            <v>Accrued exp &amp; other liabilities</v>
          </cell>
          <cell r="T16406" t="str">
            <v>02-liabilities</v>
          </cell>
          <cell r="U16406" t="str">
            <v>L04</v>
          </cell>
          <cell r="V16406" t="str">
            <v>General expenses due or accrued</v>
          </cell>
          <cell r="W16406" t="str">
            <v>04-Liabilities</v>
          </cell>
          <cell r="X16406" t="str">
            <v>L04</v>
          </cell>
        </row>
        <row r="16407">
          <cell r="A16407" t="str">
            <v>96426</v>
          </cell>
          <cell r="B16407" t="str">
            <v>2530115</v>
          </cell>
          <cell r="C16407" t="str">
            <v>H.O. Expense Liab Ex Grp Sales</v>
          </cell>
          <cell r="D16407" t="str">
            <v>63610</v>
          </cell>
          <cell r="E16407">
            <v>0</v>
          </cell>
          <cell r="F16407" t="str">
            <v>C</v>
          </cell>
          <cell r="G16407">
            <v>-23130</v>
          </cell>
          <cell r="H16407">
            <v>39355</v>
          </cell>
          <cell r="I16407" t="str">
            <v>Balance Sheet</v>
          </cell>
          <cell r="J16407" t="str">
            <v>Liabilities</v>
          </cell>
          <cell r="K16407" t="str">
            <v>2 - Liabilities-07 Accrued Expenses, Taxes &amp; Commissions</v>
          </cell>
          <cell r="L16407" t="str">
            <v>CORE</v>
          </cell>
          <cell r="M16407" t="str">
            <v>A. Li</v>
          </cell>
          <cell r="N16407" t="str">
            <v>First Commonwealth of MO, Inc</v>
          </cell>
          <cell r="O16407" t="str">
            <v>FCW - Missouri HMO</v>
          </cell>
          <cell r="P16407">
            <v>39462</v>
          </cell>
          <cell r="Q16407" t="str">
            <v>L09</v>
          </cell>
          <cell r="R16407" t="str">
            <v>General Expenses Due or Accrued</v>
          </cell>
          <cell r="S16407" t="str">
            <v>Accrued exp &amp; other liabilities</v>
          </cell>
          <cell r="T16407" t="str">
            <v>02-liabilities</v>
          </cell>
          <cell r="U16407" t="str">
            <v>L04</v>
          </cell>
          <cell r="V16407" t="str">
            <v>General expenses due or accrued</v>
          </cell>
          <cell r="W16407" t="str">
            <v>04-Liabilities</v>
          </cell>
          <cell r="X16407" t="str">
            <v>L04</v>
          </cell>
        </row>
        <row r="16408">
          <cell r="A16408" t="str">
            <v>96426</v>
          </cell>
          <cell r="B16408" t="str">
            <v>2530000</v>
          </cell>
          <cell r="C16408" t="str">
            <v>HO Exp Accts Pay Module Only</v>
          </cell>
          <cell r="D16408" t="str">
            <v>99999</v>
          </cell>
          <cell r="E16408">
            <v>0</v>
          </cell>
          <cell r="F16408" t="str">
            <v>C</v>
          </cell>
          <cell r="G16408">
            <v>0</v>
          </cell>
          <cell r="H16408">
            <v>39355</v>
          </cell>
          <cell r="I16408" t="str">
            <v>Balance Sheet</v>
          </cell>
          <cell r="J16408" t="str">
            <v>Liabilities</v>
          </cell>
          <cell r="K16408" t="str">
            <v>2 - Liabilities-07 Accrued Expenses, Taxes &amp; Commissions</v>
          </cell>
          <cell r="L16408" t="str">
            <v>CORE</v>
          </cell>
          <cell r="M16408" t="str">
            <v>A. Li</v>
          </cell>
          <cell r="N16408" t="str">
            <v>First Commonwealth of MO, Inc</v>
          </cell>
          <cell r="O16408" t="e">
            <v>#N/A</v>
          </cell>
          <cell r="P16408">
            <v>39462</v>
          </cell>
          <cell r="Q16408" t="str">
            <v>L09</v>
          </cell>
          <cell r="R16408" t="str">
            <v>General Expenses Due or Accrued</v>
          </cell>
          <cell r="S16408" t="str">
            <v>Accrued exp &amp; other liabilities</v>
          </cell>
          <cell r="T16408" t="str">
            <v>02-liabilities</v>
          </cell>
          <cell r="U16408" t="str">
            <v>L04</v>
          </cell>
          <cell r="V16408" t="str">
            <v>General expenses due or accrued</v>
          </cell>
          <cell r="W16408" t="str">
            <v>04-Liabilities</v>
          </cell>
          <cell r="X16408" t="str">
            <v>L04</v>
          </cell>
        </row>
        <row r="16409">
          <cell r="A16409" t="str">
            <v>96426</v>
          </cell>
          <cell r="B16409" t="str">
            <v>1910030</v>
          </cell>
          <cell r="C16409" t="str">
            <v>I/C Amount Due-Premiums</v>
          </cell>
          <cell r="D16409" t="str">
            <v>63605</v>
          </cell>
          <cell r="E16409" t="str">
            <v>00077</v>
          </cell>
          <cell r="F16409" t="str">
            <v>C</v>
          </cell>
          <cell r="G16409">
            <v>1488.19</v>
          </cell>
          <cell r="H16409">
            <v>39355</v>
          </cell>
          <cell r="I16409" t="str">
            <v>Balance Sheet</v>
          </cell>
          <cell r="J16409" t="str">
            <v>Assets</v>
          </cell>
          <cell r="K16409" t="str">
            <v>1 - Assets-16 Other Assets</v>
          </cell>
          <cell r="L16409" t="str">
            <v>CORE</v>
          </cell>
          <cell r="M16409" t="str">
            <v>G.Timko</v>
          </cell>
          <cell r="N16409" t="str">
            <v>First Commonwealth of MO, Inc</v>
          </cell>
          <cell r="O16409" t="str">
            <v>FCW - Missouri Indemnity</v>
          </cell>
          <cell r="P16409" t="str">
            <v>GCSA</v>
          </cell>
          <cell r="Q16409" t="str">
            <v>A21</v>
          </cell>
          <cell r="R16409" t="str">
            <v>Receivables from Parent, Subsidiaries and Affiliates</v>
          </cell>
          <cell r="S16409" t="str">
            <v>Amount Due to Guardian</v>
          </cell>
          <cell r="T16409" t="str">
            <v>02-Liabilities</v>
          </cell>
          <cell r="U16409" t="str">
            <v>L03</v>
          </cell>
          <cell r="V16409" t="str">
            <v>Amounts due from or to parent and affiliates (See separate analysis)</v>
          </cell>
          <cell r="W16409" t="str">
            <v>03-Assets or Liabilities</v>
          </cell>
          <cell r="X16409" t="str">
            <v>A07 or L06</v>
          </cell>
        </row>
        <row r="16410">
          <cell r="A16410" t="str">
            <v>96426</v>
          </cell>
          <cell r="B16410" t="str">
            <v>1910030</v>
          </cell>
          <cell r="C16410" t="str">
            <v>I/C Amount Due-Premiums</v>
          </cell>
          <cell r="D16410" t="str">
            <v>63605</v>
          </cell>
          <cell r="E16410" t="str">
            <v>00077</v>
          </cell>
          <cell r="F16410" t="str">
            <v>C</v>
          </cell>
          <cell r="G16410">
            <v>6249.17</v>
          </cell>
          <cell r="H16410">
            <v>39355</v>
          </cell>
          <cell r="I16410" t="str">
            <v>Balance Sheet</v>
          </cell>
          <cell r="J16410" t="str">
            <v>Assets</v>
          </cell>
          <cell r="K16410" t="str">
            <v>1 - Assets-16 Other Assets</v>
          </cell>
          <cell r="L16410" t="str">
            <v>CORE</v>
          </cell>
          <cell r="M16410" t="str">
            <v>G.Timko</v>
          </cell>
          <cell r="N16410" t="str">
            <v>First Commonwealth of MO, Inc</v>
          </cell>
          <cell r="O16410" t="str">
            <v>FCW - Missouri Indemnity</v>
          </cell>
          <cell r="P16410" t="str">
            <v>GCSA</v>
          </cell>
          <cell r="Q16410" t="str">
            <v>A21</v>
          </cell>
          <cell r="R16410" t="str">
            <v>Receivables from Parent, Subsidiaries and Affiliates</v>
          </cell>
          <cell r="S16410" t="str">
            <v>Amount Due to Guardian</v>
          </cell>
          <cell r="T16410" t="str">
            <v>02-Liabilities</v>
          </cell>
          <cell r="U16410" t="str">
            <v>L03</v>
          </cell>
          <cell r="V16410" t="str">
            <v>Amounts due from or to parent and affiliates (See separate analysis)</v>
          </cell>
          <cell r="W16410" t="str">
            <v>03-Assets or Liabilities</v>
          </cell>
          <cell r="X16410" t="str">
            <v>A07 or L06</v>
          </cell>
        </row>
        <row r="16411">
          <cell r="A16411" t="str">
            <v>96426</v>
          </cell>
          <cell r="B16411" t="str">
            <v>1910030</v>
          </cell>
          <cell r="C16411" t="str">
            <v>I/C Amount Due-Premiums</v>
          </cell>
          <cell r="D16411" t="str">
            <v>63605</v>
          </cell>
          <cell r="E16411" t="str">
            <v>00077</v>
          </cell>
          <cell r="F16411" t="str">
            <v>C</v>
          </cell>
          <cell r="G16411">
            <v>-7067.32</v>
          </cell>
          <cell r="H16411">
            <v>39355</v>
          </cell>
          <cell r="I16411" t="str">
            <v>Balance Sheet</v>
          </cell>
          <cell r="J16411" t="str">
            <v>Assets</v>
          </cell>
          <cell r="K16411" t="str">
            <v>1 - Assets-16 Other Assets</v>
          </cell>
          <cell r="L16411" t="str">
            <v>CORE</v>
          </cell>
          <cell r="M16411" t="str">
            <v>G.Timko</v>
          </cell>
          <cell r="N16411" t="str">
            <v>First Commonwealth of MO, Inc</v>
          </cell>
          <cell r="O16411" t="str">
            <v>FCW - Missouri Indemnity</v>
          </cell>
          <cell r="P16411" t="str">
            <v>GCSA</v>
          </cell>
          <cell r="Q16411" t="str">
            <v>A21</v>
          </cell>
          <cell r="R16411" t="str">
            <v>Receivables from Parent, Subsidiaries and Affiliates</v>
          </cell>
          <cell r="S16411" t="str">
            <v>Amount Due to Guardian</v>
          </cell>
          <cell r="T16411" t="str">
            <v>02-Liabilities</v>
          </cell>
          <cell r="U16411" t="str">
            <v>L03</v>
          </cell>
          <cell r="V16411" t="str">
            <v>Amounts due from or to parent and affiliates (See separate analysis)</v>
          </cell>
          <cell r="W16411" t="str">
            <v>03-Assets or Liabilities</v>
          </cell>
          <cell r="X16411" t="str">
            <v>A07 or L06</v>
          </cell>
        </row>
        <row r="16412">
          <cell r="A16412" t="str">
            <v>96426</v>
          </cell>
          <cell r="B16412" t="str">
            <v>1910030</v>
          </cell>
          <cell r="C16412" t="str">
            <v>I/C Amount Due-Premiums</v>
          </cell>
          <cell r="D16412" t="str">
            <v>63610</v>
          </cell>
          <cell r="E16412" t="str">
            <v>00077</v>
          </cell>
          <cell r="F16412" t="str">
            <v>C</v>
          </cell>
          <cell r="G16412">
            <v>21198.42</v>
          </cell>
          <cell r="H16412">
            <v>39355</v>
          </cell>
          <cell r="I16412" t="str">
            <v>Balance Sheet</v>
          </cell>
          <cell r="J16412" t="str">
            <v>Assets</v>
          </cell>
          <cell r="K16412" t="str">
            <v>1 - Assets-16 Other Assets</v>
          </cell>
          <cell r="L16412" t="str">
            <v>CORE</v>
          </cell>
          <cell r="M16412" t="str">
            <v>G.Timko</v>
          </cell>
          <cell r="N16412" t="str">
            <v>First Commonwealth of MO, Inc</v>
          </cell>
          <cell r="O16412" t="str">
            <v>FCW - Missouri HMO</v>
          </cell>
          <cell r="P16412" t="str">
            <v>GCSA</v>
          </cell>
          <cell r="Q16412" t="str">
            <v>A21</v>
          </cell>
          <cell r="R16412" t="str">
            <v>Receivables from Parent, Subsidiaries and Affiliates</v>
          </cell>
          <cell r="S16412" t="str">
            <v>Amount Due to Guardian</v>
          </cell>
          <cell r="T16412" t="str">
            <v>02-Liabilities</v>
          </cell>
          <cell r="U16412" t="str">
            <v>L03</v>
          </cell>
          <cell r="V16412" t="str">
            <v>Amounts due from or to parent and affiliates (See separate analysis)</v>
          </cell>
          <cell r="W16412" t="str">
            <v>03-Assets or Liabilities</v>
          </cell>
          <cell r="X16412" t="str">
            <v>A07 or L06</v>
          </cell>
        </row>
        <row r="16413">
          <cell r="A16413" t="str">
            <v>96426</v>
          </cell>
          <cell r="B16413" t="str">
            <v>1910030</v>
          </cell>
          <cell r="C16413" t="str">
            <v>I/C Amount Due-Premiums</v>
          </cell>
          <cell r="D16413" t="str">
            <v>63610</v>
          </cell>
          <cell r="E16413" t="str">
            <v>00077</v>
          </cell>
          <cell r="F16413" t="str">
            <v>C</v>
          </cell>
          <cell r="G16413">
            <v>244949.53</v>
          </cell>
          <cell r="H16413">
            <v>39355</v>
          </cell>
          <cell r="I16413" t="str">
            <v>Balance Sheet</v>
          </cell>
          <cell r="J16413" t="str">
            <v>Assets</v>
          </cell>
          <cell r="K16413" t="str">
            <v>1 - Assets-16 Other Assets</v>
          </cell>
          <cell r="L16413" t="str">
            <v>CORE</v>
          </cell>
          <cell r="M16413" t="str">
            <v>G.Timko</v>
          </cell>
          <cell r="N16413" t="str">
            <v>First Commonwealth of MO, Inc</v>
          </cell>
          <cell r="O16413" t="str">
            <v>FCW - Missouri HMO</v>
          </cell>
          <cell r="P16413" t="str">
            <v>GCSA</v>
          </cell>
          <cell r="Q16413" t="str">
            <v>A21</v>
          </cell>
          <cell r="R16413" t="str">
            <v>Receivables from Parent, Subsidiaries and Affiliates</v>
          </cell>
          <cell r="S16413" t="str">
            <v>Amount Due to Guardian</v>
          </cell>
          <cell r="T16413" t="str">
            <v>02-Liabilities</v>
          </cell>
          <cell r="U16413" t="str">
            <v>L03</v>
          </cell>
          <cell r="V16413" t="str">
            <v>Amounts due from or to parent and affiliates (See separate analysis)</v>
          </cell>
          <cell r="W16413" t="str">
            <v>03-Assets or Liabilities</v>
          </cell>
          <cell r="X16413" t="str">
            <v>A07 or L06</v>
          </cell>
        </row>
        <row r="16414">
          <cell r="A16414" t="str">
            <v>96426</v>
          </cell>
          <cell r="B16414" t="str">
            <v>1910030</v>
          </cell>
          <cell r="C16414" t="str">
            <v>I/C Amount Due-Premiums</v>
          </cell>
          <cell r="D16414" t="str">
            <v>63610</v>
          </cell>
          <cell r="E16414" t="str">
            <v>00077</v>
          </cell>
          <cell r="F16414" t="str">
            <v>C</v>
          </cell>
          <cell r="G16414">
            <v>2044.24</v>
          </cell>
          <cell r="H16414">
            <v>39355</v>
          </cell>
          <cell r="I16414" t="str">
            <v>Balance Sheet</v>
          </cell>
          <cell r="J16414" t="str">
            <v>Assets</v>
          </cell>
          <cell r="K16414" t="str">
            <v>1 - Assets-16 Other Assets</v>
          </cell>
          <cell r="L16414" t="str">
            <v>CORE</v>
          </cell>
          <cell r="M16414" t="str">
            <v>G.Timko</v>
          </cell>
          <cell r="N16414" t="str">
            <v>First Commonwealth of MO, Inc</v>
          </cell>
          <cell r="O16414" t="str">
            <v>FCW - Missouri HMO</v>
          </cell>
          <cell r="P16414" t="str">
            <v>GCSA</v>
          </cell>
          <cell r="Q16414" t="str">
            <v>A21</v>
          </cell>
          <cell r="R16414" t="str">
            <v>Receivables from Parent, Subsidiaries and Affiliates</v>
          </cell>
          <cell r="S16414" t="str">
            <v>Amount Due to Guardian</v>
          </cell>
          <cell r="T16414" t="str">
            <v>02-Liabilities</v>
          </cell>
          <cell r="U16414" t="str">
            <v>L03</v>
          </cell>
          <cell r="V16414" t="str">
            <v>Amounts due from or to parent and affiliates (See separate analysis)</v>
          </cell>
          <cell r="W16414" t="str">
            <v>03-Assets or Liabilities</v>
          </cell>
          <cell r="X16414" t="str">
            <v>A07 or L06</v>
          </cell>
        </row>
        <row r="16415">
          <cell r="A16415" t="str">
            <v>96426</v>
          </cell>
          <cell r="B16415" t="str">
            <v>1910030</v>
          </cell>
          <cell r="C16415" t="str">
            <v>I/C Amount Due-Premiums</v>
          </cell>
          <cell r="D16415" t="str">
            <v>63610</v>
          </cell>
          <cell r="E16415" t="str">
            <v>00077</v>
          </cell>
          <cell r="F16415" t="str">
            <v>C</v>
          </cell>
          <cell r="G16415">
            <v>13515.24</v>
          </cell>
          <cell r="H16415">
            <v>39355</v>
          </cell>
          <cell r="I16415" t="str">
            <v>Balance Sheet</v>
          </cell>
          <cell r="J16415" t="str">
            <v>Assets</v>
          </cell>
          <cell r="K16415" t="str">
            <v>1 - Assets-16 Other Assets</v>
          </cell>
          <cell r="L16415" t="str">
            <v>CORE</v>
          </cell>
          <cell r="M16415" t="str">
            <v>G.Timko</v>
          </cell>
          <cell r="N16415" t="str">
            <v>First Commonwealth of MO, Inc</v>
          </cell>
          <cell r="O16415" t="str">
            <v>FCW - Missouri HMO</v>
          </cell>
          <cell r="P16415" t="str">
            <v>GCSA</v>
          </cell>
          <cell r="Q16415" t="str">
            <v>A21</v>
          </cell>
          <cell r="R16415" t="str">
            <v>Receivables from Parent, Subsidiaries and Affiliates</v>
          </cell>
          <cell r="S16415" t="str">
            <v>Amount Due to Guardian</v>
          </cell>
          <cell r="T16415" t="str">
            <v>02-Liabilities</v>
          </cell>
          <cell r="U16415" t="str">
            <v>L03</v>
          </cell>
          <cell r="V16415" t="str">
            <v>Amounts due from or to parent and affiliates (See separate analysis)</v>
          </cell>
          <cell r="W16415" t="str">
            <v>03-Assets or Liabilities</v>
          </cell>
          <cell r="X16415" t="str">
            <v>A07 or L06</v>
          </cell>
        </row>
        <row r="16416">
          <cell r="A16416" t="str">
            <v>96426</v>
          </cell>
          <cell r="B16416" t="str">
            <v>1910030</v>
          </cell>
          <cell r="C16416" t="str">
            <v>I/C Amount Due-Premiums</v>
          </cell>
          <cell r="D16416" t="str">
            <v>63610</v>
          </cell>
          <cell r="E16416" t="str">
            <v>00077</v>
          </cell>
          <cell r="F16416" t="str">
            <v>C</v>
          </cell>
          <cell r="G16416">
            <v>-283315.51</v>
          </cell>
          <cell r="H16416">
            <v>39355</v>
          </cell>
          <cell r="I16416" t="str">
            <v>Balance Sheet</v>
          </cell>
          <cell r="J16416" t="str">
            <v>Assets</v>
          </cell>
          <cell r="K16416" t="str">
            <v>1 - Assets-16 Other Assets</v>
          </cell>
          <cell r="L16416" t="str">
            <v>CORE</v>
          </cell>
          <cell r="M16416" t="str">
            <v>G.Timko</v>
          </cell>
          <cell r="N16416" t="str">
            <v>First Commonwealth of MO, Inc</v>
          </cell>
          <cell r="O16416" t="str">
            <v>FCW - Missouri HMO</v>
          </cell>
          <cell r="P16416" t="str">
            <v>GCSA</v>
          </cell>
          <cell r="Q16416" t="str">
            <v>A21</v>
          </cell>
          <cell r="R16416" t="str">
            <v>Receivables from Parent, Subsidiaries and Affiliates</v>
          </cell>
          <cell r="S16416" t="str">
            <v>Amount Due to Guardian</v>
          </cell>
          <cell r="T16416" t="str">
            <v>02-Liabilities</v>
          </cell>
          <cell r="U16416" t="str">
            <v>L03</v>
          </cell>
          <cell r="V16416" t="str">
            <v>Amounts due from or to parent and affiliates (See separate analysis)</v>
          </cell>
          <cell r="W16416" t="str">
            <v>03-Assets or Liabilities</v>
          </cell>
          <cell r="X16416" t="str">
            <v>A07 or L06</v>
          </cell>
        </row>
        <row r="16417">
          <cell r="A16417" t="str">
            <v>96426</v>
          </cell>
          <cell r="B16417" t="str">
            <v>1910030</v>
          </cell>
          <cell r="C16417" t="str">
            <v>I/C Amount Due-Premiums</v>
          </cell>
          <cell r="D16417" t="str">
            <v>63610</v>
          </cell>
          <cell r="E16417" t="str">
            <v>00077</v>
          </cell>
          <cell r="F16417" t="str">
            <v>C</v>
          </cell>
          <cell r="G16417">
            <v>4133.28</v>
          </cell>
          <cell r="H16417">
            <v>39355</v>
          </cell>
          <cell r="I16417" t="str">
            <v>Balance Sheet</v>
          </cell>
          <cell r="J16417" t="str">
            <v>Assets</v>
          </cell>
          <cell r="K16417" t="str">
            <v>1 - Assets-16 Other Assets</v>
          </cell>
          <cell r="L16417" t="str">
            <v>CORE</v>
          </cell>
          <cell r="M16417" t="str">
            <v>G.Timko</v>
          </cell>
          <cell r="N16417" t="str">
            <v>First Commonwealth of MO, Inc</v>
          </cell>
          <cell r="O16417" t="str">
            <v>FCW - Missouri HMO</v>
          </cell>
          <cell r="P16417" t="str">
            <v>GCSA</v>
          </cell>
          <cell r="Q16417" t="str">
            <v>A21</v>
          </cell>
          <cell r="R16417" t="str">
            <v>Receivables from Parent, Subsidiaries and Affiliates</v>
          </cell>
          <cell r="S16417" t="str">
            <v>Amount Due to Guardian</v>
          </cell>
          <cell r="T16417" t="str">
            <v>02-Liabilities</v>
          </cell>
          <cell r="U16417" t="str">
            <v>L03</v>
          </cell>
          <cell r="V16417" t="str">
            <v>Amounts due from or to parent and affiliates (See separate analysis)</v>
          </cell>
          <cell r="W16417" t="str">
            <v>03-Assets or Liabilities</v>
          </cell>
          <cell r="X16417" t="str">
            <v>A07 or L06</v>
          </cell>
        </row>
        <row r="16418">
          <cell r="A16418" t="str">
            <v>96426</v>
          </cell>
          <cell r="B16418" t="str">
            <v>1910030</v>
          </cell>
          <cell r="C16418" t="str">
            <v>I/C Amount Due-Premiums</v>
          </cell>
          <cell r="D16418" t="str">
            <v>63610</v>
          </cell>
          <cell r="E16418" t="str">
            <v>00077</v>
          </cell>
          <cell r="F16418" t="str">
            <v>C</v>
          </cell>
          <cell r="G16418">
            <v>298.68</v>
          </cell>
          <cell r="H16418">
            <v>39355</v>
          </cell>
          <cell r="I16418" t="str">
            <v>Balance Sheet</v>
          </cell>
          <cell r="J16418" t="str">
            <v>Assets</v>
          </cell>
          <cell r="K16418" t="str">
            <v>1 - Assets-16 Other Assets</v>
          </cell>
          <cell r="L16418" t="str">
            <v>CORE</v>
          </cell>
          <cell r="M16418" t="str">
            <v>G.Timko</v>
          </cell>
          <cell r="N16418" t="str">
            <v>First Commonwealth of MO, Inc</v>
          </cell>
          <cell r="O16418" t="str">
            <v>FCW - Missouri HMO</v>
          </cell>
          <cell r="P16418" t="str">
            <v>GCSA</v>
          </cell>
          <cell r="Q16418" t="str">
            <v>A21</v>
          </cell>
          <cell r="R16418" t="str">
            <v>Receivables from Parent, Subsidiaries and Affiliates</v>
          </cell>
          <cell r="S16418" t="str">
            <v>Amount Due to Guardian</v>
          </cell>
          <cell r="T16418" t="str">
            <v>02-Liabilities</v>
          </cell>
          <cell r="U16418" t="str">
            <v>L03</v>
          </cell>
          <cell r="V16418" t="str">
            <v>Amounts due from or to parent and affiliates (See separate analysis)</v>
          </cell>
          <cell r="W16418" t="str">
            <v>03-Assets or Liabilities</v>
          </cell>
          <cell r="X16418" t="str">
            <v>A07 or L06</v>
          </cell>
        </row>
        <row r="16419">
          <cell r="A16419" t="str">
            <v>96426</v>
          </cell>
          <cell r="B16419" t="str">
            <v>1910030</v>
          </cell>
          <cell r="C16419" t="str">
            <v>I/C Amount Due-Premiums</v>
          </cell>
          <cell r="D16419" t="str">
            <v>63610</v>
          </cell>
          <cell r="E16419" t="str">
            <v>00077</v>
          </cell>
          <cell r="F16419" t="str">
            <v>C</v>
          </cell>
          <cell r="G16419">
            <v>14674.33</v>
          </cell>
          <cell r="H16419">
            <v>39355</v>
          </cell>
          <cell r="I16419" t="str">
            <v>Balance Sheet</v>
          </cell>
          <cell r="J16419" t="str">
            <v>Assets</v>
          </cell>
          <cell r="K16419" t="str">
            <v>1 - Assets-16 Other Assets</v>
          </cell>
          <cell r="L16419" t="str">
            <v>CORE</v>
          </cell>
          <cell r="M16419" t="str">
            <v>G.Timko</v>
          </cell>
          <cell r="N16419" t="str">
            <v>First Commonwealth of MO, Inc</v>
          </cell>
          <cell r="O16419" t="str">
            <v>FCW - Missouri HMO</v>
          </cell>
          <cell r="P16419" t="str">
            <v>GCSA</v>
          </cell>
          <cell r="Q16419" t="str">
            <v>A21</v>
          </cell>
          <cell r="R16419" t="str">
            <v>Receivables from Parent, Subsidiaries and Affiliates</v>
          </cell>
          <cell r="S16419" t="str">
            <v>Amount Due to Guardian</v>
          </cell>
          <cell r="T16419" t="str">
            <v>02-Liabilities</v>
          </cell>
          <cell r="U16419" t="str">
            <v>L03</v>
          </cell>
          <cell r="V16419" t="str">
            <v>Amounts due from or to parent and affiliates (See separate analysis)</v>
          </cell>
          <cell r="W16419" t="str">
            <v>03-Assets or Liabilities</v>
          </cell>
          <cell r="X16419" t="str">
            <v>A07 or L06</v>
          </cell>
        </row>
        <row r="16420">
          <cell r="A16420" t="str">
            <v>96426</v>
          </cell>
          <cell r="B16420" t="str">
            <v>1910030</v>
          </cell>
          <cell r="C16420" t="str">
            <v>I/C Amount Due-Premiums</v>
          </cell>
          <cell r="D16420" t="str">
            <v>63610</v>
          </cell>
          <cell r="E16420" t="str">
            <v>00077</v>
          </cell>
          <cell r="F16420" t="str">
            <v>C</v>
          </cell>
          <cell r="G16420">
            <v>592.13</v>
          </cell>
          <cell r="H16420">
            <v>39355</v>
          </cell>
          <cell r="I16420" t="str">
            <v>Balance Sheet</v>
          </cell>
          <cell r="J16420" t="str">
            <v>Assets</v>
          </cell>
          <cell r="K16420" t="str">
            <v>1 - Assets-16 Other Assets</v>
          </cell>
          <cell r="L16420" t="str">
            <v>CORE</v>
          </cell>
          <cell r="M16420" t="str">
            <v>G.Timko</v>
          </cell>
          <cell r="N16420" t="str">
            <v>First Commonwealth of MO, Inc</v>
          </cell>
          <cell r="O16420" t="str">
            <v>FCW - Missouri HMO</v>
          </cell>
          <cell r="P16420" t="str">
            <v>GCSA</v>
          </cell>
          <cell r="Q16420" t="str">
            <v>A21</v>
          </cell>
          <cell r="R16420" t="str">
            <v>Receivables from Parent, Subsidiaries and Affiliates</v>
          </cell>
          <cell r="S16420" t="str">
            <v>Amount Due to Guardian</v>
          </cell>
          <cell r="T16420" t="str">
            <v>02-Liabilities</v>
          </cell>
          <cell r="U16420" t="str">
            <v>L03</v>
          </cell>
          <cell r="V16420" t="str">
            <v>Amounts due from or to parent and affiliates (See separate analysis)</v>
          </cell>
          <cell r="W16420" t="str">
            <v>03-Assets or Liabilities</v>
          </cell>
          <cell r="X16420" t="str">
            <v>A07 or L06</v>
          </cell>
        </row>
        <row r="16421">
          <cell r="A16421" t="str">
            <v>96426</v>
          </cell>
          <cell r="B16421" t="str">
            <v>1910030</v>
          </cell>
          <cell r="C16421" t="str">
            <v>I/C Amount Due-Premiums</v>
          </cell>
          <cell r="D16421" t="str">
            <v>63615</v>
          </cell>
          <cell r="E16421" t="str">
            <v>00077</v>
          </cell>
          <cell r="F16421" t="str">
            <v>C</v>
          </cell>
          <cell r="G16421">
            <v>16646.82</v>
          </cell>
          <cell r="H16421">
            <v>39355</v>
          </cell>
          <cell r="I16421" t="str">
            <v>Balance Sheet</v>
          </cell>
          <cell r="J16421" t="str">
            <v>Assets</v>
          </cell>
          <cell r="K16421" t="str">
            <v>1 - Assets-16 Other Assets</v>
          </cell>
          <cell r="L16421" t="str">
            <v>CORE</v>
          </cell>
          <cell r="M16421" t="str">
            <v>G.Timko</v>
          </cell>
          <cell r="N16421" t="str">
            <v>First Commonwealth of MO, Inc</v>
          </cell>
          <cell r="O16421" t="str">
            <v>FCW - Missouri PPO</v>
          </cell>
          <cell r="P16421" t="str">
            <v>GCSA</v>
          </cell>
          <cell r="Q16421" t="str">
            <v>A21</v>
          </cell>
          <cell r="R16421" t="str">
            <v>Receivables from Parent, Subsidiaries and Affiliates</v>
          </cell>
          <cell r="S16421" t="str">
            <v>Amount Due to Guardian</v>
          </cell>
          <cell r="T16421" t="str">
            <v>02-Liabilities</v>
          </cell>
          <cell r="U16421" t="str">
            <v>L03</v>
          </cell>
          <cell r="V16421" t="str">
            <v>Amounts due from or to parent and affiliates (See separate analysis)</v>
          </cell>
          <cell r="W16421" t="str">
            <v>03-Assets or Liabilities</v>
          </cell>
          <cell r="X16421" t="str">
            <v>A07 or L06</v>
          </cell>
        </row>
        <row r="16422">
          <cell r="A16422" t="str">
            <v>96426</v>
          </cell>
          <cell r="B16422" t="str">
            <v>1910030</v>
          </cell>
          <cell r="C16422" t="str">
            <v>I/C Amount Due-Premiums</v>
          </cell>
          <cell r="D16422" t="str">
            <v>63615</v>
          </cell>
          <cell r="E16422" t="str">
            <v>00077</v>
          </cell>
          <cell r="F16422" t="str">
            <v>C</v>
          </cell>
          <cell r="G16422">
            <v>24039.84</v>
          </cell>
          <cell r="H16422">
            <v>39355</v>
          </cell>
          <cell r="I16422" t="str">
            <v>Balance Sheet</v>
          </cell>
          <cell r="J16422" t="str">
            <v>Assets</v>
          </cell>
          <cell r="K16422" t="str">
            <v>1 - Assets-16 Other Assets</v>
          </cell>
          <cell r="L16422" t="str">
            <v>CORE</v>
          </cell>
          <cell r="M16422" t="str">
            <v>G.Timko</v>
          </cell>
          <cell r="N16422" t="str">
            <v>First Commonwealth of MO, Inc</v>
          </cell>
          <cell r="O16422" t="str">
            <v>FCW - Missouri PPO</v>
          </cell>
          <cell r="P16422" t="str">
            <v>GCSA</v>
          </cell>
          <cell r="Q16422" t="str">
            <v>A21</v>
          </cell>
          <cell r="R16422" t="str">
            <v>Receivables from Parent, Subsidiaries and Affiliates</v>
          </cell>
          <cell r="S16422" t="str">
            <v>Amount Due to Guardian</v>
          </cell>
          <cell r="T16422" t="str">
            <v>02-Liabilities</v>
          </cell>
          <cell r="U16422" t="str">
            <v>L03</v>
          </cell>
          <cell r="V16422" t="str">
            <v>Amounts due from or to parent and affiliates (See separate analysis)</v>
          </cell>
          <cell r="W16422" t="str">
            <v>03-Assets or Liabilities</v>
          </cell>
          <cell r="X16422" t="str">
            <v>A07 or L06</v>
          </cell>
        </row>
        <row r="16423">
          <cell r="A16423" t="str">
            <v>96426</v>
          </cell>
          <cell r="B16423" t="str">
            <v>1910030</v>
          </cell>
          <cell r="C16423" t="str">
            <v>I/C Amount Due-Premiums</v>
          </cell>
          <cell r="D16423" t="str">
            <v>63615</v>
          </cell>
          <cell r="E16423" t="str">
            <v>00077</v>
          </cell>
          <cell r="F16423" t="str">
            <v>C</v>
          </cell>
          <cell r="G16423">
            <v>21703.18</v>
          </cell>
          <cell r="H16423">
            <v>39355</v>
          </cell>
          <cell r="I16423" t="str">
            <v>Balance Sheet</v>
          </cell>
          <cell r="J16423" t="str">
            <v>Assets</v>
          </cell>
          <cell r="K16423" t="str">
            <v>1 - Assets-16 Other Assets</v>
          </cell>
          <cell r="L16423" t="str">
            <v>CORE</v>
          </cell>
          <cell r="M16423" t="str">
            <v>G.Timko</v>
          </cell>
          <cell r="N16423" t="str">
            <v>First Commonwealth of MO, Inc</v>
          </cell>
          <cell r="O16423" t="str">
            <v>FCW - Missouri PPO</v>
          </cell>
          <cell r="P16423" t="str">
            <v>GCSA</v>
          </cell>
          <cell r="Q16423" t="str">
            <v>A21</v>
          </cell>
          <cell r="R16423" t="str">
            <v>Receivables from Parent, Subsidiaries and Affiliates</v>
          </cell>
          <cell r="S16423" t="str">
            <v>Amount Due to Guardian</v>
          </cell>
          <cell r="T16423" t="str">
            <v>02-Liabilities</v>
          </cell>
          <cell r="U16423" t="str">
            <v>L03</v>
          </cell>
          <cell r="V16423" t="str">
            <v>Amounts due from or to parent and affiliates (See separate analysis)</v>
          </cell>
          <cell r="W16423" t="str">
            <v>03-Assets or Liabilities</v>
          </cell>
          <cell r="X16423" t="str">
            <v>A07 or L06</v>
          </cell>
        </row>
        <row r="16424">
          <cell r="A16424" t="str">
            <v>96426</v>
          </cell>
          <cell r="B16424" t="str">
            <v>1910030</v>
          </cell>
          <cell r="C16424" t="str">
            <v>I/C Amount Due-Premiums</v>
          </cell>
          <cell r="D16424" t="str">
            <v>63615</v>
          </cell>
          <cell r="E16424" t="str">
            <v>00077</v>
          </cell>
          <cell r="F16424" t="str">
            <v>C</v>
          </cell>
          <cell r="G16424">
            <v>-117025.78</v>
          </cell>
          <cell r="H16424">
            <v>39355</v>
          </cell>
          <cell r="I16424" t="str">
            <v>Balance Sheet</v>
          </cell>
          <cell r="J16424" t="str">
            <v>Assets</v>
          </cell>
          <cell r="K16424" t="str">
            <v>1 - Assets-16 Other Assets</v>
          </cell>
          <cell r="L16424" t="str">
            <v>CORE</v>
          </cell>
          <cell r="M16424" t="str">
            <v>G.Timko</v>
          </cell>
          <cell r="N16424" t="str">
            <v>First Commonwealth of MO, Inc</v>
          </cell>
          <cell r="O16424" t="str">
            <v>FCW - Missouri PPO</v>
          </cell>
          <cell r="P16424" t="str">
            <v>GCSA</v>
          </cell>
          <cell r="Q16424" t="str">
            <v>A21</v>
          </cell>
          <cell r="R16424" t="str">
            <v>Receivables from Parent, Subsidiaries and Affiliates</v>
          </cell>
          <cell r="S16424" t="str">
            <v>Amount Due to Guardian</v>
          </cell>
          <cell r="T16424" t="str">
            <v>02-Liabilities</v>
          </cell>
          <cell r="U16424" t="str">
            <v>L03</v>
          </cell>
          <cell r="V16424" t="str">
            <v>Amounts due from or to parent and affiliates (See separate analysis)</v>
          </cell>
          <cell r="W16424" t="str">
            <v>03-Assets or Liabilities</v>
          </cell>
          <cell r="X16424" t="str">
            <v>A07 or L06</v>
          </cell>
        </row>
        <row r="16425">
          <cell r="A16425" t="str">
            <v>96426</v>
          </cell>
          <cell r="B16425" t="str">
            <v>1910030</v>
          </cell>
          <cell r="C16425" t="str">
            <v>I/C Amount Due-Premiums</v>
          </cell>
          <cell r="D16425" t="str">
            <v>63615</v>
          </cell>
          <cell r="E16425" t="str">
            <v>00077</v>
          </cell>
          <cell r="F16425" t="str">
            <v>C</v>
          </cell>
          <cell r="G16425">
            <v>16916.189999999999</v>
          </cell>
          <cell r="H16425">
            <v>39355</v>
          </cell>
          <cell r="I16425" t="str">
            <v>Balance Sheet</v>
          </cell>
          <cell r="J16425" t="str">
            <v>Assets</v>
          </cell>
          <cell r="K16425" t="str">
            <v>1 - Assets-16 Other Assets</v>
          </cell>
          <cell r="L16425" t="str">
            <v>CORE</v>
          </cell>
          <cell r="M16425" t="str">
            <v>G.Timko</v>
          </cell>
          <cell r="N16425" t="str">
            <v>First Commonwealth of MO, Inc</v>
          </cell>
          <cell r="O16425" t="str">
            <v>FCW - Missouri PPO</v>
          </cell>
          <cell r="P16425" t="str">
            <v>GCSA</v>
          </cell>
          <cell r="Q16425" t="str">
            <v>A21</v>
          </cell>
          <cell r="R16425" t="str">
            <v>Receivables from Parent, Subsidiaries and Affiliates</v>
          </cell>
          <cell r="S16425" t="str">
            <v>Amount Due to Guardian</v>
          </cell>
          <cell r="T16425" t="str">
            <v>02-Liabilities</v>
          </cell>
          <cell r="U16425" t="str">
            <v>L03</v>
          </cell>
          <cell r="V16425" t="str">
            <v>Amounts due from or to parent and affiliates (See separate analysis)</v>
          </cell>
          <cell r="W16425" t="str">
            <v>03-Assets or Liabilities</v>
          </cell>
          <cell r="X16425" t="str">
            <v>A07 or L06</v>
          </cell>
        </row>
        <row r="16426">
          <cell r="A16426" t="str">
            <v>96426</v>
          </cell>
          <cell r="B16426" t="str">
            <v>1910030</v>
          </cell>
          <cell r="C16426" t="str">
            <v>I/C Amount Due-Premiums</v>
          </cell>
          <cell r="D16426" t="str">
            <v>63615</v>
          </cell>
          <cell r="E16426" t="str">
            <v>00077</v>
          </cell>
          <cell r="F16426" t="str">
            <v>C</v>
          </cell>
          <cell r="G16426">
            <v>72711.41</v>
          </cell>
          <cell r="H16426">
            <v>39355</v>
          </cell>
          <cell r="I16426" t="str">
            <v>Balance Sheet</v>
          </cell>
          <cell r="J16426" t="str">
            <v>Assets</v>
          </cell>
          <cell r="K16426" t="str">
            <v>1 - Assets-16 Other Assets</v>
          </cell>
          <cell r="L16426" t="str">
            <v>CORE</v>
          </cell>
          <cell r="M16426" t="str">
            <v>G.Timko</v>
          </cell>
          <cell r="N16426" t="str">
            <v>First Commonwealth of MO, Inc</v>
          </cell>
          <cell r="O16426" t="str">
            <v>FCW - Missouri PPO</v>
          </cell>
          <cell r="P16426" t="str">
            <v>GCSA</v>
          </cell>
          <cell r="Q16426" t="str">
            <v>A21</v>
          </cell>
          <cell r="R16426" t="str">
            <v>Receivables from Parent, Subsidiaries and Affiliates</v>
          </cell>
          <cell r="S16426" t="str">
            <v>Amount Due to Guardian</v>
          </cell>
          <cell r="T16426" t="str">
            <v>02-Liabilities</v>
          </cell>
          <cell r="U16426" t="str">
            <v>L03</v>
          </cell>
          <cell r="V16426" t="str">
            <v>Amounts due from or to parent and affiliates (See separate analysis)</v>
          </cell>
          <cell r="W16426" t="str">
            <v>03-Assets or Liabilities</v>
          </cell>
          <cell r="X16426" t="str">
            <v>A07 or L06</v>
          </cell>
        </row>
        <row r="16427">
          <cell r="A16427" t="str">
            <v>96426</v>
          </cell>
          <cell r="B16427" t="str">
            <v>1910030</v>
          </cell>
          <cell r="C16427" t="str">
            <v>I/C Amount Due-Premiums</v>
          </cell>
          <cell r="D16427" t="str">
            <v>63615</v>
          </cell>
          <cell r="E16427" t="str">
            <v>00077</v>
          </cell>
          <cell r="F16427" t="str">
            <v>C</v>
          </cell>
          <cell r="G16427">
            <v>2032.74</v>
          </cell>
          <cell r="H16427">
            <v>39355</v>
          </cell>
          <cell r="I16427" t="str">
            <v>Balance Sheet</v>
          </cell>
          <cell r="J16427" t="str">
            <v>Assets</v>
          </cell>
          <cell r="K16427" t="str">
            <v>1 - Assets-16 Other Assets</v>
          </cell>
          <cell r="L16427" t="str">
            <v>CORE</v>
          </cell>
          <cell r="M16427" t="str">
            <v>G.Timko</v>
          </cell>
          <cell r="N16427" t="str">
            <v>First Commonwealth of MO, Inc</v>
          </cell>
          <cell r="O16427" t="str">
            <v>FCW - Missouri PPO</v>
          </cell>
          <cell r="P16427" t="str">
            <v>GCSA</v>
          </cell>
          <cell r="Q16427" t="str">
            <v>A21</v>
          </cell>
          <cell r="R16427" t="str">
            <v>Receivables from Parent, Subsidiaries and Affiliates</v>
          </cell>
          <cell r="S16427" t="str">
            <v>Amount Due to Guardian</v>
          </cell>
          <cell r="T16427" t="str">
            <v>02-Liabilities</v>
          </cell>
          <cell r="U16427" t="str">
            <v>L03</v>
          </cell>
          <cell r="V16427" t="str">
            <v>Amounts due from or to parent and affiliates (See separate analysis)</v>
          </cell>
          <cell r="W16427" t="str">
            <v>03-Assets or Liabilities</v>
          </cell>
          <cell r="X16427" t="str">
            <v>A07 or L06</v>
          </cell>
        </row>
        <row r="16428">
          <cell r="A16428" t="str">
            <v>96426</v>
          </cell>
          <cell r="B16428" t="str">
            <v>1910030</v>
          </cell>
          <cell r="C16428" t="str">
            <v>I/C Amount Due-Premiums</v>
          </cell>
          <cell r="D16428" t="str">
            <v>63625</v>
          </cell>
          <cell r="E16428" t="str">
            <v>00077</v>
          </cell>
          <cell r="F16428" t="str">
            <v>C</v>
          </cell>
          <cell r="G16428">
            <v>0</v>
          </cell>
          <cell r="H16428">
            <v>39355</v>
          </cell>
          <cell r="I16428" t="str">
            <v>Balance Sheet</v>
          </cell>
          <cell r="J16428" t="str">
            <v>Assets</v>
          </cell>
          <cell r="K16428" t="str">
            <v>1 - Assets-16 Other Assets</v>
          </cell>
          <cell r="L16428" t="str">
            <v>CORE</v>
          </cell>
          <cell r="M16428" t="str">
            <v>G.Timko</v>
          </cell>
          <cell r="N16428" t="str">
            <v>First Commonwealth of MO, Inc</v>
          </cell>
          <cell r="O16428" t="str">
            <v>FCW - Misouri Fees</v>
          </cell>
          <cell r="P16428" t="str">
            <v>GCSA</v>
          </cell>
          <cell r="Q16428" t="str">
            <v>A21</v>
          </cell>
          <cell r="R16428" t="str">
            <v>Receivables from Parent, Subsidiaries and Affiliates</v>
          </cell>
          <cell r="S16428" t="str">
            <v>Amount Due to Guardian</v>
          </cell>
          <cell r="T16428" t="str">
            <v>02-Liabilities</v>
          </cell>
          <cell r="U16428" t="str">
            <v>L03</v>
          </cell>
          <cell r="V16428" t="str">
            <v>Amounts due from or to parent and affiliates (See separate analysis)</v>
          </cell>
          <cell r="W16428" t="str">
            <v>03-Assets or Liabilities</v>
          </cell>
          <cell r="X16428" t="str">
            <v>A07 or L06</v>
          </cell>
        </row>
        <row r="16429">
          <cell r="A16429" t="str">
            <v>96426</v>
          </cell>
          <cell r="B16429" t="str">
            <v>1816000</v>
          </cell>
          <cell r="C16429" t="str">
            <v>Income D&amp;U-Oth Assts Mon Markt</v>
          </cell>
          <cell r="D16429" t="str">
            <v>63610</v>
          </cell>
          <cell r="E16429">
            <v>0</v>
          </cell>
          <cell r="F16429" t="str">
            <v>C</v>
          </cell>
          <cell r="G16429">
            <v>0</v>
          </cell>
          <cell r="H16429">
            <v>39355</v>
          </cell>
          <cell r="I16429" t="str">
            <v>Balance Sheet</v>
          </cell>
          <cell r="J16429" t="str">
            <v>Assets</v>
          </cell>
          <cell r="K16429" t="str">
            <v>1 - Assets-09 Investment Income Due &amp; Accrued</v>
          </cell>
          <cell r="L16429" t="str">
            <v>CORE</v>
          </cell>
          <cell r="M16429" t="str">
            <v>A. Gossett</v>
          </cell>
          <cell r="N16429" t="str">
            <v>First Commonwealth of MO, Inc</v>
          </cell>
          <cell r="O16429" t="str">
            <v>FCW - Missouri HMO</v>
          </cell>
          <cell r="P16429">
            <v>39458</v>
          </cell>
          <cell r="Q16429" t="str">
            <v>A12</v>
          </cell>
          <cell r="R16429" t="str">
            <v>Investment Income Due &amp; Accrued</v>
          </cell>
          <cell r="S16429" t="str">
            <v>Other Receivables</v>
          </cell>
          <cell r="T16429" t="str">
            <v>01-Assets</v>
          </cell>
          <cell r="U16429" t="str">
            <v>A05</v>
          </cell>
          <cell r="V16429" t="str">
            <v>Investment income due and accrued</v>
          </cell>
          <cell r="W16429" t="str">
            <v>02-admited assets</v>
          </cell>
          <cell r="X16429" t="str">
            <v>A05</v>
          </cell>
        </row>
        <row r="16430">
          <cell r="A16430" t="str">
            <v>96426</v>
          </cell>
          <cell r="B16430" t="str">
            <v>3170005</v>
          </cell>
          <cell r="C16430" t="str">
            <v>Int Rec'd -Cash On Hand &amp; Dep</v>
          </cell>
          <cell r="D16430" t="str">
            <v>63610</v>
          </cell>
          <cell r="E16430">
            <v>0</v>
          </cell>
          <cell r="F16430" t="str">
            <v>C</v>
          </cell>
          <cell r="G16430">
            <v>-167.37</v>
          </cell>
          <cell r="H16430">
            <v>39355</v>
          </cell>
          <cell r="I16430" t="str">
            <v>Income Statement</v>
          </cell>
          <cell r="J16430" t="str">
            <v>1-Revenue</v>
          </cell>
          <cell r="K16430" t="str">
            <v>4 - Revenue-02 Net Investment Income</v>
          </cell>
          <cell r="L16430" t="str">
            <v>CORE</v>
          </cell>
          <cell r="M16430" t="str">
            <v>A. Gossett</v>
          </cell>
          <cell r="N16430" t="str">
            <v>First Commonwealth of MO, Inc</v>
          </cell>
          <cell r="O16430" t="str">
            <v>FCW - Missouri HMO</v>
          </cell>
          <cell r="P16430">
            <v>39462</v>
          </cell>
          <cell r="Q16430" t="str">
            <v>O25</v>
          </cell>
          <cell r="R16430" t="str">
            <v>Net Investment Income Earned</v>
          </cell>
          <cell r="S16430" t="str">
            <v>Net Investment income</v>
          </cell>
          <cell r="T16430" t="str">
            <v>04-Revenue</v>
          </cell>
          <cell r="U16430" t="str">
            <v>R02</v>
          </cell>
          <cell r="V16430" t="str">
            <v>Net Investment Income</v>
          </cell>
          <cell r="W16430" t="str">
            <v>08-Net Investment Income</v>
          </cell>
          <cell r="X16430" t="str">
            <v>NII</v>
          </cell>
        </row>
        <row r="16431">
          <cell r="A16431" t="str">
            <v>96426</v>
          </cell>
          <cell r="B16431" t="str">
            <v>3172020</v>
          </cell>
          <cell r="C16431" t="str">
            <v>Int Rec'd -Cash On Hand&amp;Dep</v>
          </cell>
          <cell r="D16431" t="str">
            <v>63610</v>
          </cell>
          <cell r="E16431">
            <v>0</v>
          </cell>
          <cell r="F16431" t="str">
            <v>C</v>
          </cell>
          <cell r="G16431">
            <v>2800</v>
          </cell>
          <cell r="H16431">
            <v>39355</v>
          </cell>
          <cell r="I16431" t="str">
            <v>Income Statement</v>
          </cell>
          <cell r="J16431" t="str">
            <v>1-Revenue</v>
          </cell>
          <cell r="K16431" t="str">
            <v>4 - Revenue-02 Net Investment Income</v>
          </cell>
          <cell r="L16431" t="str">
            <v>CORE</v>
          </cell>
          <cell r="M16431" t="str">
            <v>A. Li</v>
          </cell>
          <cell r="N16431" t="str">
            <v>First Commonwealth of MO, Inc</v>
          </cell>
          <cell r="O16431" t="str">
            <v>FCW - Missouri HMO</v>
          </cell>
          <cell r="P16431">
            <v>39458</v>
          </cell>
          <cell r="Q16431" t="str">
            <v>O25</v>
          </cell>
          <cell r="R16431" t="str">
            <v>Net Investment Income Earned</v>
          </cell>
          <cell r="S16431" t="str">
            <v>Net Investment income</v>
          </cell>
          <cell r="T16431" t="str">
            <v>04-Revenue</v>
          </cell>
          <cell r="U16431" t="str">
            <v>R02</v>
          </cell>
          <cell r="V16431" t="str">
            <v>Net Investment Income</v>
          </cell>
          <cell r="W16431" t="str">
            <v>08-Net Investment Income</v>
          </cell>
          <cell r="X16431" t="str">
            <v>NII</v>
          </cell>
        </row>
        <row r="16432">
          <cell r="A16432" t="str">
            <v>96426</v>
          </cell>
          <cell r="B16432" t="str">
            <v>3100000</v>
          </cell>
          <cell r="C16432" t="str">
            <v>Int Rec'd-Gov't Bonds-Taxable</v>
          </cell>
          <cell r="D16432" t="str">
            <v>63610</v>
          </cell>
          <cell r="E16432">
            <v>0</v>
          </cell>
          <cell r="F16432" t="str">
            <v>C</v>
          </cell>
          <cell r="G16432">
            <v>-828.13</v>
          </cell>
          <cell r="H16432">
            <v>39355</v>
          </cell>
          <cell r="I16432" t="str">
            <v>Income Statement</v>
          </cell>
          <cell r="J16432" t="str">
            <v>1-Revenue</v>
          </cell>
          <cell r="K16432" t="str">
            <v>4 - Revenue-02 Net Investment Income</v>
          </cell>
          <cell r="L16432" t="str">
            <v>CORE</v>
          </cell>
          <cell r="M16432" t="str">
            <v>A. Gossett</v>
          </cell>
          <cell r="N16432" t="str">
            <v>First Commonwealth of MO, Inc</v>
          </cell>
          <cell r="O16432" t="str">
            <v>FCW - Missouri HMO</v>
          </cell>
          <cell r="P16432">
            <v>39462</v>
          </cell>
          <cell r="Q16432" t="str">
            <v>O25</v>
          </cell>
          <cell r="R16432" t="str">
            <v>Net Investment Income Earned</v>
          </cell>
          <cell r="S16432" t="str">
            <v>Net Investment income</v>
          </cell>
          <cell r="T16432" t="str">
            <v>04-Revenue</v>
          </cell>
          <cell r="U16432" t="str">
            <v>R02</v>
          </cell>
          <cell r="V16432" t="str">
            <v>Net Investment Income</v>
          </cell>
          <cell r="W16432" t="str">
            <v>08-Net Investment Income</v>
          </cell>
          <cell r="X16432" t="str">
            <v>NII</v>
          </cell>
        </row>
        <row r="16433">
          <cell r="A16433" t="str">
            <v>96426</v>
          </cell>
          <cell r="B16433" t="str">
            <v>3180005</v>
          </cell>
          <cell r="C16433" t="str">
            <v>Int Recd Other Asset-Money Mkt</v>
          </cell>
          <cell r="D16433" t="str">
            <v>63610</v>
          </cell>
          <cell r="E16433">
            <v>0</v>
          </cell>
          <cell r="F16433" t="str">
            <v>C</v>
          </cell>
          <cell r="G16433">
            <v>-39946.06</v>
          </cell>
          <cell r="H16433">
            <v>39355</v>
          </cell>
          <cell r="I16433" t="str">
            <v>Income Statement</v>
          </cell>
          <cell r="J16433" t="str">
            <v>1-Revenue</v>
          </cell>
          <cell r="K16433" t="str">
            <v>4 - Revenue-02 Net Investment Income</v>
          </cell>
          <cell r="L16433" t="str">
            <v>CORE</v>
          </cell>
          <cell r="M16433" t="str">
            <v>A. Gossett</v>
          </cell>
          <cell r="N16433" t="str">
            <v>First Commonwealth of MO, Inc</v>
          </cell>
          <cell r="O16433" t="str">
            <v>FCW - Missouri HMO</v>
          </cell>
          <cell r="P16433">
            <v>39462</v>
          </cell>
          <cell r="Q16433" t="str">
            <v>O25</v>
          </cell>
          <cell r="R16433" t="str">
            <v>Net Investment Income Earned</v>
          </cell>
          <cell r="S16433" t="str">
            <v>Net Investment income</v>
          </cell>
          <cell r="T16433" t="str">
            <v>04-Revenue</v>
          </cell>
          <cell r="U16433" t="str">
            <v>R02</v>
          </cell>
          <cell r="V16433" t="str">
            <v>Net Investment Income</v>
          </cell>
          <cell r="W16433" t="str">
            <v>08-Net Investment Income</v>
          </cell>
          <cell r="X16433" t="str">
            <v>NII</v>
          </cell>
        </row>
        <row r="16434">
          <cell r="A16434" t="str">
            <v>96426</v>
          </cell>
          <cell r="B16434" t="str">
            <v>1910050</v>
          </cell>
          <cell r="C16434" t="str">
            <v>Intercompany Amounts Due</v>
          </cell>
          <cell r="D16434">
            <v>0</v>
          </cell>
          <cell r="E16434" t="str">
            <v>00077</v>
          </cell>
          <cell r="F16434" t="str">
            <v>C</v>
          </cell>
          <cell r="G16434">
            <v>0</v>
          </cell>
          <cell r="H16434">
            <v>39355</v>
          </cell>
          <cell r="I16434" t="str">
            <v>Balance Sheet</v>
          </cell>
          <cell r="J16434" t="str">
            <v>Assets</v>
          </cell>
          <cell r="K16434" t="str">
            <v>1 - Assets-16 Other Assets</v>
          </cell>
          <cell r="L16434" t="str">
            <v>CORE</v>
          </cell>
          <cell r="M16434" t="str">
            <v>A. Li</v>
          </cell>
          <cell r="N16434" t="str">
            <v>First Commonwealth of MO, Inc</v>
          </cell>
          <cell r="O16434" t="e">
            <v>#N/A</v>
          </cell>
          <cell r="P16434">
            <v>39462</v>
          </cell>
          <cell r="Q16434" t="str">
            <v>A21</v>
          </cell>
          <cell r="R16434" t="str">
            <v>Receivables from Parent, Subsidiaries and Affiliates</v>
          </cell>
          <cell r="S16434" t="str">
            <v>Amount Due to Guardian</v>
          </cell>
          <cell r="T16434" t="str">
            <v>02-Liabilities</v>
          </cell>
          <cell r="U16434" t="str">
            <v>L03</v>
          </cell>
          <cell r="V16434" t="str">
            <v>Amounts due from or to parent and affiliates (See separate analysis)</v>
          </cell>
          <cell r="W16434" t="str">
            <v>03-Assets or Liabilities</v>
          </cell>
          <cell r="X16434" t="str">
            <v>A07 or L06</v>
          </cell>
        </row>
        <row r="16435">
          <cell r="A16435" t="str">
            <v>96426</v>
          </cell>
          <cell r="B16435" t="str">
            <v>1910050</v>
          </cell>
          <cell r="C16435" t="str">
            <v>Intercompany Amounts Due</v>
          </cell>
          <cell r="D16435">
            <v>0</v>
          </cell>
          <cell r="E16435" t="str">
            <v>96123</v>
          </cell>
          <cell r="F16435" t="str">
            <v>C</v>
          </cell>
          <cell r="G16435">
            <v>0</v>
          </cell>
          <cell r="H16435">
            <v>39355</v>
          </cell>
          <cell r="I16435" t="str">
            <v>Balance Sheet</v>
          </cell>
          <cell r="J16435" t="str">
            <v>Assets</v>
          </cell>
          <cell r="K16435" t="str">
            <v>1 - Assets-16 Other Assets</v>
          </cell>
          <cell r="L16435" t="str">
            <v>CORE</v>
          </cell>
          <cell r="M16435" t="str">
            <v>A. Li</v>
          </cell>
          <cell r="N16435" t="str">
            <v>First Commonwealth of MO, Inc</v>
          </cell>
          <cell r="O16435" t="e">
            <v>#N/A</v>
          </cell>
          <cell r="P16435">
            <v>39462</v>
          </cell>
          <cell r="Q16435" t="str">
            <v>A21</v>
          </cell>
          <cell r="R16435" t="str">
            <v>Receivables from Parent, Subsidiaries and Affiliates</v>
          </cell>
          <cell r="S16435" t="str">
            <v>Amount Due to Guardian</v>
          </cell>
          <cell r="T16435" t="str">
            <v>02-Liabilities</v>
          </cell>
          <cell r="U16435" t="str">
            <v>L03</v>
          </cell>
          <cell r="V16435" t="str">
            <v>Amounts due from or to parent and affiliates (See separate analysis)</v>
          </cell>
          <cell r="W16435" t="str">
            <v>03-Assets or Liabilities</v>
          </cell>
          <cell r="X16435" t="str">
            <v>A07 or L06</v>
          </cell>
        </row>
        <row r="16436">
          <cell r="A16436" t="str">
            <v>96426</v>
          </cell>
          <cell r="B16436" t="str">
            <v>1910050</v>
          </cell>
          <cell r="C16436" t="str">
            <v>Intercompany Amounts Due</v>
          </cell>
          <cell r="D16436">
            <v>0</v>
          </cell>
          <cell r="E16436" t="str">
            <v>96360</v>
          </cell>
          <cell r="F16436" t="str">
            <v>C</v>
          </cell>
          <cell r="G16436">
            <v>141248.04</v>
          </cell>
          <cell r="H16436">
            <v>39355</v>
          </cell>
          <cell r="I16436" t="str">
            <v>Balance Sheet</v>
          </cell>
          <cell r="J16436" t="str">
            <v>Assets</v>
          </cell>
          <cell r="K16436" t="str">
            <v>1 - Assets-16 Other Assets</v>
          </cell>
          <cell r="L16436" t="str">
            <v>CORE</v>
          </cell>
          <cell r="M16436" t="str">
            <v>A. Li</v>
          </cell>
          <cell r="N16436" t="str">
            <v>First Commonwealth of MO, Inc</v>
          </cell>
          <cell r="O16436" t="e">
            <v>#N/A</v>
          </cell>
          <cell r="P16436">
            <v>39462</v>
          </cell>
          <cell r="Q16436" t="str">
            <v>A21</v>
          </cell>
          <cell r="R16436" t="str">
            <v>Receivables from Parent, Subsidiaries and Affiliates</v>
          </cell>
          <cell r="S16436" t="str">
            <v>Amount Due to Guardian</v>
          </cell>
          <cell r="T16436" t="str">
            <v>02-Liabilities</v>
          </cell>
          <cell r="U16436" t="str">
            <v>L03</v>
          </cell>
          <cell r="V16436" t="str">
            <v>Amounts due from or to parent and affiliates (See separate analysis)</v>
          </cell>
          <cell r="W16436" t="str">
            <v>03-Assets or Liabilities</v>
          </cell>
          <cell r="X16436" t="str">
            <v>A07 or L06</v>
          </cell>
        </row>
        <row r="16437">
          <cell r="A16437" t="str">
            <v>96426</v>
          </cell>
          <cell r="B16437" t="str">
            <v>1910050</v>
          </cell>
          <cell r="C16437" t="str">
            <v>Intercompany Amounts Due</v>
          </cell>
          <cell r="D16437">
            <v>0</v>
          </cell>
          <cell r="E16437" t="str">
            <v>96514</v>
          </cell>
          <cell r="F16437" t="str">
            <v>C</v>
          </cell>
          <cell r="G16437">
            <v>0</v>
          </cell>
          <cell r="H16437">
            <v>39355</v>
          </cell>
          <cell r="I16437" t="str">
            <v>Balance Sheet</v>
          </cell>
          <cell r="J16437" t="str">
            <v>Assets</v>
          </cell>
          <cell r="K16437" t="str">
            <v>1 - Assets-16 Other Assets</v>
          </cell>
          <cell r="L16437" t="str">
            <v>CORE</v>
          </cell>
          <cell r="M16437" t="str">
            <v>A. Li</v>
          </cell>
          <cell r="N16437" t="str">
            <v>First Commonwealth of MO, Inc</v>
          </cell>
          <cell r="O16437" t="e">
            <v>#N/A</v>
          </cell>
          <cell r="P16437">
            <v>39462</v>
          </cell>
          <cell r="Q16437" t="str">
            <v>A21</v>
          </cell>
          <cell r="R16437" t="str">
            <v>Receivables from Parent, Subsidiaries and Affiliates</v>
          </cell>
          <cell r="S16437" t="str">
            <v>Amount Due to Guardian</v>
          </cell>
          <cell r="T16437" t="str">
            <v>02-Liabilities</v>
          </cell>
          <cell r="U16437" t="str">
            <v>L03</v>
          </cell>
          <cell r="V16437" t="str">
            <v>Amounts due from or to parent and affiliates (See separate analysis)</v>
          </cell>
          <cell r="W16437" t="str">
            <v>03-Assets or Liabilities</v>
          </cell>
          <cell r="X16437" t="str">
            <v>A07 or L06</v>
          </cell>
        </row>
        <row r="16438">
          <cell r="A16438" t="str">
            <v>96426</v>
          </cell>
          <cell r="B16438" t="str">
            <v>1910050</v>
          </cell>
          <cell r="C16438" t="str">
            <v>Intercompany Amounts Due</v>
          </cell>
          <cell r="D16438" t="str">
            <v>63615</v>
          </cell>
          <cell r="E16438" t="str">
            <v>96514</v>
          </cell>
          <cell r="F16438" t="str">
            <v>C</v>
          </cell>
          <cell r="G16438">
            <v>-862.83</v>
          </cell>
          <cell r="H16438">
            <v>39355</v>
          </cell>
          <cell r="I16438" t="str">
            <v>Balance Sheet</v>
          </cell>
          <cell r="J16438" t="str">
            <v>Assets</v>
          </cell>
          <cell r="K16438" t="str">
            <v>1 - Assets-16 Other Assets</v>
          </cell>
          <cell r="L16438" t="str">
            <v>CORE</v>
          </cell>
          <cell r="M16438" t="str">
            <v>A. Li</v>
          </cell>
          <cell r="N16438" t="str">
            <v>First Commonwealth of MO, Inc</v>
          </cell>
          <cell r="O16438" t="str">
            <v>FCW - Missouri PPO</v>
          </cell>
          <cell r="P16438">
            <v>39462</v>
          </cell>
          <cell r="Q16438" t="str">
            <v>A21</v>
          </cell>
          <cell r="R16438" t="str">
            <v>Receivables from Parent, Subsidiaries and Affiliates</v>
          </cell>
          <cell r="S16438" t="str">
            <v>Amount Due to Guardian</v>
          </cell>
          <cell r="T16438" t="str">
            <v>02-Liabilities</v>
          </cell>
          <cell r="U16438" t="str">
            <v>L03</v>
          </cell>
          <cell r="V16438" t="str">
            <v>Amounts due from or to parent and affiliates (See separate analysis)</v>
          </cell>
          <cell r="W16438" t="str">
            <v>03-Assets or Liabilities</v>
          </cell>
          <cell r="X16438" t="str">
            <v>A07 or L06</v>
          </cell>
        </row>
        <row r="16439">
          <cell r="A16439" t="str">
            <v>96426</v>
          </cell>
          <cell r="B16439" t="str">
            <v>1910050</v>
          </cell>
          <cell r="C16439" t="str">
            <v>Intercompany Amounts Due</v>
          </cell>
          <cell r="D16439" t="str">
            <v>63615</v>
          </cell>
          <cell r="E16439" t="str">
            <v>96514</v>
          </cell>
          <cell r="F16439" t="str">
            <v>C</v>
          </cell>
          <cell r="G16439">
            <v>862.83</v>
          </cell>
          <cell r="H16439">
            <v>39355</v>
          </cell>
          <cell r="I16439" t="str">
            <v>Balance Sheet</v>
          </cell>
          <cell r="J16439" t="str">
            <v>Assets</v>
          </cell>
          <cell r="K16439" t="str">
            <v>1 - Assets-16 Other Assets</v>
          </cell>
          <cell r="L16439" t="str">
            <v>CORE</v>
          </cell>
          <cell r="M16439" t="str">
            <v>A. Li</v>
          </cell>
          <cell r="N16439" t="str">
            <v>First Commonwealth of MO, Inc</v>
          </cell>
          <cell r="O16439" t="str">
            <v>FCW - Missouri PPO</v>
          </cell>
          <cell r="P16439">
            <v>39462</v>
          </cell>
          <cell r="Q16439" t="str">
            <v>A21</v>
          </cell>
          <cell r="R16439" t="str">
            <v>Receivables from Parent, Subsidiaries and Affiliates</v>
          </cell>
          <cell r="S16439" t="str">
            <v>Amount Due to Guardian</v>
          </cell>
          <cell r="T16439" t="str">
            <v>02-Liabilities</v>
          </cell>
          <cell r="U16439" t="str">
            <v>L03</v>
          </cell>
          <cell r="V16439" t="str">
            <v>Amounts due from or to parent and affiliates (See separate analysis)</v>
          </cell>
          <cell r="W16439" t="str">
            <v>03-Assets or Liabilities</v>
          </cell>
          <cell r="X16439" t="str">
            <v>A07 or L06</v>
          </cell>
        </row>
        <row r="16440">
          <cell r="A16440" t="str">
            <v>96426</v>
          </cell>
          <cell r="B16440" t="str">
            <v>5010005</v>
          </cell>
          <cell r="C16440" t="str">
            <v>Market Value Changes-Bonds</v>
          </cell>
          <cell r="D16440" t="str">
            <v>63610</v>
          </cell>
          <cell r="E16440">
            <v>0</v>
          </cell>
          <cell r="F16440" t="str">
            <v>G</v>
          </cell>
          <cell r="G16440">
            <v>-1710</v>
          </cell>
          <cell r="H16440">
            <v>39355</v>
          </cell>
          <cell r="I16440" t="str">
            <v>Balance Sheet</v>
          </cell>
          <cell r="J16440" t="str">
            <v>Surplus</v>
          </cell>
          <cell r="K16440" t="str">
            <v>3 - Surplus-03 Accumulated Other Comprehensive Income</v>
          </cell>
          <cell r="L16440" t="str">
            <v>GAAP</v>
          </cell>
          <cell r="M16440" t="str">
            <v>A. Gossett</v>
          </cell>
          <cell r="N16440" t="str">
            <v>First Commonwealth of MO, Inc</v>
          </cell>
          <cell r="O16440" t="str">
            <v>FCW - Missouri HMO</v>
          </cell>
          <cell r="P16440">
            <v>39458</v>
          </cell>
          <cell r="Q16440">
            <v>0</v>
          </cell>
          <cell r="R16440" t="str">
            <v>Other Comprehensive Income, net of tax</v>
          </cell>
          <cell r="S16440" t="str">
            <v>Accum other comp income</v>
          </cell>
          <cell r="T16440" t="str">
            <v>03-Equity</v>
          </cell>
          <cell r="U16440" t="str">
            <v>E03</v>
          </cell>
          <cell r="V16440" t="str">
            <v>Unassigned surplus</v>
          </cell>
          <cell r="W16440" t="str">
            <v>05-Capital and surplus</v>
          </cell>
          <cell r="X16440" t="str">
            <v>E04</v>
          </cell>
        </row>
        <row r="16441">
          <cell r="A16441" t="str">
            <v>96426</v>
          </cell>
          <cell r="B16441" t="str">
            <v>9040520</v>
          </cell>
          <cell r="C16441" t="str">
            <v>Member Months</v>
          </cell>
          <cell r="D16441" t="str">
            <v>63605</v>
          </cell>
          <cell r="E16441">
            <v>0</v>
          </cell>
          <cell r="F16441" t="str">
            <v>C</v>
          </cell>
          <cell r="G16441">
            <v>644</v>
          </cell>
          <cell r="H16441">
            <v>39355</v>
          </cell>
          <cell r="I16441" t="str">
            <v>Stat-NAIC</v>
          </cell>
          <cell r="J16441" t="str">
            <v>Member Months</v>
          </cell>
          <cell r="K16441" t="str">
            <v>Stat-YTD Member Months</v>
          </cell>
          <cell r="L16441" t="str">
            <v>CORE</v>
          </cell>
          <cell r="M16441" t="str">
            <v>A. Li</v>
          </cell>
          <cell r="N16441" t="str">
            <v>First Commonwealth of MO, Inc</v>
          </cell>
          <cell r="O16441" t="str">
            <v>FCW - Missouri Indemnity</v>
          </cell>
          <cell r="P16441">
            <v>39462</v>
          </cell>
          <cell r="Q16441">
            <v>0</v>
          </cell>
          <cell r="R16441">
            <v>0</v>
          </cell>
          <cell r="S16441">
            <v>0</v>
          </cell>
          <cell r="T16441">
            <v>0</v>
          </cell>
          <cell r="U16441">
            <v>0</v>
          </cell>
          <cell r="V16441" t="str">
            <v>Member Months</v>
          </cell>
          <cell r="W16441" t="str">
            <v>10-Member Months</v>
          </cell>
          <cell r="X16441" t="str">
            <v>S01</v>
          </cell>
        </row>
        <row r="16442">
          <cell r="A16442" t="str">
            <v>96426</v>
          </cell>
          <cell r="B16442" t="str">
            <v>9040520</v>
          </cell>
          <cell r="C16442" t="str">
            <v>Member Months</v>
          </cell>
          <cell r="D16442" t="str">
            <v>63610</v>
          </cell>
          <cell r="E16442">
            <v>0</v>
          </cell>
          <cell r="F16442" t="str">
            <v>C</v>
          </cell>
          <cell r="G16442">
            <v>71873</v>
          </cell>
          <cell r="H16442">
            <v>39355</v>
          </cell>
          <cell r="I16442" t="str">
            <v>Stat-NAIC</v>
          </cell>
          <cell r="J16442" t="str">
            <v>Member Months</v>
          </cell>
          <cell r="K16442" t="str">
            <v>Stat-YTD Member Months</v>
          </cell>
          <cell r="L16442" t="str">
            <v>CORE</v>
          </cell>
          <cell r="M16442" t="str">
            <v>A. Li</v>
          </cell>
          <cell r="N16442" t="str">
            <v>First Commonwealth of MO, Inc</v>
          </cell>
          <cell r="O16442" t="str">
            <v>FCW - Missouri HMO</v>
          </cell>
          <cell r="P16442">
            <v>39462</v>
          </cell>
          <cell r="Q16442">
            <v>0</v>
          </cell>
          <cell r="R16442">
            <v>0</v>
          </cell>
          <cell r="S16442">
            <v>0</v>
          </cell>
          <cell r="T16442">
            <v>0</v>
          </cell>
          <cell r="U16442">
            <v>0</v>
          </cell>
          <cell r="V16442" t="str">
            <v>Member Months</v>
          </cell>
          <cell r="W16442" t="str">
            <v>10-Member Months</v>
          </cell>
          <cell r="X16442" t="str">
            <v>S01</v>
          </cell>
        </row>
        <row r="16443">
          <cell r="A16443" t="str">
            <v>96426</v>
          </cell>
          <cell r="B16443" t="str">
            <v>9040520</v>
          </cell>
          <cell r="C16443" t="str">
            <v>Member Months</v>
          </cell>
          <cell r="D16443" t="str">
            <v>63615</v>
          </cell>
          <cell r="E16443">
            <v>0</v>
          </cell>
          <cell r="F16443" t="str">
            <v>C</v>
          </cell>
          <cell r="G16443">
            <v>114606</v>
          </cell>
          <cell r="H16443">
            <v>39355</v>
          </cell>
          <cell r="I16443" t="str">
            <v>Stat-NAIC</v>
          </cell>
          <cell r="J16443" t="str">
            <v>Member Months</v>
          </cell>
          <cell r="K16443" t="str">
            <v>Stat-YTD Member Months</v>
          </cell>
          <cell r="L16443" t="str">
            <v>CORE</v>
          </cell>
          <cell r="M16443" t="str">
            <v>A. Li</v>
          </cell>
          <cell r="N16443" t="str">
            <v>First Commonwealth of MO, Inc</v>
          </cell>
          <cell r="O16443" t="str">
            <v>FCW - Missouri PPO</v>
          </cell>
          <cell r="P16443">
            <v>39462</v>
          </cell>
          <cell r="Q16443">
            <v>0</v>
          </cell>
          <cell r="R16443">
            <v>0</v>
          </cell>
          <cell r="S16443">
            <v>0</v>
          </cell>
          <cell r="T16443">
            <v>0</v>
          </cell>
          <cell r="U16443">
            <v>0</v>
          </cell>
          <cell r="V16443" t="str">
            <v>Member Months</v>
          </cell>
          <cell r="W16443" t="str">
            <v>10-Member Months</v>
          </cell>
          <cell r="X16443" t="str">
            <v>S01</v>
          </cell>
        </row>
        <row r="16444">
          <cell r="A16444" t="str">
            <v>96426</v>
          </cell>
          <cell r="B16444" t="str">
            <v>4040117</v>
          </cell>
          <cell r="C16444" t="str">
            <v>Member Reimbursement-Emergency</v>
          </cell>
          <cell r="D16444" t="str">
            <v>63610</v>
          </cell>
          <cell r="E16444" t="str">
            <v>96360</v>
          </cell>
          <cell r="F16444" t="str">
            <v>C</v>
          </cell>
          <cell r="G16444">
            <v>-258</v>
          </cell>
          <cell r="H16444">
            <v>39355</v>
          </cell>
          <cell r="I16444" t="str">
            <v>Income Statement</v>
          </cell>
          <cell r="J16444" t="str">
            <v>Expenses</v>
          </cell>
          <cell r="K16444" t="str">
            <v>5 - Expense-01 Policyholder Benefits</v>
          </cell>
          <cell r="L16444" t="str">
            <v>CORE</v>
          </cell>
          <cell r="M16444" t="str">
            <v>A. Li</v>
          </cell>
          <cell r="N16444" t="str">
            <v>First Commonwealth of MO, Inc</v>
          </cell>
          <cell r="O16444" t="str">
            <v>FCW - Missouri HMO</v>
          </cell>
          <cell r="P16444">
            <v>39458</v>
          </cell>
          <cell r="Q16444" t="str">
            <v>O10</v>
          </cell>
          <cell r="R16444" t="str">
            <v>Other Professional Services</v>
          </cell>
          <cell r="S16444" t="str">
            <v>Benefit and claims</v>
          </cell>
          <cell r="T16444" t="str">
            <v>05-Expenses</v>
          </cell>
          <cell r="U16444" t="str">
            <v>EX01</v>
          </cell>
          <cell r="V16444" t="str">
            <v>Other professional services for benefits</v>
          </cell>
          <cell r="W16444" t="str">
            <v>07-Benefits and expenses</v>
          </cell>
          <cell r="X16444" t="str">
            <v>Ex01</v>
          </cell>
        </row>
        <row r="16445">
          <cell r="A16445" t="str">
            <v>96426</v>
          </cell>
          <cell r="B16445" t="str">
            <v>4041163</v>
          </cell>
          <cell r="C16445" t="str">
            <v>Misc Healthcare Costs Non Cash</v>
          </cell>
          <cell r="D16445" t="str">
            <v>63610</v>
          </cell>
          <cell r="E16445" t="str">
            <v>96360</v>
          </cell>
          <cell r="F16445" t="str">
            <v>C</v>
          </cell>
          <cell r="G16445">
            <v>39233.792000000001</v>
          </cell>
          <cell r="H16445">
            <v>39355</v>
          </cell>
          <cell r="I16445" t="str">
            <v>Income Statement</v>
          </cell>
          <cell r="J16445" t="str">
            <v>Expenses</v>
          </cell>
          <cell r="K16445" t="str">
            <v>5 - Expense-01 Policyholder Benefits</v>
          </cell>
          <cell r="L16445" t="str">
            <v>CORE</v>
          </cell>
          <cell r="M16445" t="str">
            <v>K. Lenaghan</v>
          </cell>
          <cell r="N16445" t="str">
            <v>First Commonwealth of MO, Inc</v>
          </cell>
          <cell r="O16445" t="str">
            <v>FCW - Missouri HMO</v>
          </cell>
          <cell r="P16445">
            <v>39458</v>
          </cell>
          <cell r="Q16445" t="str">
            <v>O10</v>
          </cell>
          <cell r="R16445" t="str">
            <v>Other Professional Services</v>
          </cell>
          <cell r="S16445" t="str">
            <v>Benefit and claims</v>
          </cell>
          <cell r="T16445" t="str">
            <v>05-Expenses</v>
          </cell>
          <cell r="U16445" t="str">
            <v>EX01</v>
          </cell>
          <cell r="V16445" t="str">
            <v>Other professional services for benefits</v>
          </cell>
          <cell r="W16445" t="str">
            <v>07-Benefits and expenses</v>
          </cell>
          <cell r="X16445" t="str">
            <v>Ex01</v>
          </cell>
        </row>
        <row r="16446">
          <cell r="A16446" t="str">
            <v>96426</v>
          </cell>
          <cell r="B16446" t="str">
            <v>4408615</v>
          </cell>
          <cell r="C16446" t="str">
            <v>Miscellaneous</v>
          </cell>
          <cell r="D16446" t="str">
            <v>63610</v>
          </cell>
          <cell r="E16446">
            <v>0</v>
          </cell>
          <cell r="F16446" t="str">
            <v>C</v>
          </cell>
          <cell r="G16446">
            <v>23130</v>
          </cell>
          <cell r="H16446">
            <v>39355</v>
          </cell>
          <cell r="I16446" t="str">
            <v>Income Statement</v>
          </cell>
          <cell r="J16446" t="str">
            <v>GA Expenses</v>
          </cell>
          <cell r="K16446" t="str">
            <v>5 - Expense-05 Home Office Expenses</v>
          </cell>
          <cell r="L16446" t="str">
            <v>CORE</v>
          </cell>
          <cell r="M16446" t="str">
            <v>HO Exp Acct</v>
          </cell>
          <cell r="N16446" t="str">
            <v>First Commonwealth of MO, Inc</v>
          </cell>
          <cell r="O16446" t="str">
            <v>FCW - Missouri HMO</v>
          </cell>
          <cell r="P16446">
            <v>39462</v>
          </cell>
          <cell r="Q16446" t="str">
            <v>O21</v>
          </cell>
          <cell r="R16446" t="str">
            <v>General Administrative Expenses</v>
          </cell>
          <cell r="S16446" t="str">
            <v>Other operating costs and expenses</v>
          </cell>
          <cell r="T16446" t="str">
            <v>05-Expenses</v>
          </cell>
          <cell r="U16446" t="str">
            <v>EX02</v>
          </cell>
          <cell r="V16446" t="str">
            <v>General and administrative expenses</v>
          </cell>
          <cell r="W16446" t="str">
            <v>07-Benefits and expenses</v>
          </cell>
          <cell r="X16446" t="str">
            <v>Ex02</v>
          </cell>
        </row>
        <row r="16447">
          <cell r="A16447" t="str">
            <v>96426</v>
          </cell>
          <cell r="B16447" t="str">
            <v>3010000</v>
          </cell>
          <cell r="C16447" t="str">
            <v>Prem 1st Yr Cash Direct</v>
          </cell>
          <cell r="D16447" t="str">
            <v>63610</v>
          </cell>
          <cell r="E16447">
            <v>0</v>
          </cell>
          <cell r="F16447" t="str">
            <v>C</v>
          </cell>
          <cell r="G16447">
            <v>669.29</v>
          </cell>
          <cell r="H16447">
            <v>39355</v>
          </cell>
          <cell r="I16447" t="str">
            <v>Income Statement</v>
          </cell>
          <cell r="J16447" t="str">
            <v>1-Revenue</v>
          </cell>
          <cell r="K16447" t="str">
            <v>4 - Revenue-01 Premiums</v>
          </cell>
          <cell r="L16447" t="str">
            <v>CORE</v>
          </cell>
          <cell r="M16447" t="str">
            <v>J.Vaughan</v>
          </cell>
          <cell r="N16447" t="str">
            <v>First Commonwealth of MO, Inc</v>
          </cell>
          <cell r="O16447" t="str">
            <v>FCW - Missouri HMO</v>
          </cell>
          <cell r="P16447">
            <v>39458</v>
          </cell>
          <cell r="Q16447" t="str">
            <v>O02</v>
          </cell>
          <cell r="R16447" t="str">
            <v>Net Premium Income</v>
          </cell>
          <cell r="S16447" t="str">
            <v>Premiums</v>
          </cell>
          <cell r="T16447" t="str">
            <v>04-Revenue</v>
          </cell>
          <cell r="U16447" t="str">
            <v>R01</v>
          </cell>
          <cell r="V16447" t="str">
            <v>Premiums</v>
          </cell>
          <cell r="W16447" t="str">
            <v>06-Revenue</v>
          </cell>
          <cell r="X16447" t="str">
            <v>R01</v>
          </cell>
        </row>
        <row r="16448">
          <cell r="A16448" t="str">
            <v>96426</v>
          </cell>
          <cell r="B16448" t="str">
            <v>3010000</v>
          </cell>
          <cell r="C16448" t="str">
            <v>Prem 1st Yr Cash Direct</v>
          </cell>
          <cell r="D16448" t="str">
            <v>63610</v>
          </cell>
          <cell r="E16448">
            <v>0</v>
          </cell>
          <cell r="F16448" t="str">
            <v>C</v>
          </cell>
          <cell r="G16448">
            <v>-4995.75</v>
          </cell>
          <cell r="H16448">
            <v>39355</v>
          </cell>
          <cell r="I16448" t="str">
            <v>Income Statement</v>
          </cell>
          <cell r="J16448" t="str">
            <v>1-Revenue</v>
          </cell>
          <cell r="K16448" t="str">
            <v>4 - Revenue-01 Premiums</v>
          </cell>
          <cell r="L16448" t="str">
            <v>CORE</v>
          </cell>
          <cell r="M16448" t="str">
            <v>J.Vaughan</v>
          </cell>
          <cell r="N16448" t="str">
            <v>First Commonwealth of MO, Inc</v>
          </cell>
          <cell r="O16448" t="str">
            <v>FCW - Missouri HMO</v>
          </cell>
          <cell r="P16448">
            <v>39458</v>
          </cell>
          <cell r="Q16448" t="str">
            <v>O02</v>
          </cell>
          <cell r="R16448" t="str">
            <v>Net Premium Income</v>
          </cell>
          <cell r="S16448" t="str">
            <v>Premiums</v>
          </cell>
          <cell r="T16448" t="str">
            <v>04-Revenue</v>
          </cell>
          <cell r="U16448" t="str">
            <v>R01</v>
          </cell>
          <cell r="V16448" t="str">
            <v>Premiums</v>
          </cell>
          <cell r="W16448" t="str">
            <v>06-Revenue</v>
          </cell>
          <cell r="X16448" t="str">
            <v>R01</v>
          </cell>
        </row>
        <row r="16449">
          <cell r="A16449" t="str">
            <v>96426</v>
          </cell>
          <cell r="B16449" t="str">
            <v>3010000</v>
          </cell>
          <cell r="C16449" t="str">
            <v>Prem 1st Yr Cash Direct</v>
          </cell>
          <cell r="D16449" t="str">
            <v>63610</v>
          </cell>
          <cell r="E16449">
            <v>0</v>
          </cell>
          <cell r="F16449" t="str">
            <v>C</v>
          </cell>
          <cell r="G16449">
            <v>4326.46</v>
          </cell>
          <cell r="H16449">
            <v>39355</v>
          </cell>
          <cell r="I16449" t="str">
            <v>Income Statement</v>
          </cell>
          <cell r="J16449" t="str">
            <v>1-Revenue</v>
          </cell>
          <cell r="K16449" t="str">
            <v>4 - Revenue-01 Premiums</v>
          </cell>
          <cell r="L16449" t="str">
            <v>CORE</v>
          </cell>
          <cell r="M16449" t="str">
            <v>J.Vaughan</v>
          </cell>
          <cell r="N16449" t="str">
            <v>First Commonwealth of MO, Inc</v>
          </cell>
          <cell r="O16449" t="str">
            <v>FCW - Missouri HMO</v>
          </cell>
          <cell r="P16449">
            <v>39458</v>
          </cell>
          <cell r="Q16449" t="str">
            <v>O02</v>
          </cell>
          <cell r="R16449" t="str">
            <v>Net Premium Income</v>
          </cell>
          <cell r="S16449" t="str">
            <v>Premiums</v>
          </cell>
          <cell r="T16449" t="str">
            <v>04-Revenue</v>
          </cell>
          <cell r="U16449" t="str">
            <v>R01</v>
          </cell>
          <cell r="V16449" t="str">
            <v>Premiums</v>
          </cell>
          <cell r="W16449" t="str">
            <v>06-Revenue</v>
          </cell>
          <cell r="X16449" t="str">
            <v>R01</v>
          </cell>
        </row>
        <row r="16450">
          <cell r="A16450" t="str">
            <v>96426</v>
          </cell>
          <cell r="B16450" t="str">
            <v>3010000</v>
          </cell>
          <cell r="C16450" t="str">
            <v>Prem 1st Yr Cash Direct</v>
          </cell>
          <cell r="D16450" t="str">
            <v>63610</v>
          </cell>
          <cell r="E16450" t="str">
            <v>00077</v>
          </cell>
          <cell r="F16450" t="str">
            <v>C</v>
          </cell>
          <cell r="G16450">
            <v>-669.29</v>
          </cell>
          <cell r="H16450">
            <v>39355</v>
          </cell>
          <cell r="I16450" t="str">
            <v>Income Statement</v>
          </cell>
          <cell r="J16450" t="str">
            <v>1-Revenue</v>
          </cell>
          <cell r="K16450" t="str">
            <v>4 - Revenue-01 Premiums</v>
          </cell>
          <cell r="L16450" t="str">
            <v>CORE</v>
          </cell>
          <cell r="M16450" t="str">
            <v>J.Vaughan</v>
          </cell>
          <cell r="N16450" t="str">
            <v>First Commonwealth of MO, Inc</v>
          </cell>
          <cell r="O16450" t="str">
            <v>FCW - Missouri HMO</v>
          </cell>
          <cell r="P16450">
            <v>39458</v>
          </cell>
          <cell r="Q16450" t="str">
            <v>O02</v>
          </cell>
          <cell r="R16450" t="str">
            <v>Net Premium Income</v>
          </cell>
          <cell r="S16450" t="str">
            <v>Premiums</v>
          </cell>
          <cell r="T16450" t="str">
            <v>04-Revenue</v>
          </cell>
          <cell r="U16450" t="str">
            <v>R01</v>
          </cell>
          <cell r="V16450" t="str">
            <v>Premiums</v>
          </cell>
          <cell r="W16450" t="str">
            <v>06-Revenue</v>
          </cell>
          <cell r="X16450" t="str">
            <v>R01</v>
          </cell>
        </row>
        <row r="16451">
          <cell r="A16451" t="str">
            <v>96426</v>
          </cell>
          <cell r="B16451" t="str">
            <v>3010000</v>
          </cell>
          <cell r="C16451" t="str">
            <v>Prem 1st Yr Cash Direct</v>
          </cell>
          <cell r="D16451" t="str">
            <v>63610</v>
          </cell>
          <cell r="E16451" t="str">
            <v>00077</v>
          </cell>
          <cell r="F16451" t="str">
            <v>C</v>
          </cell>
          <cell r="G16451">
            <v>-61992.02</v>
          </cell>
          <cell r="H16451">
            <v>39355</v>
          </cell>
          <cell r="I16451" t="str">
            <v>Income Statement</v>
          </cell>
          <cell r="J16451" t="str">
            <v>1-Revenue</v>
          </cell>
          <cell r="K16451" t="str">
            <v>4 - Revenue-01 Premiums</v>
          </cell>
          <cell r="L16451" t="str">
            <v>CORE</v>
          </cell>
          <cell r="M16451" t="str">
            <v>J.Vaughan</v>
          </cell>
          <cell r="N16451" t="str">
            <v>First Commonwealth of MO, Inc</v>
          </cell>
          <cell r="O16451" t="str">
            <v>FCW - Missouri HMO</v>
          </cell>
          <cell r="P16451">
            <v>39458</v>
          </cell>
          <cell r="Q16451" t="str">
            <v>O02</v>
          </cell>
          <cell r="R16451" t="str">
            <v>Net Premium Income</v>
          </cell>
          <cell r="S16451" t="str">
            <v>Premiums</v>
          </cell>
          <cell r="T16451" t="str">
            <v>04-Revenue</v>
          </cell>
          <cell r="U16451" t="str">
            <v>R01</v>
          </cell>
          <cell r="V16451" t="str">
            <v>Premiums</v>
          </cell>
          <cell r="W16451" t="str">
            <v>06-Revenue</v>
          </cell>
          <cell r="X16451" t="str">
            <v>R01</v>
          </cell>
        </row>
        <row r="16452">
          <cell r="A16452" t="str">
            <v>96426</v>
          </cell>
          <cell r="B16452" t="str">
            <v>3010000</v>
          </cell>
          <cell r="C16452" t="str">
            <v>Prem 1st Yr Cash Direct</v>
          </cell>
          <cell r="D16452" t="str">
            <v>63610</v>
          </cell>
          <cell r="E16452" t="str">
            <v>00077</v>
          </cell>
          <cell r="F16452" t="str">
            <v>C</v>
          </cell>
          <cell r="G16452">
            <v>-4326.46</v>
          </cell>
          <cell r="H16452">
            <v>39355</v>
          </cell>
          <cell r="I16452" t="str">
            <v>Income Statement</v>
          </cell>
          <cell r="J16452" t="str">
            <v>1-Revenue</v>
          </cell>
          <cell r="K16452" t="str">
            <v>4 - Revenue-01 Premiums</v>
          </cell>
          <cell r="L16452" t="str">
            <v>CORE</v>
          </cell>
          <cell r="M16452" t="str">
            <v>J.Vaughan</v>
          </cell>
          <cell r="N16452" t="str">
            <v>First Commonwealth of MO, Inc</v>
          </cell>
          <cell r="O16452" t="str">
            <v>FCW - Missouri HMO</v>
          </cell>
          <cell r="P16452">
            <v>39458</v>
          </cell>
          <cell r="Q16452" t="str">
            <v>O02</v>
          </cell>
          <cell r="R16452" t="str">
            <v>Net Premium Income</v>
          </cell>
          <cell r="S16452" t="str">
            <v>Premiums</v>
          </cell>
          <cell r="T16452" t="str">
            <v>04-Revenue</v>
          </cell>
          <cell r="U16452" t="str">
            <v>R01</v>
          </cell>
          <cell r="V16452" t="str">
            <v>Premiums</v>
          </cell>
          <cell r="W16452" t="str">
            <v>06-Revenue</v>
          </cell>
          <cell r="X16452" t="str">
            <v>R01</v>
          </cell>
        </row>
        <row r="16453">
          <cell r="A16453" t="str">
            <v>96426</v>
          </cell>
          <cell r="B16453" t="str">
            <v>3010000</v>
          </cell>
          <cell r="C16453" t="str">
            <v>Prem 1st Yr Cash Direct</v>
          </cell>
          <cell r="D16453" t="str">
            <v>63615</v>
          </cell>
          <cell r="E16453">
            <v>0</v>
          </cell>
          <cell r="F16453" t="str">
            <v>C</v>
          </cell>
          <cell r="G16453">
            <v>-2032.74</v>
          </cell>
          <cell r="H16453">
            <v>39355</v>
          </cell>
          <cell r="I16453" t="str">
            <v>Income Statement</v>
          </cell>
          <cell r="J16453" t="str">
            <v>1-Revenue</v>
          </cell>
          <cell r="K16453" t="str">
            <v>4 - Revenue-01 Premiums</v>
          </cell>
          <cell r="L16453" t="str">
            <v>CORE</v>
          </cell>
          <cell r="M16453" t="str">
            <v>J.Vaughan</v>
          </cell>
          <cell r="N16453" t="str">
            <v>First Commonwealth of MO, Inc</v>
          </cell>
          <cell r="O16453" t="str">
            <v>FCW - Missouri PPO</v>
          </cell>
          <cell r="P16453">
            <v>39458</v>
          </cell>
          <cell r="Q16453" t="str">
            <v>O02</v>
          </cell>
          <cell r="R16453" t="str">
            <v>Net Premium Income</v>
          </cell>
          <cell r="S16453" t="str">
            <v>Premiums</v>
          </cell>
          <cell r="T16453" t="str">
            <v>04-Revenue</v>
          </cell>
          <cell r="U16453" t="str">
            <v>R01</v>
          </cell>
          <cell r="V16453" t="str">
            <v>Premiums</v>
          </cell>
          <cell r="W16453" t="str">
            <v>06-Revenue</v>
          </cell>
          <cell r="X16453" t="str">
            <v>R01</v>
          </cell>
        </row>
        <row r="16454">
          <cell r="A16454" t="str">
            <v>96426</v>
          </cell>
          <cell r="B16454" t="str">
            <v>3010000</v>
          </cell>
          <cell r="C16454" t="str">
            <v>Prem 1st Yr Cash Direct</v>
          </cell>
          <cell r="D16454" t="str">
            <v>63615</v>
          </cell>
          <cell r="E16454">
            <v>0</v>
          </cell>
          <cell r="F16454" t="str">
            <v>C</v>
          </cell>
          <cell r="G16454">
            <v>2032.74</v>
          </cell>
          <cell r="H16454">
            <v>39355</v>
          </cell>
          <cell r="I16454" t="str">
            <v>Income Statement</v>
          </cell>
          <cell r="J16454" t="str">
            <v>1-Revenue</v>
          </cell>
          <cell r="K16454" t="str">
            <v>4 - Revenue-01 Premiums</v>
          </cell>
          <cell r="L16454" t="str">
            <v>CORE</v>
          </cell>
          <cell r="M16454" t="str">
            <v>J.Vaughan</v>
          </cell>
          <cell r="N16454" t="str">
            <v>First Commonwealth of MO, Inc</v>
          </cell>
          <cell r="O16454" t="str">
            <v>FCW - Missouri PPO</v>
          </cell>
          <cell r="P16454">
            <v>39458</v>
          </cell>
          <cell r="Q16454" t="str">
            <v>O02</v>
          </cell>
          <cell r="R16454" t="str">
            <v>Net Premium Income</v>
          </cell>
          <cell r="S16454" t="str">
            <v>Premiums</v>
          </cell>
          <cell r="T16454" t="str">
            <v>04-Revenue</v>
          </cell>
          <cell r="U16454" t="str">
            <v>R01</v>
          </cell>
          <cell r="V16454" t="str">
            <v>Premiums</v>
          </cell>
          <cell r="W16454" t="str">
            <v>06-Revenue</v>
          </cell>
          <cell r="X16454" t="str">
            <v>R01</v>
          </cell>
        </row>
        <row r="16455">
          <cell r="A16455" t="str">
            <v>96426</v>
          </cell>
          <cell r="B16455" t="str">
            <v>3010000</v>
          </cell>
          <cell r="C16455" t="str">
            <v>Prem 1st Yr Cash Direct</v>
          </cell>
          <cell r="D16455" t="str">
            <v>63615</v>
          </cell>
          <cell r="E16455" t="str">
            <v>00077</v>
          </cell>
          <cell r="F16455" t="str">
            <v>C</v>
          </cell>
          <cell r="G16455">
            <v>-191744.34</v>
          </cell>
          <cell r="H16455">
            <v>39355</v>
          </cell>
          <cell r="I16455" t="str">
            <v>Income Statement</v>
          </cell>
          <cell r="J16455" t="str">
            <v>1-Revenue</v>
          </cell>
          <cell r="K16455" t="str">
            <v>4 - Revenue-01 Premiums</v>
          </cell>
          <cell r="L16455" t="str">
            <v>CORE</v>
          </cell>
          <cell r="M16455" t="str">
            <v>J.Vaughan</v>
          </cell>
          <cell r="N16455" t="str">
            <v>First Commonwealth of MO, Inc</v>
          </cell>
          <cell r="O16455" t="str">
            <v>FCW - Missouri PPO</v>
          </cell>
          <cell r="P16455">
            <v>39458</v>
          </cell>
          <cell r="Q16455" t="str">
            <v>O02</v>
          </cell>
          <cell r="R16455" t="str">
            <v>Net Premium Income</v>
          </cell>
          <cell r="S16455" t="str">
            <v>Premiums</v>
          </cell>
          <cell r="T16455" t="str">
            <v>04-Revenue</v>
          </cell>
          <cell r="U16455" t="str">
            <v>R01</v>
          </cell>
          <cell r="V16455" t="str">
            <v>Premiums</v>
          </cell>
          <cell r="W16455" t="str">
            <v>06-Revenue</v>
          </cell>
          <cell r="X16455" t="str">
            <v>R01</v>
          </cell>
        </row>
        <row r="16456">
          <cell r="A16456" t="str">
            <v>96426</v>
          </cell>
          <cell r="B16456" t="str">
            <v>3010000</v>
          </cell>
          <cell r="C16456" t="str">
            <v>Prem 1st Yr Cash Direct</v>
          </cell>
          <cell r="D16456" t="str">
            <v>63615</v>
          </cell>
          <cell r="E16456" t="str">
            <v>00077</v>
          </cell>
          <cell r="F16456" t="str">
            <v>C</v>
          </cell>
          <cell r="G16456">
            <v>-2032.74</v>
          </cell>
          <cell r="H16456">
            <v>39355</v>
          </cell>
          <cell r="I16456" t="str">
            <v>Income Statement</v>
          </cell>
          <cell r="J16456" t="str">
            <v>1-Revenue</v>
          </cell>
          <cell r="K16456" t="str">
            <v>4 - Revenue-01 Premiums</v>
          </cell>
          <cell r="L16456" t="str">
            <v>CORE</v>
          </cell>
          <cell r="M16456" t="str">
            <v>J.Vaughan</v>
          </cell>
          <cell r="N16456" t="str">
            <v>First Commonwealth of MO, Inc</v>
          </cell>
          <cell r="O16456" t="str">
            <v>FCW - Missouri PPO</v>
          </cell>
          <cell r="P16456">
            <v>39458</v>
          </cell>
          <cell r="Q16456" t="str">
            <v>O02</v>
          </cell>
          <cell r="R16456" t="str">
            <v>Net Premium Income</v>
          </cell>
          <cell r="S16456" t="str">
            <v>Premiums</v>
          </cell>
          <cell r="T16456" t="str">
            <v>04-Revenue</v>
          </cell>
          <cell r="U16456" t="str">
            <v>R01</v>
          </cell>
          <cell r="V16456" t="str">
            <v>Premiums</v>
          </cell>
          <cell r="W16456" t="str">
            <v>06-Revenue</v>
          </cell>
          <cell r="X16456" t="str">
            <v>R01</v>
          </cell>
        </row>
        <row r="16457">
          <cell r="A16457" t="str">
            <v>96426</v>
          </cell>
          <cell r="B16457" t="str">
            <v>1709005</v>
          </cell>
          <cell r="C16457" t="str">
            <v>Prem Allow For Doubtful Accts</v>
          </cell>
          <cell r="D16457" t="str">
            <v>63605</v>
          </cell>
          <cell r="E16457">
            <v>0</v>
          </cell>
          <cell r="F16457" t="str">
            <v>G</v>
          </cell>
          <cell r="G16457">
            <v>-27.968</v>
          </cell>
          <cell r="H16457">
            <v>39355</v>
          </cell>
          <cell r="I16457" t="str">
            <v>Balance Sheet</v>
          </cell>
          <cell r="J16457" t="str">
            <v>Assets</v>
          </cell>
          <cell r="K16457" t="str">
            <v xml:space="preserve">1 - Assets-10 Premiums Deferred and Uncollected </v>
          </cell>
          <cell r="L16457" t="str">
            <v>GAAP</v>
          </cell>
          <cell r="M16457" t="str">
            <v>A. Li</v>
          </cell>
          <cell r="N16457" t="str">
            <v>First Commonwealth of MO, Inc</v>
          </cell>
          <cell r="O16457" t="str">
            <v>FCW - Missouri Indemnity</v>
          </cell>
          <cell r="P16457">
            <v>39458</v>
          </cell>
          <cell r="Q16457" t="str">
            <v>A13.1</v>
          </cell>
          <cell r="R16457" t="str">
            <v>Uncollected Premiums</v>
          </cell>
          <cell r="S16457" t="str">
            <v>Premium Receivable-Net</v>
          </cell>
          <cell r="T16457" t="str">
            <v>01-Assets</v>
          </cell>
          <cell r="U16457" t="str">
            <v>A04</v>
          </cell>
          <cell r="V16457" t="str">
            <v>Premiums due and unpaid</v>
          </cell>
          <cell r="W16457" t="str">
            <v>02-admited assets</v>
          </cell>
          <cell r="X16457" t="str">
            <v>A04</v>
          </cell>
        </row>
        <row r="16458">
          <cell r="A16458" t="str">
            <v>96426</v>
          </cell>
          <cell r="B16458" t="str">
            <v>1709005</v>
          </cell>
          <cell r="C16458" t="str">
            <v>Prem Allow For Doubtful Accts</v>
          </cell>
          <cell r="D16458" t="str">
            <v>63610</v>
          </cell>
          <cell r="E16458">
            <v>0</v>
          </cell>
          <cell r="F16458" t="str">
            <v>G</v>
          </cell>
          <cell r="G16458">
            <v>-1681.7860000000001</v>
          </cell>
          <cell r="H16458">
            <v>39355</v>
          </cell>
          <cell r="I16458" t="str">
            <v>Balance Sheet</v>
          </cell>
          <cell r="J16458" t="str">
            <v>Assets</v>
          </cell>
          <cell r="K16458" t="str">
            <v xml:space="preserve">1 - Assets-10 Premiums Deferred and Uncollected </v>
          </cell>
          <cell r="L16458" t="str">
            <v>GAAP</v>
          </cell>
          <cell r="M16458" t="str">
            <v>A. Li</v>
          </cell>
          <cell r="N16458" t="str">
            <v>First Commonwealth of MO, Inc</v>
          </cell>
          <cell r="O16458" t="str">
            <v>FCW - Missouri HMO</v>
          </cell>
          <cell r="P16458">
            <v>39458</v>
          </cell>
          <cell r="Q16458" t="str">
            <v>A13.1</v>
          </cell>
          <cell r="R16458" t="str">
            <v>Uncollected Premiums</v>
          </cell>
          <cell r="S16458" t="str">
            <v>Premium Receivable-Net</v>
          </cell>
          <cell r="T16458" t="str">
            <v>01-Assets</v>
          </cell>
          <cell r="U16458" t="str">
            <v>A04</v>
          </cell>
          <cell r="V16458" t="str">
            <v>Premiums due and unpaid</v>
          </cell>
          <cell r="W16458" t="str">
            <v>02-admited assets</v>
          </cell>
          <cell r="X16458" t="str">
            <v>A04</v>
          </cell>
        </row>
        <row r="16459">
          <cell r="A16459" t="str">
            <v>96426</v>
          </cell>
          <cell r="B16459" t="str">
            <v>1709005</v>
          </cell>
          <cell r="C16459" t="str">
            <v>Prem Allow For Doubtful Accts</v>
          </cell>
          <cell r="D16459" t="str">
            <v>63615</v>
          </cell>
          <cell r="E16459">
            <v>0</v>
          </cell>
          <cell r="F16459" t="str">
            <v>G</v>
          </cell>
          <cell r="G16459">
            <v>-5176.3530000000001</v>
          </cell>
          <cell r="H16459">
            <v>39355</v>
          </cell>
          <cell r="I16459" t="str">
            <v>Balance Sheet</v>
          </cell>
          <cell r="J16459" t="str">
            <v>Assets</v>
          </cell>
          <cell r="K16459" t="str">
            <v xml:space="preserve">1 - Assets-10 Premiums Deferred and Uncollected </v>
          </cell>
          <cell r="L16459" t="str">
            <v>GAAP</v>
          </cell>
          <cell r="M16459" t="str">
            <v>A. Li</v>
          </cell>
          <cell r="N16459" t="str">
            <v>First Commonwealth of MO, Inc</v>
          </cell>
          <cell r="O16459" t="str">
            <v>FCW - Missouri PPO</v>
          </cell>
          <cell r="P16459">
            <v>39458</v>
          </cell>
          <cell r="Q16459" t="str">
            <v>A13.1</v>
          </cell>
          <cell r="R16459" t="str">
            <v>Uncollected Premiums</v>
          </cell>
          <cell r="S16459" t="str">
            <v>Premium Receivable-Net</v>
          </cell>
          <cell r="T16459" t="str">
            <v>01-Assets</v>
          </cell>
          <cell r="U16459" t="str">
            <v>A04</v>
          </cell>
          <cell r="V16459" t="str">
            <v>Premiums due and unpaid</v>
          </cell>
          <cell r="W16459" t="str">
            <v>02-admited assets</v>
          </cell>
          <cell r="X16459" t="str">
            <v>A04</v>
          </cell>
        </row>
        <row r="16460">
          <cell r="A16460" t="str">
            <v>96426</v>
          </cell>
          <cell r="B16460" t="str">
            <v>1709005</v>
          </cell>
          <cell r="C16460" t="str">
            <v>Prem Allow For Doubtful Accts</v>
          </cell>
          <cell r="D16460" t="str">
            <v>63625</v>
          </cell>
          <cell r="E16460">
            <v>0</v>
          </cell>
          <cell r="F16460" t="str">
            <v>G</v>
          </cell>
          <cell r="G16460">
            <v>-4.0830000000000002</v>
          </cell>
          <cell r="H16460">
            <v>39355</v>
          </cell>
          <cell r="I16460" t="str">
            <v>Balance Sheet</v>
          </cell>
          <cell r="J16460" t="str">
            <v>Assets</v>
          </cell>
          <cell r="K16460" t="str">
            <v xml:space="preserve">1 - Assets-10 Premiums Deferred and Uncollected </v>
          </cell>
          <cell r="L16460" t="str">
            <v>GAAP</v>
          </cell>
          <cell r="M16460" t="str">
            <v>A. Li</v>
          </cell>
          <cell r="N16460" t="str">
            <v>First Commonwealth of MO, Inc</v>
          </cell>
          <cell r="O16460" t="str">
            <v>FCW - Misouri Fees</v>
          </cell>
          <cell r="P16460">
            <v>39458</v>
          </cell>
          <cell r="Q16460" t="str">
            <v>A13.1</v>
          </cell>
          <cell r="R16460" t="str">
            <v>Uncollected Premiums</v>
          </cell>
          <cell r="S16460" t="str">
            <v>Premium Receivable-Net</v>
          </cell>
          <cell r="T16460" t="str">
            <v>01-Assets</v>
          </cell>
          <cell r="U16460" t="str">
            <v>A04</v>
          </cell>
          <cell r="V16460" t="str">
            <v>Premiums due and unpaid</v>
          </cell>
          <cell r="W16460" t="str">
            <v>02-admited assets</v>
          </cell>
          <cell r="X16460" t="str">
            <v>A04</v>
          </cell>
        </row>
        <row r="16461">
          <cell r="A16461" t="str">
            <v>96426</v>
          </cell>
          <cell r="B16461" t="str">
            <v>3030000</v>
          </cell>
          <cell r="C16461" t="str">
            <v>Prem Ren Cash Direct</v>
          </cell>
          <cell r="D16461" t="str">
            <v>63605</v>
          </cell>
          <cell r="E16461">
            <v>0</v>
          </cell>
          <cell r="F16461" t="str">
            <v>C</v>
          </cell>
          <cell r="G16461">
            <v>887</v>
          </cell>
          <cell r="H16461">
            <v>39355</v>
          </cell>
          <cell r="I16461" t="str">
            <v>Income Statement</v>
          </cell>
          <cell r="J16461" t="str">
            <v>1-Revenue</v>
          </cell>
          <cell r="K16461" t="str">
            <v>4 - Revenue-01 Premiums</v>
          </cell>
          <cell r="L16461" t="str">
            <v>CORE</v>
          </cell>
          <cell r="M16461" t="str">
            <v>J.Vaughan</v>
          </cell>
          <cell r="N16461" t="str">
            <v>First Commonwealth of MO, Inc</v>
          </cell>
          <cell r="O16461" t="str">
            <v>FCW - Missouri Indemnity</v>
          </cell>
          <cell r="P16461">
            <v>39458</v>
          </cell>
          <cell r="Q16461" t="str">
            <v>O02</v>
          </cell>
          <cell r="R16461" t="str">
            <v>Net Premium Income</v>
          </cell>
          <cell r="S16461" t="str">
            <v>Premiums</v>
          </cell>
          <cell r="T16461" t="str">
            <v>04-Revenue</v>
          </cell>
          <cell r="U16461" t="str">
            <v>R01</v>
          </cell>
          <cell r="V16461" t="str">
            <v>Premiums</v>
          </cell>
          <cell r="W16461" t="str">
            <v>06-Revenue</v>
          </cell>
          <cell r="X16461" t="str">
            <v>R01</v>
          </cell>
        </row>
        <row r="16462">
          <cell r="A16462" t="str">
            <v>96426</v>
          </cell>
          <cell r="B16462" t="str">
            <v>3030000</v>
          </cell>
          <cell r="C16462" t="str">
            <v>Prem Ren Cash Direct</v>
          </cell>
          <cell r="D16462" t="str">
            <v>63605</v>
          </cell>
          <cell r="E16462">
            <v>0</v>
          </cell>
          <cell r="F16462" t="str">
            <v>C</v>
          </cell>
          <cell r="G16462">
            <v>-887</v>
          </cell>
          <cell r="H16462">
            <v>39355</v>
          </cell>
          <cell r="I16462" t="str">
            <v>Income Statement</v>
          </cell>
          <cell r="J16462" t="str">
            <v>1-Revenue</v>
          </cell>
          <cell r="K16462" t="str">
            <v>4 - Revenue-01 Premiums</v>
          </cell>
          <cell r="L16462" t="str">
            <v>CORE</v>
          </cell>
          <cell r="M16462" t="str">
            <v>J.Vaughan</v>
          </cell>
          <cell r="N16462" t="str">
            <v>First Commonwealth of MO, Inc</v>
          </cell>
          <cell r="O16462" t="str">
            <v>FCW - Missouri Indemnity</v>
          </cell>
          <cell r="P16462">
            <v>39458</v>
          </cell>
          <cell r="Q16462" t="str">
            <v>O02</v>
          </cell>
          <cell r="R16462" t="str">
            <v>Net Premium Income</v>
          </cell>
          <cell r="S16462" t="str">
            <v>Premiums</v>
          </cell>
          <cell r="T16462" t="str">
            <v>04-Revenue</v>
          </cell>
          <cell r="U16462" t="str">
            <v>R01</v>
          </cell>
          <cell r="V16462" t="str">
            <v>Premiums</v>
          </cell>
          <cell r="W16462" t="str">
            <v>06-Revenue</v>
          </cell>
          <cell r="X16462" t="str">
            <v>R01</v>
          </cell>
        </row>
        <row r="16463">
          <cell r="A16463" t="str">
            <v>96426</v>
          </cell>
          <cell r="B16463" t="str">
            <v>3030000</v>
          </cell>
          <cell r="C16463" t="str">
            <v>Prem Ren Cash Direct</v>
          </cell>
          <cell r="D16463" t="str">
            <v>63605</v>
          </cell>
          <cell r="E16463" t="str">
            <v>00077</v>
          </cell>
          <cell r="F16463" t="str">
            <v>C</v>
          </cell>
          <cell r="G16463">
            <v>-887</v>
          </cell>
          <cell r="H16463">
            <v>39355</v>
          </cell>
          <cell r="I16463" t="str">
            <v>Income Statement</v>
          </cell>
          <cell r="J16463" t="str">
            <v>1-Revenue</v>
          </cell>
          <cell r="K16463" t="str">
            <v>4 - Revenue-01 Premiums</v>
          </cell>
          <cell r="L16463" t="str">
            <v>CORE</v>
          </cell>
          <cell r="M16463" t="str">
            <v>J.Vaughan</v>
          </cell>
          <cell r="N16463" t="str">
            <v>First Commonwealth of MO, Inc</v>
          </cell>
          <cell r="O16463" t="str">
            <v>FCW - Missouri Indemnity</v>
          </cell>
          <cell r="P16463">
            <v>39458</v>
          </cell>
          <cell r="Q16463" t="str">
            <v>O02</v>
          </cell>
          <cell r="R16463" t="str">
            <v>Net Premium Income</v>
          </cell>
          <cell r="S16463" t="str">
            <v>Premiums</v>
          </cell>
          <cell r="T16463" t="str">
            <v>04-Revenue</v>
          </cell>
          <cell r="U16463" t="str">
            <v>R01</v>
          </cell>
          <cell r="V16463" t="str">
            <v>Premiums</v>
          </cell>
          <cell r="W16463" t="str">
            <v>06-Revenue</v>
          </cell>
          <cell r="X16463" t="str">
            <v>R01</v>
          </cell>
        </row>
        <row r="16464">
          <cell r="A16464" t="str">
            <v>96426</v>
          </cell>
          <cell r="B16464" t="str">
            <v>3030000</v>
          </cell>
          <cell r="C16464" t="str">
            <v>Prem Ren Cash Direct</v>
          </cell>
          <cell r="D16464" t="str">
            <v>63605</v>
          </cell>
          <cell r="E16464" t="str">
            <v>00077</v>
          </cell>
          <cell r="F16464" t="str">
            <v>C</v>
          </cell>
          <cell r="G16464">
            <v>-18955.87</v>
          </cell>
          <cell r="H16464">
            <v>39355</v>
          </cell>
          <cell r="I16464" t="str">
            <v>Income Statement</v>
          </cell>
          <cell r="J16464" t="str">
            <v>1-Revenue</v>
          </cell>
          <cell r="K16464" t="str">
            <v>4 - Revenue-01 Premiums</v>
          </cell>
          <cell r="L16464" t="str">
            <v>CORE</v>
          </cell>
          <cell r="M16464" t="str">
            <v>J.Vaughan</v>
          </cell>
          <cell r="N16464" t="str">
            <v>First Commonwealth of MO, Inc</v>
          </cell>
          <cell r="O16464" t="str">
            <v>FCW - Missouri Indemnity</v>
          </cell>
          <cell r="P16464">
            <v>39458</v>
          </cell>
          <cell r="Q16464" t="str">
            <v>O02</v>
          </cell>
          <cell r="R16464" t="str">
            <v>Net Premium Income</v>
          </cell>
          <cell r="S16464" t="str">
            <v>Premiums</v>
          </cell>
          <cell r="T16464" t="str">
            <v>04-Revenue</v>
          </cell>
          <cell r="U16464" t="str">
            <v>R01</v>
          </cell>
          <cell r="V16464" t="str">
            <v>Premiums</v>
          </cell>
          <cell r="W16464" t="str">
            <v>06-Revenue</v>
          </cell>
          <cell r="X16464" t="str">
            <v>R01</v>
          </cell>
        </row>
        <row r="16465">
          <cell r="A16465" t="str">
            <v>96426</v>
          </cell>
          <cell r="B16465" t="str">
            <v>3030000</v>
          </cell>
          <cell r="C16465" t="str">
            <v>Prem Ren Cash Direct</v>
          </cell>
          <cell r="D16465" t="str">
            <v>63610</v>
          </cell>
          <cell r="E16465">
            <v>0</v>
          </cell>
          <cell r="F16465" t="str">
            <v>C</v>
          </cell>
          <cell r="G16465">
            <v>67591.649999999994</v>
          </cell>
          <cell r="H16465">
            <v>39355</v>
          </cell>
          <cell r="I16465" t="str">
            <v>Income Statement</v>
          </cell>
          <cell r="J16465" t="str">
            <v>1-Revenue</v>
          </cell>
          <cell r="K16465" t="str">
            <v>4 - Revenue-01 Premiums</v>
          </cell>
          <cell r="L16465" t="str">
            <v>CORE</v>
          </cell>
          <cell r="M16465" t="str">
            <v>J.Vaughan</v>
          </cell>
          <cell r="N16465" t="str">
            <v>First Commonwealth of MO, Inc</v>
          </cell>
          <cell r="O16465" t="str">
            <v>FCW - Missouri HMO</v>
          </cell>
          <cell r="P16465">
            <v>39458</v>
          </cell>
          <cell r="Q16465" t="str">
            <v>O02</v>
          </cell>
          <cell r="R16465" t="str">
            <v>Net Premium Income</v>
          </cell>
          <cell r="S16465" t="str">
            <v>Premiums</v>
          </cell>
          <cell r="T16465" t="str">
            <v>04-Revenue</v>
          </cell>
          <cell r="U16465" t="str">
            <v>R01</v>
          </cell>
          <cell r="V16465" t="str">
            <v>Premiums</v>
          </cell>
          <cell r="W16465" t="str">
            <v>06-Revenue</v>
          </cell>
          <cell r="X16465" t="str">
            <v>R01</v>
          </cell>
        </row>
        <row r="16466">
          <cell r="A16466" t="str">
            <v>96426</v>
          </cell>
          <cell r="B16466" t="str">
            <v>3030000</v>
          </cell>
          <cell r="C16466" t="str">
            <v>Prem Ren Cash Direct</v>
          </cell>
          <cell r="D16466" t="str">
            <v>63610</v>
          </cell>
          <cell r="E16466">
            <v>0</v>
          </cell>
          <cell r="F16466" t="str">
            <v>C</v>
          </cell>
          <cell r="G16466">
            <v>711.18</v>
          </cell>
          <cell r="H16466">
            <v>39355</v>
          </cell>
          <cell r="I16466" t="str">
            <v>Income Statement</v>
          </cell>
          <cell r="J16466" t="str">
            <v>1-Revenue</v>
          </cell>
          <cell r="K16466" t="str">
            <v>4 - Revenue-01 Premiums</v>
          </cell>
          <cell r="L16466" t="str">
            <v>CORE</v>
          </cell>
          <cell r="M16466" t="str">
            <v>J.Vaughan</v>
          </cell>
          <cell r="N16466" t="str">
            <v>First Commonwealth of MO, Inc</v>
          </cell>
          <cell r="O16466" t="str">
            <v>FCW - Missouri HMO</v>
          </cell>
          <cell r="P16466">
            <v>39458</v>
          </cell>
          <cell r="Q16466" t="str">
            <v>O02</v>
          </cell>
          <cell r="R16466" t="str">
            <v>Net Premium Income</v>
          </cell>
          <cell r="S16466" t="str">
            <v>Premiums</v>
          </cell>
          <cell r="T16466" t="str">
            <v>04-Revenue</v>
          </cell>
          <cell r="U16466" t="str">
            <v>R01</v>
          </cell>
          <cell r="V16466" t="str">
            <v>Premiums</v>
          </cell>
          <cell r="W16466" t="str">
            <v>06-Revenue</v>
          </cell>
          <cell r="X16466" t="str">
            <v>R01</v>
          </cell>
        </row>
        <row r="16467">
          <cell r="A16467" t="str">
            <v>96426</v>
          </cell>
          <cell r="B16467" t="str">
            <v>3030000</v>
          </cell>
          <cell r="C16467" t="str">
            <v>Prem Ren Cash Direct</v>
          </cell>
          <cell r="D16467" t="str">
            <v>63610</v>
          </cell>
          <cell r="E16467">
            <v>0</v>
          </cell>
          <cell r="F16467" t="str">
            <v>C</v>
          </cell>
          <cell r="G16467">
            <v>3731.81</v>
          </cell>
          <cell r="H16467">
            <v>39355</v>
          </cell>
          <cell r="I16467" t="str">
            <v>Income Statement</v>
          </cell>
          <cell r="J16467" t="str">
            <v>1-Revenue</v>
          </cell>
          <cell r="K16467" t="str">
            <v>4 - Revenue-01 Premiums</v>
          </cell>
          <cell r="L16467" t="str">
            <v>CORE</v>
          </cell>
          <cell r="M16467" t="str">
            <v>J.Vaughan</v>
          </cell>
          <cell r="N16467" t="str">
            <v>First Commonwealth of MO, Inc</v>
          </cell>
          <cell r="O16467" t="str">
            <v>FCW - Missouri HMO</v>
          </cell>
          <cell r="P16467">
            <v>39458</v>
          </cell>
          <cell r="Q16467" t="str">
            <v>O02</v>
          </cell>
          <cell r="R16467" t="str">
            <v>Net Premium Income</v>
          </cell>
          <cell r="S16467" t="str">
            <v>Premiums</v>
          </cell>
          <cell r="T16467" t="str">
            <v>04-Revenue</v>
          </cell>
          <cell r="U16467" t="str">
            <v>R01</v>
          </cell>
          <cell r="V16467" t="str">
            <v>Premiums</v>
          </cell>
          <cell r="W16467" t="str">
            <v>06-Revenue</v>
          </cell>
          <cell r="X16467" t="str">
            <v>R01</v>
          </cell>
        </row>
        <row r="16468">
          <cell r="A16468" t="str">
            <v>96426</v>
          </cell>
          <cell r="B16468" t="str">
            <v>3030000</v>
          </cell>
          <cell r="C16468" t="str">
            <v>Prem Ren Cash Direct</v>
          </cell>
          <cell r="D16468" t="str">
            <v>63610</v>
          </cell>
          <cell r="E16468">
            <v>0</v>
          </cell>
          <cell r="F16468" t="str">
            <v>C</v>
          </cell>
          <cell r="G16468">
            <v>-75528.22</v>
          </cell>
          <cell r="H16468">
            <v>39355</v>
          </cell>
          <cell r="I16468" t="str">
            <v>Income Statement</v>
          </cell>
          <cell r="J16468" t="str">
            <v>1-Revenue</v>
          </cell>
          <cell r="K16468" t="str">
            <v>4 - Revenue-01 Premiums</v>
          </cell>
          <cell r="L16468" t="str">
            <v>CORE</v>
          </cell>
          <cell r="M16468" t="str">
            <v>J.Vaughan</v>
          </cell>
          <cell r="N16468" t="str">
            <v>First Commonwealth of MO, Inc</v>
          </cell>
          <cell r="O16468" t="str">
            <v>FCW - Missouri HMO</v>
          </cell>
          <cell r="P16468">
            <v>39458</v>
          </cell>
          <cell r="Q16468" t="str">
            <v>O02</v>
          </cell>
          <cell r="R16468" t="str">
            <v>Net Premium Income</v>
          </cell>
          <cell r="S16468" t="str">
            <v>Premiums</v>
          </cell>
          <cell r="T16468" t="str">
            <v>04-Revenue</v>
          </cell>
          <cell r="U16468" t="str">
            <v>R01</v>
          </cell>
          <cell r="V16468" t="str">
            <v>Premiums</v>
          </cell>
          <cell r="W16468" t="str">
            <v>06-Revenue</v>
          </cell>
          <cell r="X16468" t="str">
            <v>R01</v>
          </cell>
        </row>
        <row r="16469">
          <cell r="A16469" t="str">
            <v>96426</v>
          </cell>
          <cell r="B16469" t="str">
            <v>3030000</v>
          </cell>
          <cell r="C16469" t="str">
            <v>Prem Ren Cash Direct</v>
          </cell>
          <cell r="D16469" t="str">
            <v>63610</v>
          </cell>
          <cell r="E16469">
            <v>0</v>
          </cell>
          <cell r="F16469" t="str">
            <v>C</v>
          </cell>
          <cell r="G16469">
            <v>2901.45</v>
          </cell>
          <cell r="H16469">
            <v>39355</v>
          </cell>
          <cell r="I16469" t="str">
            <v>Income Statement</v>
          </cell>
          <cell r="J16469" t="str">
            <v>1-Revenue</v>
          </cell>
          <cell r="K16469" t="str">
            <v>4 - Revenue-01 Premiums</v>
          </cell>
          <cell r="L16469" t="str">
            <v>CORE</v>
          </cell>
          <cell r="M16469" t="str">
            <v>J.Vaughan</v>
          </cell>
          <cell r="N16469" t="str">
            <v>First Commonwealth of MO, Inc</v>
          </cell>
          <cell r="O16469" t="str">
            <v>FCW - Missouri HMO</v>
          </cell>
          <cell r="P16469">
            <v>39458</v>
          </cell>
          <cell r="Q16469" t="str">
            <v>O02</v>
          </cell>
          <cell r="R16469" t="str">
            <v>Net Premium Income</v>
          </cell>
          <cell r="S16469" t="str">
            <v>Premiums</v>
          </cell>
          <cell r="T16469" t="str">
            <v>04-Revenue</v>
          </cell>
          <cell r="U16469" t="str">
            <v>R01</v>
          </cell>
          <cell r="V16469" t="str">
            <v>Premiums</v>
          </cell>
          <cell r="W16469" t="str">
            <v>06-Revenue</v>
          </cell>
          <cell r="X16469" t="str">
            <v>R01</v>
          </cell>
        </row>
        <row r="16470">
          <cell r="A16470" t="str">
            <v>96426</v>
          </cell>
          <cell r="B16470" t="str">
            <v>3030000</v>
          </cell>
          <cell r="C16470" t="str">
            <v>Prem Ren Cash Direct</v>
          </cell>
          <cell r="D16470" t="str">
            <v>63610</v>
          </cell>
          <cell r="E16470">
            <v>0</v>
          </cell>
          <cell r="F16470" t="str">
            <v>C</v>
          </cell>
          <cell r="G16470">
            <v>592.13</v>
          </cell>
          <cell r="H16470">
            <v>39355</v>
          </cell>
          <cell r="I16470" t="str">
            <v>Income Statement</v>
          </cell>
          <cell r="J16470" t="str">
            <v>1-Revenue</v>
          </cell>
          <cell r="K16470" t="str">
            <v>4 - Revenue-01 Premiums</v>
          </cell>
          <cell r="L16470" t="str">
            <v>CORE</v>
          </cell>
          <cell r="M16470" t="str">
            <v>J.Vaughan</v>
          </cell>
          <cell r="N16470" t="str">
            <v>First Commonwealth of MO, Inc</v>
          </cell>
          <cell r="O16470" t="str">
            <v>FCW - Missouri HMO</v>
          </cell>
          <cell r="P16470">
            <v>39458</v>
          </cell>
          <cell r="Q16470" t="str">
            <v>O02</v>
          </cell>
          <cell r="R16470" t="str">
            <v>Net Premium Income</v>
          </cell>
          <cell r="S16470" t="str">
            <v>Premiums</v>
          </cell>
          <cell r="T16470" t="str">
            <v>04-Revenue</v>
          </cell>
          <cell r="U16470" t="str">
            <v>R01</v>
          </cell>
          <cell r="V16470" t="str">
            <v>Premiums</v>
          </cell>
          <cell r="W16470" t="str">
            <v>06-Revenue</v>
          </cell>
          <cell r="X16470" t="str">
            <v>R01</v>
          </cell>
        </row>
        <row r="16471">
          <cell r="A16471" t="str">
            <v>96426</v>
          </cell>
          <cell r="B16471" t="str">
            <v>3030000</v>
          </cell>
          <cell r="C16471" t="str">
            <v>Prem Ren Cash Direct</v>
          </cell>
          <cell r="D16471" t="str">
            <v>63610</v>
          </cell>
          <cell r="E16471" t="str">
            <v>00077</v>
          </cell>
          <cell r="F16471" t="str">
            <v>C</v>
          </cell>
          <cell r="G16471">
            <v>-67591.649999999994</v>
          </cell>
          <cell r="H16471">
            <v>39355</v>
          </cell>
          <cell r="I16471" t="str">
            <v>Income Statement</v>
          </cell>
          <cell r="J16471" t="str">
            <v>1-Revenue</v>
          </cell>
          <cell r="K16471" t="str">
            <v>4 - Revenue-01 Premiums</v>
          </cell>
          <cell r="L16471" t="str">
            <v>CORE</v>
          </cell>
          <cell r="M16471" t="str">
            <v>J.Vaughan</v>
          </cell>
          <cell r="N16471" t="str">
            <v>First Commonwealth of MO, Inc</v>
          </cell>
          <cell r="O16471" t="str">
            <v>FCW - Missouri HMO</v>
          </cell>
          <cell r="P16471">
            <v>39458</v>
          </cell>
          <cell r="Q16471" t="str">
            <v>O02</v>
          </cell>
          <cell r="R16471" t="str">
            <v>Net Premium Income</v>
          </cell>
          <cell r="S16471" t="str">
            <v>Premiums</v>
          </cell>
          <cell r="T16471" t="str">
            <v>04-Revenue</v>
          </cell>
          <cell r="U16471" t="str">
            <v>R01</v>
          </cell>
          <cell r="V16471" t="str">
            <v>Premiums</v>
          </cell>
          <cell r="W16471" t="str">
            <v>06-Revenue</v>
          </cell>
          <cell r="X16471" t="str">
            <v>R01</v>
          </cell>
        </row>
        <row r="16472">
          <cell r="A16472" t="str">
            <v>96426</v>
          </cell>
          <cell r="B16472" t="str">
            <v>3030000</v>
          </cell>
          <cell r="C16472" t="str">
            <v>Prem Ren Cash Direct</v>
          </cell>
          <cell r="D16472" t="str">
            <v>63610</v>
          </cell>
          <cell r="E16472" t="str">
            <v>00077</v>
          </cell>
          <cell r="F16472" t="str">
            <v>C</v>
          </cell>
          <cell r="G16472">
            <v>-711.18</v>
          </cell>
          <cell r="H16472">
            <v>39355</v>
          </cell>
          <cell r="I16472" t="str">
            <v>Income Statement</v>
          </cell>
          <cell r="J16472" t="str">
            <v>1-Revenue</v>
          </cell>
          <cell r="K16472" t="str">
            <v>4 - Revenue-01 Premiums</v>
          </cell>
          <cell r="L16472" t="str">
            <v>CORE</v>
          </cell>
          <cell r="M16472" t="str">
            <v>J.Vaughan</v>
          </cell>
          <cell r="N16472" t="str">
            <v>First Commonwealth of MO, Inc</v>
          </cell>
          <cell r="O16472" t="str">
            <v>FCW - Missouri HMO</v>
          </cell>
          <cell r="P16472">
            <v>39458</v>
          </cell>
          <cell r="Q16472" t="str">
            <v>O02</v>
          </cell>
          <cell r="R16472" t="str">
            <v>Net Premium Income</v>
          </cell>
          <cell r="S16472" t="str">
            <v>Premiums</v>
          </cell>
          <cell r="T16472" t="str">
            <v>04-Revenue</v>
          </cell>
          <cell r="U16472" t="str">
            <v>R01</v>
          </cell>
          <cell r="V16472" t="str">
            <v>Premiums</v>
          </cell>
          <cell r="W16472" t="str">
            <v>06-Revenue</v>
          </cell>
          <cell r="X16472" t="str">
            <v>R01</v>
          </cell>
        </row>
        <row r="16473">
          <cell r="A16473" t="str">
            <v>96426</v>
          </cell>
          <cell r="B16473" t="str">
            <v>3030000</v>
          </cell>
          <cell r="C16473" t="str">
            <v>Prem Ren Cash Direct</v>
          </cell>
          <cell r="D16473" t="str">
            <v>63610</v>
          </cell>
          <cell r="E16473" t="str">
            <v>00077</v>
          </cell>
          <cell r="F16473" t="str">
            <v>C</v>
          </cell>
          <cell r="G16473">
            <v>-3731.81</v>
          </cell>
          <cell r="H16473">
            <v>39355</v>
          </cell>
          <cell r="I16473" t="str">
            <v>Income Statement</v>
          </cell>
          <cell r="J16473" t="str">
            <v>1-Revenue</v>
          </cell>
          <cell r="K16473" t="str">
            <v>4 - Revenue-01 Premiums</v>
          </cell>
          <cell r="L16473" t="str">
            <v>CORE</v>
          </cell>
          <cell r="M16473" t="str">
            <v>J.Vaughan</v>
          </cell>
          <cell r="N16473" t="str">
            <v>First Commonwealth of MO, Inc</v>
          </cell>
          <cell r="O16473" t="str">
            <v>FCW - Missouri HMO</v>
          </cell>
          <cell r="P16473">
            <v>39458</v>
          </cell>
          <cell r="Q16473" t="str">
            <v>O02</v>
          </cell>
          <cell r="R16473" t="str">
            <v>Net Premium Income</v>
          </cell>
          <cell r="S16473" t="str">
            <v>Premiums</v>
          </cell>
          <cell r="T16473" t="str">
            <v>04-Revenue</v>
          </cell>
          <cell r="U16473" t="str">
            <v>R01</v>
          </cell>
          <cell r="V16473" t="str">
            <v>Premiums</v>
          </cell>
          <cell r="W16473" t="str">
            <v>06-Revenue</v>
          </cell>
          <cell r="X16473" t="str">
            <v>R01</v>
          </cell>
        </row>
        <row r="16474">
          <cell r="A16474" t="str">
            <v>96426</v>
          </cell>
          <cell r="B16474" t="str">
            <v>3030000</v>
          </cell>
          <cell r="C16474" t="str">
            <v>Prem Ren Cash Direct</v>
          </cell>
          <cell r="D16474" t="str">
            <v>63610</v>
          </cell>
          <cell r="E16474" t="str">
            <v>00077</v>
          </cell>
          <cell r="F16474" t="str">
            <v>C</v>
          </cell>
          <cell r="G16474">
            <v>-882645.24</v>
          </cell>
          <cell r="H16474">
            <v>39355</v>
          </cell>
          <cell r="I16474" t="str">
            <v>Income Statement</v>
          </cell>
          <cell r="J16474" t="str">
            <v>1-Revenue</v>
          </cell>
          <cell r="K16474" t="str">
            <v>4 - Revenue-01 Premiums</v>
          </cell>
          <cell r="L16474" t="str">
            <v>CORE</v>
          </cell>
          <cell r="M16474" t="str">
            <v>J.Vaughan</v>
          </cell>
          <cell r="N16474" t="str">
            <v>First Commonwealth of MO, Inc</v>
          </cell>
          <cell r="O16474" t="str">
            <v>FCW - Missouri HMO</v>
          </cell>
          <cell r="P16474">
            <v>39458</v>
          </cell>
          <cell r="Q16474" t="str">
            <v>O02</v>
          </cell>
          <cell r="R16474" t="str">
            <v>Net Premium Income</v>
          </cell>
          <cell r="S16474" t="str">
            <v>Premiums</v>
          </cell>
          <cell r="T16474" t="str">
            <v>04-Revenue</v>
          </cell>
          <cell r="U16474" t="str">
            <v>R01</v>
          </cell>
          <cell r="V16474" t="str">
            <v>Premiums</v>
          </cell>
          <cell r="W16474" t="str">
            <v>06-Revenue</v>
          </cell>
          <cell r="X16474" t="str">
            <v>R01</v>
          </cell>
        </row>
        <row r="16475">
          <cell r="A16475" t="str">
            <v>96426</v>
          </cell>
          <cell r="B16475" t="str">
            <v>3030000</v>
          </cell>
          <cell r="C16475" t="str">
            <v>Prem Ren Cash Direct</v>
          </cell>
          <cell r="D16475" t="str">
            <v>63610</v>
          </cell>
          <cell r="E16475" t="str">
            <v>00077</v>
          </cell>
          <cell r="F16475" t="str">
            <v>C</v>
          </cell>
          <cell r="G16475">
            <v>0</v>
          </cell>
          <cell r="H16475">
            <v>39355</v>
          </cell>
          <cell r="I16475" t="str">
            <v>Income Statement</v>
          </cell>
          <cell r="J16475" t="str">
            <v>1-Revenue</v>
          </cell>
          <cell r="K16475" t="str">
            <v>4 - Revenue-01 Premiums</v>
          </cell>
          <cell r="L16475" t="str">
            <v>CORE</v>
          </cell>
          <cell r="M16475" t="str">
            <v>J.Vaughan</v>
          </cell>
          <cell r="N16475" t="str">
            <v>First Commonwealth of MO, Inc</v>
          </cell>
          <cell r="O16475" t="str">
            <v>FCW - Missouri HMO</v>
          </cell>
          <cell r="P16475">
            <v>39458</v>
          </cell>
          <cell r="Q16475" t="str">
            <v>O02</v>
          </cell>
          <cell r="R16475" t="str">
            <v>Net Premium Income</v>
          </cell>
          <cell r="S16475" t="str">
            <v>Premiums</v>
          </cell>
          <cell r="T16475" t="str">
            <v>04-Revenue</v>
          </cell>
          <cell r="U16475" t="str">
            <v>R01</v>
          </cell>
          <cell r="V16475" t="str">
            <v>Premiums</v>
          </cell>
          <cell r="W16475" t="str">
            <v>06-Revenue</v>
          </cell>
          <cell r="X16475" t="str">
            <v>R01</v>
          </cell>
        </row>
        <row r="16476">
          <cell r="A16476" t="str">
            <v>96426</v>
          </cell>
          <cell r="B16476" t="str">
            <v>3030000</v>
          </cell>
          <cell r="C16476" t="str">
            <v>Prem Ren Cash Direct</v>
          </cell>
          <cell r="D16476" t="str">
            <v>63610</v>
          </cell>
          <cell r="E16476" t="str">
            <v>00077</v>
          </cell>
          <cell r="F16476" t="str">
            <v>C</v>
          </cell>
          <cell r="G16476">
            <v>-2901.45</v>
          </cell>
          <cell r="H16476">
            <v>39355</v>
          </cell>
          <cell r="I16476" t="str">
            <v>Income Statement</v>
          </cell>
          <cell r="J16476" t="str">
            <v>1-Revenue</v>
          </cell>
          <cell r="K16476" t="str">
            <v>4 - Revenue-01 Premiums</v>
          </cell>
          <cell r="L16476" t="str">
            <v>CORE</v>
          </cell>
          <cell r="M16476" t="str">
            <v>J.Vaughan</v>
          </cell>
          <cell r="N16476" t="str">
            <v>First Commonwealth of MO, Inc</v>
          </cell>
          <cell r="O16476" t="str">
            <v>FCW - Missouri HMO</v>
          </cell>
          <cell r="P16476">
            <v>39458</v>
          </cell>
          <cell r="Q16476" t="str">
            <v>O02</v>
          </cell>
          <cell r="R16476" t="str">
            <v>Net Premium Income</v>
          </cell>
          <cell r="S16476" t="str">
            <v>Premiums</v>
          </cell>
          <cell r="T16476" t="str">
            <v>04-Revenue</v>
          </cell>
          <cell r="U16476" t="str">
            <v>R01</v>
          </cell>
          <cell r="V16476" t="str">
            <v>Premiums</v>
          </cell>
          <cell r="W16476" t="str">
            <v>06-Revenue</v>
          </cell>
          <cell r="X16476" t="str">
            <v>R01</v>
          </cell>
        </row>
        <row r="16477">
          <cell r="A16477" t="str">
            <v>96426</v>
          </cell>
          <cell r="B16477" t="str">
            <v>3030000</v>
          </cell>
          <cell r="C16477" t="str">
            <v>Prem Ren Cash Direct</v>
          </cell>
          <cell r="D16477" t="str">
            <v>63610</v>
          </cell>
          <cell r="E16477" t="str">
            <v>00077</v>
          </cell>
          <cell r="F16477" t="str">
            <v>C</v>
          </cell>
          <cell r="G16477">
            <v>-592.13</v>
          </cell>
          <cell r="H16477">
            <v>39355</v>
          </cell>
          <cell r="I16477" t="str">
            <v>Income Statement</v>
          </cell>
          <cell r="J16477" t="str">
            <v>1-Revenue</v>
          </cell>
          <cell r="K16477" t="str">
            <v>4 - Revenue-01 Premiums</v>
          </cell>
          <cell r="L16477" t="str">
            <v>CORE</v>
          </cell>
          <cell r="M16477" t="str">
            <v>J.Vaughan</v>
          </cell>
          <cell r="N16477" t="str">
            <v>First Commonwealth of MO, Inc</v>
          </cell>
          <cell r="O16477" t="str">
            <v>FCW - Missouri HMO</v>
          </cell>
          <cell r="P16477">
            <v>39458</v>
          </cell>
          <cell r="Q16477" t="str">
            <v>O02</v>
          </cell>
          <cell r="R16477" t="str">
            <v>Net Premium Income</v>
          </cell>
          <cell r="S16477" t="str">
            <v>Premiums</v>
          </cell>
          <cell r="T16477" t="str">
            <v>04-Revenue</v>
          </cell>
          <cell r="U16477" t="str">
            <v>R01</v>
          </cell>
          <cell r="V16477" t="str">
            <v>Premiums</v>
          </cell>
          <cell r="W16477" t="str">
            <v>06-Revenue</v>
          </cell>
          <cell r="X16477" t="str">
            <v>R01</v>
          </cell>
        </row>
        <row r="16478">
          <cell r="A16478" t="str">
            <v>96426</v>
          </cell>
          <cell r="B16478" t="str">
            <v>3030000</v>
          </cell>
          <cell r="C16478" t="str">
            <v>Prem Ren Cash Direct</v>
          </cell>
          <cell r="D16478" t="str">
            <v>63615</v>
          </cell>
          <cell r="E16478">
            <v>0</v>
          </cell>
          <cell r="F16478" t="str">
            <v>C</v>
          </cell>
          <cell r="G16478">
            <v>6483.06</v>
          </cell>
          <cell r="H16478">
            <v>39355</v>
          </cell>
          <cell r="I16478" t="str">
            <v>Income Statement</v>
          </cell>
          <cell r="J16478" t="str">
            <v>1-Revenue</v>
          </cell>
          <cell r="K16478" t="str">
            <v>4 - Revenue-01 Premiums</v>
          </cell>
          <cell r="L16478" t="str">
            <v>CORE</v>
          </cell>
          <cell r="M16478" t="str">
            <v>J.Vaughan</v>
          </cell>
          <cell r="N16478" t="str">
            <v>First Commonwealth of MO, Inc</v>
          </cell>
          <cell r="O16478" t="str">
            <v>FCW - Missouri PPO</v>
          </cell>
          <cell r="P16478">
            <v>39458</v>
          </cell>
          <cell r="Q16478" t="str">
            <v>O02</v>
          </cell>
          <cell r="R16478" t="str">
            <v>Net Premium Income</v>
          </cell>
          <cell r="S16478" t="str">
            <v>Premiums</v>
          </cell>
          <cell r="T16478" t="str">
            <v>04-Revenue</v>
          </cell>
          <cell r="U16478" t="str">
            <v>R01</v>
          </cell>
          <cell r="V16478" t="str">
            <v>Premiums</v>
          </cell>
          <cell r="W16478" t="str">
            <v>06-Revenue</v>
          </cell>
          <cell r="X16478" t="str">
            <v>R01</v>
          </cell>
        </row>
        <row r="16479">
          <cell r="A16479" t="str">
            <v>96426</v>
          </cell>
          <cell r="B16479" t="str">
            <v>3030000</v>
          </cell>
          <cell r="C16479" t="str">
            <v>Prem Ren Cash Direct</v>
          </cell>
          <cell r="D16479" t="str">
            <v>63615</v>
          </cell>
          <cell r="E16479">
            <v>0</v>
          </cell>
          <cell r="F16479" t="str">
            <v>C</v>
          </cell>
          <cell r="G16479">
            <v>6756.55</v>
          </cell>
          <cell r="H16479">
            <v>39355</v>
          </cell>
          <cell r="I16479" t="str">
            <v>Income Statement</v>
          </cell>
          <cell r="J16479" t="str">
            <v>1-Revenue</v>
          </cell>
          <cell r="K16479" t="str">
            <v>4 - Revenue-01 Premiums</v>
          </cell>
          <cell r="L16479" t="str">
            <v>CORE</v>
          </cell>
          <cell r="M16479" t="str">
            <v>J.Vaughan</v>
          </cell>
          <cell r="N16479" t="str">
            <v>First Commonwealth of MO, Inc</v>
          </cell>
          <cell r="O16479" t="str">
            <v>FCW - Missouri PPO</v>
          </cell>
          <cell r="P16479">
            <v>39458</v>
          </cell>
          <cell r="Q16479" t="str">
            <v>O02</v>
          </cell>
          <cell r="R16479" t="str">
            <v>Net Premium Income</v>
          </cell>
          <cell r="S16479" t="str">
            <v>Premiums</v>
          </cell>
          <cell r="T16479" t="str">
            <v>04-Revenue</v>
          </cell>
          <cell r="U16479" t="str">
            <v>R01</v>
          </cell>
          <cell r="V16479" t="str">
            <v>Premiums</v>
          </cell>
          <cell r="W16479" t="str">
            <v>06-Revenue</v>
          </cell>
          <cell r="X16479" t="str">
            <v>R01</v>
          </cell>
        </row>
        <row r="16480">
          <cell r="A16480" t="str">
            <v>96426</v>
          </cell>
          <cell r="B16480" t="str">
            <v>3030000</v>
          </cell>
          <cell r="C16480" t="str">
            <v>Prem Ren Cash Direct</v>
          </cell>
          <cell r="D16480" t="str">
            <v>63615</v>
          </cell>
          <cell r="E16480">
            <v>0</v>
          </cell>
          <cell r="F16480" t="str">
            <v>C</v>
          </cell>
          <cell r="G16480">
            <v>-41359.279999999999</v>
          </cell>
          <cell r="H16480">
            <v>39355</v>
          </cell>
          <cell r="I16480" t="str">
            <v>Income Statement</v>
          </cell>
          <cell r="J16480" t="str">
            <v>1-Revenue</v>
          </cell>
          <cell r="K16480" t="str">
            <v>4 - Revenue-01 Premiums</v>
          </cell>
          <cell r="L16480" t="str">
            <v>CORE</v>
          </cell>
          <cell r="M16480" t="str">
            <v>J.Vaughan</v>
          </cell>
          <cell r="N16480" t="str">
            <v>First Commonwealth of MO, Inc</v>
          </cell>
          <cell r="O16480" t="str">
            <v>FCW - Missouri PPO</v>
          </cell>
          <cell r="P16480">
            <v>39458</v>
          </cell>
          <cell r="Q16480" t="str">
            <v>O02</v>
          </cell>
          <cell r="R16480" t="str">
            <v>Net Premium Income</v>
          </cell>
          <cell r="S16480" t="str">
            <v>Premiums</v>
          </cell>
          <cell r="T16480" t="str">
            <v>04-Revenue</v>
          </cell>
          <cell r="U16480" t="str">
            <v>R01</v>
          </cell>
          <cell r="V16480" t="str">
            <v>Premiums</v>
          </cell>
          <cell r="W16480" t="str">
            <v>06-Revenue</v>
          </cell>
          <cell r="X16480" t="str">
            <v>R01</v>
          </cell>
        </row>
        <row r="16481">
          <cell r="A16481" t="str">
            <v>96426</v>
          </cell>
          <cell r="B16481" t="str">
            <v>3030000</v>
          </cell>
          <cell r="C16481" t="str">
            <v>Prem Ren Cash Direct</v>
          </cell>
          <cell r="D16481" t="str">
            <v>63615</v>
          </cell>
          <cell r="E16481">
            <v>0</v>
          </cell>
          <cell r="F16481" t="str">
            <v>C</v>
          </cell>
          <cell r="G16481">
            <v>28119.67</v>
          </cell>
          <cell r="H16481">
            <v>39355</v>
          </cell>
          <cell r="I16481" t="str">
            <v>Income Statement</v>
          </cell>
          <cell r="J16481" t="str">
            <v>1-Revenue</v>
          </cell>
          <cell r="K16481" t="str">
            <v>4 - Revenue-01 Premiums</v>
          </cell>
          <cell r="L16481" t="str">
            <v>CORE</v>
          </cell>
          <cell r="M16481" t="str">
            <v>J.Vaughan</v>
          </cell>
          <cell r="N16481" t="str">
            <v>First Commonwealth of MO, Inc</v>
          </cell>
          <cell r="O16481" t="str">
            <v>FCW - Missouri PPO</v>
          </cell>
          <cell r="P16481">
            <v>39458</v>
          </cell>
          <cell r="Q16481" t="str">
            <v>O02</v>
          </cell>
          <cell r="R16481" t="str">
            <v>Net Premium Income</v>
          </cell>
          <cell r="S16481" t="str">
            <v>Premiums</v>
          </cell>
          <cell r="T16481" t="str">
            <v>04-Revenue</v>
          </cell>
          <cell r="U16481" t="str">
            <v>R01</v>
          </cell>
          <cell r="V16481" t="str">
            <v>Premiums</v>
          </cell>
          <cell r="W16481" t="str">
            <v>06-Revenue</v>
          </cell>
          <cell r="X16481" t="str">
            <v>R01</v>
          </cell>
        </row>
        <row r="16482">
          <cell r="A16482" t="str">
            <v>96426</v>
          </cell>
          <cell r="B16482" t="str">
            <v>3030000</v>
          </cell>
          <cell r="C16482" t="str">
            <v>Prem Ren Cash Direct</v>
          </cell>
          <cell r="D16482" t="str">
            <v>63615</v>
          </cell>
          <cell r="E16482" t="str">
            <v>00077</v>
          </cell>
          <cell r="F16482" t="str">
            <v>C</v>
          </cell>
          <cell r="G16482">
            <v>-6483.06</v>
          </cell>
          <cell r="H16482">
            <v>39355</v>
          </cell>
          <cell r="I16482" t="str">
            <v>Income Statement</v>
          </cell>
          <cell r="J16482" t="str">
            <v>1-Revenue</v>
          </cell>
          <cell r="K16482" t="str">
            <v>4 - Revenue-01 Premiums</v>
          </cell>
          <cell r="L16482" t="str">
            <v>CORE</v>
          </cell>
          <cell r="M16482" t="str">
            <v>J.Vaughan</v>
          </cell>
          <cell r="N16482" t="str">
            <v>First Commonwealth of MO, Inc</v>
          </cell>
          <cell r="O16482" t="str">
            <v>FCW - Missouri PPO</v>
          </cell>
          <cell r="P16482">
            <v>39458</v>
          </cell>
          <cell r="Q16482" t="str">
            <v>O02</v>
          </cell>
          <cell r="R16482" t="str">
            <v>Net Premium Income</v>
          </cell>
          <cell r="S16482" t="str">
            <v>Premiums</v>
          </cell>
          <cell r="T16482" t="str">
            <v>04-Revenue</v>
          </cell>
          <cell r="U16482" t="str">
            <v>R01</v>
          </cell>
          <cell r="V16482" t="str">
            <v>Premiums</v>
          </cell>
          <cell r="W16482" t="str">
            <v>06-Revenue</v>
          </cell>
          <cell r="X16482" t="str">
            <v>R01</v>
          </cell>
        </row>
        <row r="16483">
          <cell r="A16483" t="str">
            <v>96426</v>
          </cell>
          <cell r="B16483" t="str">
            <v>3030000</v>
          </cell>
          <cell r="C16483" t="str">
            <v>Prem Ren Cash Direct</v>
          </cell>
          <cell r="D16483" t="str">
            <v>63615</v>
          </cell>
          <cell r="E16483" t="str">
            <v>00077</v>
          </cell>
          <cell r="F16483" t="str">
            <v>C</v>
          </cell>
          <cell r="G16483">
            <v>-6756.55</v>
          </cell>
          <cell r="H16483">
            <v>39355</v>
          </cell>
          <cell r="I16483" t="str">
            <v>Income Statement</v>
          </cell>
          <cell r="J16483" t="str">
            <v>1-Revenue</v>
          </cell>
          <cell r="K16483" t="str">
            <v>4 - Revenue-01 Premiums</v>
          </cell>
          <cell r="L16483" t="str">
            <v>CORE</v>
          </cell>
          <cell r="M16483" t="str">
            <v>J.Vaughan</v>
          </cell>
          <cell r="N16483" t="str">
            <v>First Commonwealth of MO, Inc</v>
          </cell>
          <cell r="O16483" t="str">
            <v>FCW - Missouri PPO</v>
          </cell>
          <cell r="P16483">
            <v>39458</v>
          </cell>
          <cell r="Q16483" t="str">
            <v>O02</v>
          </cell>
          <cell r="R16483" t="str">
            <v>Net Premium Income</v>
          </cell>
          <cell r="S16483" t="str">
            <v>Premiums</v>
          </cell>
          <cell r="T16483" t="str">
            <v>04-Revenue</v>
          </cell>
          <cell r="U16483" t="str">
            <v>R01</v>
          </cell>
          <cell r="V16483" t="str">
            <v>Premiums</v>
          </cell>
          <cell r="W16483" t="str">
            <v>06-Revenue</v>
          </cell>
          <cell r="X16483" t="str">
            <v>R01</v>
          </cell>
        </row>
        <row r="16484">
          <cell r="A16484" t="str">
            <v>96426</v>
          </cell>
          <cell r="B16484" t="str">
            <v>3030000</v>
          </cell>
          <cell r="C16484" t="str">
            <v>Prem Ren Cash Direct</v>
          </cell>
          <cell r="D16484" t="str">
            <v>63615</v>
          </cell>
          <cell r="E16484" t="str">
            <v>00077</v>
          </cell>
          <cell r="F16484" t="str">
            <v>C</v>
          </cell>
          <cell r="G16484">
            <v>-2470112.84</v>
          </cell>
          <cell r="H16484">
            <v>39355</v>
          </cell>
          <cell r="I16484" t="str">
            <v>Income Statement</v>
          </cell>
          <cell r="J16484" t="str">
            <v>1-Revenue</v>
          </cell>
          <cell r="K16484" t="str">
            <v>4 - Revenue-01 Premiums</v>
          </cell>
          <cell r="L16484" t="str">
            <v>CORE</v>
          </cell>
          <cell r="M16484" t="str">
            <v>J.Vaughan</v>
          </cell>
          <cell r="N16484" t="str">
            <v>First Commonwealth of MO, Inc</v>
          </cell>
          <cell r="O16484" t="str">
            <v>FCW - Missouri PPO</v>
          </cell>
          <cell r="P16484">
            <v>39458</v>
          </cell>
          <cell r="Q16484" t="str">
            <v>O02</v>
          </cell>
          <cell r="R16484" t="str">
            <v>Net Premium Income</v>
          </cell>
          <cell r="S16484" t="str">
            <v>Premiums</v>
          </cell>
          <cell r="T16484" t="str">
            <v>04-Revenue</v>
          </cell>
          <cell r="U16484" t="str">
            <v>R01</v>
          </cell>
          <cell r="V16484" t="str">
            <v>Premiums</v>
          </cell>
          <cell r="W16484" t="str">
            <v>06-Revenue</v>
          </cell>
          <cell r="X16484" t="str">
            <v>R01</v>
          </cell>
        </row>
        <row r="16485">
          <cell r="A16485" t="str">
            <v>96426</v>
          </cell>
          <cell r="B16485" t="str">
            <v>3030000</v>
          </cell>
          <cell r="C16485" t="str">
            <v>Prem Ren Cash Direct</v>
          </cell>
          <cell r="D16485" t="str">
            <v>63615</v>
          </cell>
          <cell r="E16485" t="str">
            <v>00077</v>
          </cell>
          <cell r="F16485" t="str">
            <v>C</v>
          </cell>
          <cell r="G16485">
            <v>-28119.67</v>
          </cell>
          <cell r="H16485">
            <v>39355</v>
          </cell>
          <cell r="I16485" t="str">
            <v>Income Statement</v>
          </cell>
          <cell r="J16485" t="str">
            <v>1-Revenue</v>
          </cell>
          <cell r="K16485" t="str">
            <v>4 - Revenue-01 Premiums</v>
          </cell>
          <cell r="L16485" t="str">
            <v>CORE</v>
          </cell>
          <cell r="M16485" t="str">
            <v>J.Vaughan</v>
          </cell>
          <cell r="N16485" t="str">
            <v>First Commonwealth of MO, Inc</v>
          </cell>
          <cell r="O16485" t="str">
            <v>FCW - Missouri PPO</v>
          </cell>
          <cell r="P16485">
            <v>39458</v>
          </cell>
          <cell r="Q16485" t="str">
            <v>O02</v>
          </cell>
          <cell r="R16485" t="str">
            <v>Net Premium Income</v>
          </cell>
          <cell r="S16485" t="str">
            <v>Premiums</v>
          </cell>
          <cell r="T16485" t="str">
            <v>04-Revenue</v>
          </cell>
          <cell r="U16485" t="str">
            <v>R01</v>
          </cell>
          <cell r="V16485" t="str">
            <v>Premiums</v>
          </cell>
          <cell r="W16485" t="str">
            <v>06-Revenue</v>
          </cell>
          <cell r="X16485" t="str">
            <v>R01</v>
          </cell>
        </row>
        <row r="16486">
          <cell r="A16486" t="str">
            <v>96426</v>
          </cell>
          <cell r="B16486" t="str">
            <v>1753000</v>
          </cell>
          <cell r="C16486" t="str">
            <v>Prem Ren Deferred Direct</v>
          </cell>
          <cell r="D16486" t="str">
            <v>63605</v>
          </cell>
          <cell r="E16486">
            <v>0</v>
          </cell>
          <cell r="F16486" t="str">
            <v>C</v>
          </cell>
          <cell r="G16486">
            <v>0</v>
          </cell>
          <cell r="H16486">
            <v>39355</v>
          </cell>
          <cell r="I16486" t="str">
            <v>Balance Sheet</v>
          </cell>
          <cell r="J16486" t="str">
            <v>Assets</v>
          </cell>
          <cell r="K16486" t="str">
            <v xml:space="preserve">1 - Assets-10 Premiums Deferred and Uncollected </v>
          </cell>
          <cell r="L16486" t="str">
            <v>CORE</v>
          </cell>
          <cell r="M16486" t="str">
            <v>J.Vaughan</v>
          </cell>
          <cell r="N16486" t="str">
            <v>First Commonwealth of MO, Inc</v>
          </cell>
          <cell r="O16486" t="str">
            <v>FCW - Missouri Indemnity</v>
          </cell>
          <cell r="P16486">
            <v>39458</v>
          </cell>
          <cell r="Q16486" t="str">
            <v>A13.2</v>
          </cell>
          <cell r="R16486" t="str">
            <v>Deferred Premiums</v>
          </cell>
          <cell r="S16486">
            <v>0</v>
          </cell>
          <cell r="T16486" t="str">
            <v>01-Assets</v>
          </cell>
          <cell r="U16486" t="str">
            <v>A04.1</v>
          </cell>
          <cell r="V16486" t="str">
            <v>Aggregate health policy reserves</v>
          </cell>
          <cell r="W16486" t="str">
            <v>04-Liabilities</v>
          </cell>
          <cell r="X16486" t="str">
            <v>L02</v>
          </cell>
        </row>
        <row r="16487">
          <cell r="A16487" t="str">
            <v>96426</v>
          </cell>
          <cell r="B16487" t="str">
            <v>1753000</v>
          </cell>
          <cell r="C16487" t="str">
            <v>Prem Ren Deferred Direct</v>
          </cell>
          <cell r="D16487" t="str">
            <v>63610</v>
          </cell>
          <cell r="E16487">
            <v>0</v>
          </cell>
          <cell r="F16487" t="str">
            <v>C</v>
          </cell>
          <cell r="G16487">
            <v>0</v>
          </cell>
          <cell r="H16487">
            <v>39355</v>
          </cell>
          <cell r="I16487" t="str">
            <v>Balance Sheet</v>
          </cell>
          <cell r="J16487" t="str">
            <v>Assets</v>
          </cell>
          <cell r="K16487" t="str">
            <v xml:space="preserve">1 - Assets-10 Premiums Deferred and Uncollected </v>
          </cell>
          <cell r="L16487" t="str">
            <v>CORE</v>
          </cell>
          <cell r="M16487" t="str">
            <v>J.Vaughan</v>
          </cell>
          <cell r="N16487" t="str">
            <v>First Commonwealth of MO, Inc</v>
          </cell>
          <cell r="O16487" t="str">
            <v>FCW - Missouri HMO</v>
          </cell>
          <cell r="P16487">
            <v>39458</v>
          </cell>
          <cell r="Q16487" t="str">
            <v>A13.2</v>
          </cell>
          <cell r="R16487" t="str">
            <v>Deferred Premiums</v>
          </cell>
          <cell r="S16487">
            <v>0</v>
          </cell>
          <cell r="T16487" t="str">
            <v>01-Assets</v>
          </cell>
          <cell r="U16487" t="str">
            <v>A04.1</v>
          </cell>
          <cell r="V16487" t="str">
            <v>Aggregate health policy reserves</v>
          </cell>
          <cell r="W16487" t="str">
            <v>04-Liabilities</v>
          </cell>
          <cell r="X16487" t="str">
            <v>L02</v>
          </cell>
        </row>
        <row r="16488">
          <cell r="A16488" t="str">
            <v>96426</v>
          </cell>
          <cell r="B16488" t="str">
            <v>1753000</v>
          </cell>
          <cell r="C16488" t="str">
            <v>Prem Ren Deferred Direct</v>
          </cell>
          <cell r="D16488" t="str">
            <v>63615</v>
          </cell>
          <cell r="E16488">
            <v>0</v>
          </cell>
          <cell r="F16488" t="str">
            <v>C</v>
          </cell>
          <cell r="G16488">
            <v>0</v>
          </cell>
          <cell r="H16488">
            <v>39355</v>
          </cell>
          <cell r="I16488" t="str">
            <v>Balance Sheet</v>
          </cell>
          <cell r="J16488" t="str">
            <v>Assets</v>
          </cell>
          <cell r="K16488" t="str">
            <v xml:space="preserve">1 - Assets-10 Premiums Deferred and Uncollected </v>
          </cell>
          <cell r="L16488" t="str">
            <v>CORE</v>
          </cell>
          <cell r="M16488" t="str">
            <v>J.Vaughan</v>
          </cell>
          <cell r="N16488" t="str">
            <v>First Commonwealth of MO, Inc</v>
          </cell>
          <cell r="O16488" t="str">
            <v>FCW - Missouri PPO</v>
          </cell>
          <cell r="P16488">
            <v>39458</v>
          </cell>
          <cell r="Q16488" t="str">
            <v>A13.2</v>
          </cell>
          <cell r="R16488" t="str">
            <v>Deferred Premiums</v>
          </cell>
          <cell r="S16488">
            <v>0</v>
          </cell>
          <cell r="T16488" t="str">
            <v>01-Assets</v>
          </cell>
          <cell r="U16488" t="str">
            <v>A04.1</v>
          </cell>
          <cell r="V16488" t="str">
            <v>Aggregate health policy reserves</v>
          </cell>
          <cell r="W16488" t="str">
            <v>04-Liabilities</v>
          </cell>
          <cell r="X16488" t="str">
            <v>L02</v>
          </cell>
        </row>
        <row r="16489">
          <cell r="A16489" t="str">
            <v>96426</v>
          </cell>
          <cell r="B16489" t="str">
            <v>2335000</v>
          </cell>
          <cell r="C16489" t="str">
            <v>Prem Ren Pd In Adv C</v>
          </cell>
          <cell r="D16489" t="str">
            <v>63605</v>
          </cell>
          <cell r="E16489">
            <v>0</v>
          </cell>
          <cell r="F16489" t="str">
            <v>C</v>
          </cell>
          <cell r="G16489">
            <v>-207</v>
          </cell>
          <cell r="H16489">
            <v>39355</v>
          </cell>
          <cell r="I16489" t="str">
            <v>Balance Sheet</v>
          </cell>
          <cell r="J16489" t="str">
            <v>Liabilities</v>
          </cell>
          <cell r="K16489" t="str">
            <v>2 - Liabilities-06 Other Contract Liabilities</v>
          </cell>
          <cell r="L16489" t="str">
            <v>CORE</v>
          </cell>
          <cell r="M16489" t="str">
            <v>J.Vaughan</v>
          </cell>
          <cell r="N16489" t="str">
            <v>First Commonwealth of MO, Inc</v>
          </cell>
          <cell r="O16489" t="str">
            <v>FCW - Missouri Indemnity</v>
          </cell>
          <cell r="P16489">
            <v>39462</v>
          </cell>
          <cell r="Q16489" t="str">
            <v>L08</v>
          </cell>
          <cell r="R16489" t="str">
            <v>Premiums Received in Advance</v>
          </cell>
          <cell r="S16489" t="str">
            <v>Aggregate health policy reserves</v>
          </cell>
          <cell r="T16489" t="str">
            <v>02-Liabilities</v>
          </cell>
          <cell r="U16489" t="str">
            <v>L02</v>
          </cell>
          <cell r="V16489" t="str">
            <v>Premiums received in advance</v>
          </cell>
          <cell r="W16489" t="str">
            <v>04-Liabilities</v>
          </cell>
          <cell r="X16489" t="str">
            <v>L03</v>
          </cell>
        </row>
        <row r="16490">
          <cell r="A16490" t="str">
            <v>96426</v>
          </cell>
          <cell r="B16490" t="str">
            <v>2335000</v>
          </cell>
          <cell r="C16490" t="str">
            <v>Prem Ren Pd In Adv C</v>
          </cell>
          <cell r="D16490" t="str">
            <v>63610</v>
          </cell>
          <cell r="E16490">
            <v>0</v>
          </cell>
          <cell r="F16490" t="str">
            <v>C</v>
          </cell>
          <cell r="G16490">
            <v>-3283</v>
          </cell>
          <cell r="H16490">
            <v>39355</v>
          </cell>
          <cell r="I16490" t="str">
            <v>Balance Sheet</v>
          </cell>
          <cell r="J16490" t="str">
            <v>Liabilities</v>
          </cell>
          <cell r="K16490" t="str">
            <v>2 - Liabilities-06 Other Contract Liabilities</v>
          </cell>
          <cell r="L16490" t="str">
            <v>CORE</v>
          </cell>
          <cell r="M16490" t="str">
            <v>J.Vaughan</v>
          </cell>
          <cell r="N16490" t="str">
            <v>First Commonwealth of MO, Inc</v>
          </cell>
          <cell r="O16490" t="str">
            <v>FCW - Missouri HMO</v>
          </cell>
          <cell r="P16490">
            <v>39462</v>
          </cell>
          <cell r="Q16490" t="str">
            <v>L08</v>
          </cell>
          <cell r="R16490" t="str">
            <v>Premiums Received in Advance</v>
          </cell>
          <cell r="S16490" t="str">
            <v>Aggregate health policy reserves</v>
          </cell>
          <cell r="T16490" t="str">
            <v>02-Liabilities</v>
          </cell>
          <cell r="U16490" t="str">
            <v>L02</v>
          </cell>
          <cell r="V16490" t="str">
            <v>Premiums received in advance</v>
          </cell>
          <cell r="W16490" t="str">
            <v>04-Liabilities</v>
          </cell>
          <cell r="X16490" t="str">
            <v>L03</v>
          </cell>
        </row>
        <row r="16491">
          <cell r="A16491" t="str">
            <v>96426</v>
          </cell>
          <cell r="B16491" t="str">
            <v>2335000</v>
          </cell>
          <cell r="C16491" t="str">
            <v>Prem Ren Pd In Adv C</v>
          </cell>
          <cell r="D16491" t="str">
            <v>63615</v>
          </cell>
          <cell r="E16491">
            <v>0</v>
          </cell>
          <cell r="F16491" t="str">
            <v>C</v>
          </cell>
          <cell r="G16491">
            <v>-1016</v>
          </cell>
          <cell r="H16491">
            <v>39355</v>
          </cell>
          <cell r="I16491" t="str">
            <v>Balance Sheet</v>
          </cell>
          <cell r="J16491" t="str">
            <v>Liabilities</v>
          </cell>
          <cell r="K16491" t="str">
            <v>2 - Liabilities-06 Other Contract Liabilities</v>
          </cell>
          <cell r="L16491" t="str">
            <v>CORE</v>
          </cell>
          <cell r="M16491" t="str">
            <v>J.Vaughan</v>
          </cell>
          <cell r="N16491" t="str">
            <v>First Commonwealth of MO, Inc</v>
          </cell>
          <cell r="O16491" t="str">
            <v>FCW - Missouri PPO</v>
          </cell>
          <cell r="P16491">
            <v>39462</v>
          </cell>
          <cell r="Q16491" t="str">
            <v>L08</v>
          </cell>
          <cell r="R16491" t="str">
            <v>Premiums Received in Advance</v>
          </cell>
          <cell r="S16491" t="str">
            <v>Aggregate health policy reserves</v>
          </cell>
          <cell r="T16491" t="str">
            <v>02-Liabilities</v>
          </cell>
          <cell r="U16491" t="str">
            <v>L02</v>
          </cell>
          <cell r="V16491" t="str">
            <v>Premiums received in advance</v>
          </cell>
          <cell r="W16491" t="str">
            <v>04-Liabilities</v>
          </cell>
          <cell r="X16491" t="str">
            <v>L03</v>
          </cell>
        </row>
        <row r="16492">
          <cell r="A16492" t="str">
            <v>96426</v>
          </cell>
          <cell r="B16492" t="str">
            <v>1709000</v>
          </cell>
          <cell r="C16492" t="str">
            <v>Prem Ren Uncoll Direct</v>
          </cell>
          <cell r="D16492" t="str">
            <v>63605</v>
          </cell>
          <cell r="E16492">
            <v>0</v>
          </cell>
          <cell r="F16492" t="str">
            <v>C</v>
          </cell>
          <cell r="G16492">
            <v>280</v>
          </cell>
          <cell r="H16492">
            <v>39355</v>
          </cell>
          <cell r="I16492" t="str">
            <v>Balance Sheet</v>
          </cell>
          <cell r="J16492" t="str">
            <v>Assets</v>
          </cell>
          <cell r="K16492" t="str">
            <v xml:space="preserve">1 - Assets-10 Premiums Deferred and Uncollected </v>
          </cell>
          <cell r="L16492" t="str">
            <v>CORE</v>
          </cell>
          <cell r="M16492" t="str">
            <v>J.Vaughan</v>
          </cell>
          <cell r="N16492" t="str">
            <v>First Commonwealth of MO, Inc</v>
          </cell>
          <cell r="O16492" t="str">
            <v>FCW - Missouri Indemnity</v>
          </cell>
          <cell r="P16492">
            <v>39458</v>
          </cell>
          <cell r="Q16492" t="str">
            <v>A13.1</v>
          </cell>
          <cell r="R16492" t="str">
            <v>Uncollected Premiums</v>
          </cell>
          <cell r="S16492" t="str">
            <v>Premium Receivable-Net</v>
          </cell>
          <cell r="T16492" t="str">
            <v>01-Assets</v>
          </cell>
          <cell r="U16492" t="str">
            <v>A04</v>
          </cell>
          <cell r="V16492" t="str">
            <v>Premiums due and unpaid</v>
          </cell>
          <cell r="W16492" t="str">
            <v>02-admited assets</v>
          </cell>
          <cell r="X16492" t="str">
            <v>A04</v>
          </cell>
        </row>
        <row r="16493">
          <cell r="A16493" t="str">
            <v>96426</v>
          </cell>
          <cell r="B16493" t="str">
            <v>1709000</v>
          </cell>
          <cell r="C16493" t="str">
            <v>Prem Ren Uncoll Direct</v>
          </cell>
          <cell r="D16493" t="str">
            <v>63610</v>
          </cell>
          <cell r="E16493">
            <v>0</v>
          </cell>
          <cell r="F16493" t="str">
            <v>C</v>
          </cell>
          <cell r="G16493">
            <v>16818</v>
          </cell>
          <cell r="H16493">
            <v>39355</v>
          </cell>
          <cell r="I16493" t="str">
            <v>Balance Sheet</v>
          </cell>
          <cell r="J16493" t="str">
            <v>Assets</v>
          </cell>
          <cell r="K16493" t="str">
            <v xml:space="preserve">1 - Assets-10 Premiums Deferred and Uncollected </v>
          </cell>
          <cell r="L16493" t="str">
            <v>CORE</v>
          </cell>
          <cell r="M16493" t="str">
            <v>J.Vaughan</v>
          </cell>
          <cell r="N16493" t="str">
            <v>First Commonwealth of MO, Inc</v>
          </cell>
          <cell r="O16493" t="str">
            <v>FCW - Missouri HMO</v>
          </cell>
          <cell r="P16493">
            <v>39458</v>
          </cell>
          <cell r="Q16493" t="str">
            <v>A13.1</v>
          </cell>
          <cell r="R16493" t="str">
            <v>Uncollected Premiums</v>
          </cell>
          <cell r="S16493" t="str">
            <v>Premium Receivable-Net</v>
          </cell>
          <cell r="T16493" t="str">
            <v>01-Assets</v>
          </cell>
          <cell r="U16493" t="str">
            <v>A04</v>
          </cell>
          <cell r="V16493" t="str">
            <v>Premiums due and unpaid</v>
          </cell>
          <cell r="W16493" t="str">
            <v>02-admited assets</v>
          </cell>
          <cell r="X16493" t="str">
            <v>A04</v>
          </cell>
        </row>
        <row r="16494">
          <cell r="A16494" t="str">
            <v>96426</v>
          </cell>
          <cell r="B16494" t="str">
            <v>1709000</v>
          </cell>
          <cell r="C16494" t="str">
            <v>Prem Ren Uncoll Direct</v>
          </cell>
          <cell r="D16494" t="str">
            <v>63615</v>
          </cell>
          <cell r="E16494">
            <v>0</v>
          </cell>
          <cell r="F16494" t="str">
            <v>C</v>
          </cell>
          <cell r="G16494">
            <v>51764</v>
          </cell>
          <cell r="H16494">
            <v>39355</v>
          </cell>
          <cell r="I16494" t="str">
            <v>Balance Sheet</v>
          </cell>
          <cell r="J16494" t="str">
            <v>Assets</v>
          </cell>
          <cell r="K16494" t="str">
            <v xml:space="preserve">1 - Assets-10 Premiums Deferred and Uncollected </v>
          </cell>
          <cell r="L16494" t="str">
            <v>CORE</v>
          </cell>
          <cell r="M16494" t="str">
            <v>J.Vaughan</v>
          </cell>
          <cell r="N16494" t="str">
            <v>First Commonwealth of MO, Inc</v>
          </cell>
          <cell r="O16494" t="str">
            <v>FCW - Missouri PPO</v>
          </cell>
          <cell r="P16494">
            <v>39458</v>
          </cell>
          <cell r="Q16494" t="str">
            <v>A13.1</v>
          </cell>
          <cell r="R16494" t="str">
            <v>Uncollected Premiums</v>
          </cell>
          <cell r="S16494" t="str">
            <v>Premium Receivable-Net</v>
          </cell>
          <cell r="T16494" t="str">
            <v>01-Assets</v>
          </cell>
          <cell r="U16494" t="str">
            <v>A04</v>
          </cell>
          <cell r="V16494" t="str">
            <v>Premiums due and unpaid</v>
          </cell>
          <cell r="W16494" t="str">
            <v>02-admited assets</v>
          </cell>
          <cell r="X16494" t="str">
            <v>A04</v>
          </cell>
        </row>
        <row r="16495">
          <cell r="A16495" t="str">
            <v>96426</v>
          </cell>
          <cell r="B16495" t="str">
            <v>1710000</v>
          </cell>
          <cell r="C16495" t="str">
            <v>Prem Ren Uncoll Non Admitted</v>
          </cell>
          <cell r="D16495" t="str">
            <v>63610</v>
          </cell>
          <cell r="E16495">
            <v>0</v>
          </cell>
          <cell r="F16495" t="str">
            <v>S</v>
          </cell>
          <cell r="G16495">
            <v>0</v>
          </cell>
          <cell r="H16495">
            <v>39355</v>
          </cell>
          <cell r="I16495" t="str">
            <v>Balance Sheet</v>
          </cell>
          <cell r="J16495" t="str">
            <v>Assets</v>
          </cell>
          <cell r="K16495" t="str">
            <v xml:space="preserve">1 - Assets-10 Premiums Deferred and Uncollected </v>
          </cell>
          <cell r="L16495" t="str">
            <v>STAT</v>
          </cell>
          <cell r="M16495" t="str">
            <v>A. Li</v>
          </cell>
          <cell r="N16495" t="str">
            <v>First Commonwealth of MO, Inc</v>
          </cell>
          <cell r="O16495" t="str">
            <v>FCW - Missouri HMO</v>
          </cell>
          <cell r="P16495">
            <v>39458</v>
          </cell>
          <cell r="Q16495" t="str">
            <v>A13.1</v>
          </cell>
          <cell r="R16495" t="str">
            <v>Uncollected Premiums</v>
          </cell>
          <cell r="S16495" t="str">
            <v>Premium Receivable-Net</v>
          </cell>
          <cell r="T16495" t="str">
            <v>01-Assets</v>
          </cell>
          <cell r="U16495" t="str">
            <v>A04</v>
          </cell>
          <cell r="V16495" t="str">
            <v>Premiums due and unpaid</v>
          </cell>
          <cell r="W16495" t="str">
            <v>02-admited assets</v>
          </cell>
          <cell r="X16495" t="str">
            <v>A04</v>
          </cell>
        </row>
        <row r="16496">
          <cell r="A16496" t="str">
            <v>96426</v>
          </cell>
          <cell r="B16496" t="str">
            <v>4040830</v>
          </cell>
          <cell r="C16496" t="str">
            <v>Provider Incent-Cap Guarantees</v>
          </cell>
          <cell r="D16496" t="str">
            <v>63610</v>
          </cell>
          <cell r="E16496" t="str">
            <v>96360</v>
          </cell>
          <cell r="F16496" t="str">
            <v>C</v>
          </cell>
          <cell r="G16496">
            <v>14843.75</v>
          </cell>
          <cell r="H16496">
            <v>39355</v>
          </cell>
          <cell r="I16496" t="str">
            <v>Income Statement</v>
          </cell>
          <cell r="J16496" t="str">
            <v>Expenses</v>
          </cell>
          <cell r="K16496" t="str">
            <v>5 - Expense-01 Policyholder Benefits</v>
          </cell>
          <cell r="L16496" t="str">
            <v>CORE</v>
          </cell>
          <cell r="M16496" t="str">
            <v>M.Hinkle</v>
          </cell>
          <cell r="N16496" t="str">
            <v>First Commonwealth of MO, Inc</v>
          </cell>
          <cell r="O16496" t="str">
            <v>FCW - Missouri HMO</v>
          </cell>
          <cell r="P16496" t="str">
            <v>GCSA</v>
          </cell>
          <cell r="Q16496" t="str">
            <v>O10</v>
          </cell>
          <cell r="R16496" t="str">
            <v>Other Professional Services</v>
          </cell>
          <cell r="S16496" t="str">
            <v>Benefit and claims</v>
          </cell>
          <cell r="T16496" t="str">
            <v>05-Expenses</v>
          </cell>
          <cell r="U16496" t="str">
            <v>EX01</v>
          </cell>
          <cell r="V16496" t="str">
            <v>Other professional services for benefits</v>
          </cell>
          <cell r="W16496" t="str">
            <v>07-Benefits and expenses</v>
          </cell>
          <cell r="X16496" t="str">
            <v>Ex01</v>
          </cell>
        </row>
        <row r="16497">
          <cell r="A16497" t="str">
            <v>96426</v>
          </cell>
          <cell r="B16497" t="str">
            <v>4040172</v>
          </cell>
          <cell r="C16497" t="str">
            <v>Provider Reimburse-Emergency</v>
          </cell>
          <cell r="D16497" t="str">
            <v>63610</v>
          </cell>
          <cell r="E16497" t="str">
            <v>96360</v>
          </cell>
          <cell r="F16497" t="str">
            <v>C</v>
          </cell>
          <cell r="G16497">
            <v>-258</v>
          </cell>
          <cell r="H16497">
            <v>39355</v>
          </cell>
          <cell r="I16497" t="str">
            <v>Income Statement</v>
          </cell>
          <cell r="J16497" t="str">
            <v>Expenses</v>
          </cell>
          <cell r="K16497" t="str">
            <v>5 - Expense-01 Policyholder Benefits</v>
          </cell>
          <cell r="L16497" t="str">
            <v>CORE</v>
          </cell>
          <cell r="M16497" t="str">
            <v>J.Vaughan</v>
          </cell>
          <cell r="N16497" t="str">
            <v>First Commonwealth of MO, Inc</v>
          </cell>
          <cell r="O16497" t="str">
            <v>FCW - Missouri HMO</v>
          </cell>
          <cell r="P16497">
            <v>39458</v>
          </cell>
          <cell r="Q16497" t="str">
            <v>O10</v>
          </cell>
          <cell r="R16497" t="str">
            <v>Other Professional Services</v>
          </cell>
          <cell r="S16497" t="str">
            <v>Benefit and claims</v>
          </cell>
          <cell r="T16497" t="str">
            <v>05-Expenses</v>
          </cell>
          <cell r="U16497" t="str">
            <v>EX01</v>
          </cell>
          <cell r="V16497" t="str">
            <v>Other professional services for benefits</v>
          </cell>
          <cell r="W16497" t="str">
            <v>07-Benefits and expenses</v>
          </cell>
          <cell r="X16497" t="str">
            <v>Ex01</v>
          </cell>
        </row>
        <row r="16498">
          <cell r="A16498" t="str">
            <v>96426</v>
          </cell>
          <cell r="B16498" t="str">
            <v>4040170</v>
          </cell>
          <cell r="C16498" t="str">
            <v>Provider Reimbursements</v>
          </cell>
          <cell r="D16498" t="str">
            <v>63610</v>
          </cell>
          <cell r="E16498" t="str">
            <v>96360</v>
          </cell>
          <cell r="F16498" t="str">
            <v>C</v>
          </cell>
          <cell r="G16498">
            <v>14982.2</v>
          </cell>
          <cell r="H16498">
            <v>39355</v>
          </cell>
          <cell r="I16498" t="str">
            <v>Income Statement</v>
          </cell>
          <cell r="J16498" t="str">
            <v>Expenses</v>
          </cell>
          <cell r="K16498" t="str">
            <v>5 - Expense-01 Policyholder Benefits</v>
          </cell>
          <cell r="L16498" t="str">
            <v>CORE</v>
          </cell>
          <cell r="M16498" t="str">
            <v>M.Hinkle</v>
          </cell>
          <cell r="N16498" t="str">
            <v>First Commonwealth of MO, Inc</v>
          </cell>
          <cell r="O16498" t="str">
            <v>FCW - Missouri HMO</v>
          </cell>
          <cell r="P16498" t="str">
            <v>GCSA</v>
          </cell>
          <cell r="Q16498" t="str">
            <v>O10</v>
          </cell>
          <cell r="R16498" t="str">
            <v>Other Professional Services</v>
          </cell>
          <cell r="S16498" t="str">
            <v>Benefit and claims</v>
          </cell>
          <cell r="T16498" t="str">
            <v>05-Expenses</v>
          </cell>
          <cell r="U16498" t="str">
            <v>EX01</v>
          </cell>
          <cell r="V16498" t="str">
            <v>Other professional services for benefits</v>
          </cell>
          <cell r="W16498" t="str">
            <v>07-Benefits and expenses</v>
          </cell>
          <cell r="X16498" t="str">
            <v>Ex01</v>
          </cell>
        </row>
        <row r="16499">
          <cell r="A16499" t="str">
            <v>96426</v>
          </cell>
          <cell r="B16499" t="str">
            <v>5004005</v>
          </cell>
          <cell r="C16499" t="str">
            <v>Retained Earnings</v>
          </cell>
          <cell r="D16499" t="str">
            <v>63200</v>
          </cell>
          <cell r="E16499">
            <v>0</v>
          </cell>
          <cell r="F16499" t="str">
            <v>C</v>
          </cell>
          <cell r="G16499">
            <v>-200861.74</v>
          </cell>
          <cell r="H16499">
            <v>39355</v>
          </cell>
          <cell r="I16499" t="str">
            <v>Balance Sheet</v>
          </cell>
          <cell r="J16499" t="str">
            <v>Surplus</v>
          </cell>
          <cell r="K16499" t="str">
            <v>3 - Surplus-02 Retained Earnings/Unassigned Surplus</v>
          </cell>
          <cell r="L16499" t="str">
            <v>CORE</v>
          </cell>
          <cell r="M16499" t="str">
            <v>K. Lenaghan</v>
          </cell>
          <cell r="N16499" t="str">
            <v>First Commonwealth of MO, Inc</v>
          </cell>
          <cell r="O16499" t="e">
            <v>#N/A</v>
          </cell>
          <cell r="P16499">
            <v>39462</v>
          </cell>
          <cell r="Q16499" t="str">
            <v>L29</v>
          </cell>
          <cell r="R16499" t="str">
            <v>Unassigned Funds (Surplus)</v>
          </cell>
          <cell r="S16499" t="str">
            <v>Retained earnings</v>
          </cell>
          <cell r="T16499" t="str">
            <v>03-Equity</v>
          </cell>
          <cell r="U16499" t="str">
            <v>E04</v>
          </cell>
          <cell r="V16499" t="str">
            <v>Unassigned surplus</v>
          </cell>
          <cell r="W16499" t="str">
            <v>05-Capital and surplus</v>
          </cell>
          <cell r="X16499" t="str">
            <v>E04</v>
          </cell>
        </row>
        <row r="16500">
          <cell r="A16500" t="str">
            <v>96426</v>
          </cell>
          <cell r="B16500" t="str">
            <v>5004005</v>
          </cell>
          <cell r="C16500" t="str">
            <v>Retained Earnings</v>
          </cell>
          <cell r="D16500" t="str">
            <v>63200</v>
          </cell>
          <cell r="E16500" t="str">
            <v>96123</v>
          </cell>
          <cell r="F16500" t="str">
            <v>C</v>
          </cell>
          <cell r="G16500">
            <v>54000</v>
          </cell>
          <cell r="H16500">
            <v>39355</v>
          </cell>
          <cell r="I16500" t="str">
            <v>Balance Sheet</v>
          </cell>
          <cell r="J16500" t="str">
            <v>Surplus</v>
          </cell>
          <cell r="K16500" t="str">
            <v>3 - Surplus-02 Retained Earnings/Unassigned Surplus</v>
          </cell>
          <cell r="L16500" t="str">
            <v>CORE</v>
          </cell>
          <cell r="M16500" t="str">
            <v>K. Lenaghan</v>
          </cell>
          <cell r="N16500" t="str">
            <v>First Commonwealth of MO, Inc</v>
          </cell>
          <cell r="O16500" t="e">
            <v>#N/A</v>
          </cell>
          <cell r="P16500">
            <v>39462</v>
          </cell>
          <cell r="Q16500" t="str">
            <v>L29</v>
          </cell>
          <cell r="R16500" t="str">
            <v>Unassigned Funds (Surplus)</v>
          </cell>
          <cell r="S16500" t="str">
            <v>Retained earnings</v>
          </cell>
          <cell r="T16500" t="str">
            <v>03-Equity</v>
          </cell>
          <cell r="U16500" t="str">
            <v>E04</v>
          </cell>
          <cell r="V16500" t="str">
            <v>Unassigned surplus</v>
          </cell>
          <cell r="W16500" t="str">
            <v>05-Capital and surplus</v>
          </cell>
          <cell r="X16500" t="str">
            <v>E04</v>
          </cell>
        </row>
        <row r="16501">
          <cell r="A16501" t="str">
            <v>96426</v>
          </cell>
          <cell r="B16501" t="str">
            <v>5004005</v>
          </cell>
          <cell r="C16501" t="str">
            <v>Retained Earnings</v>
          </cell>
          <cell r="D16501" t="str">
            <v>63310</v>
          </cell>
          <cell r="E16501">
            <v>0</v>
          </cell>
          <cell r="F16501" t="str">
            <v>C</v>
          </cell>
          <cell r="G16501">
            <v>301.44</v>
          </cell>
          <cell r="H16501">
            <v>39355</v>
          </cell>
          <cell r="I16501" t="str">
            <v>Balance Sheet</v>
          </cell>
          <cell r="J16501" t="str">
            <v>Surplus</v>
          </cell>
          <cell r="K16501" t="str">
            <v>3 - Surplus-02 Retained Earnings/Unassigned Surplus</v>
          </cell>
          <cell r="L16501" t="str">
            <v>CORE</v>
          </cell>
          <cell r="M16501" t="str">
            <v>K. Lenaghan</v>
          </cell>
          <cell r="N16501" t="str">
            <v>First Commonwealth of MO, Inc</v>
          </cell>
          <cell r="O16501" t="str">
            <v>FCW - Michigan Indemnity - Vol</v>
          </cell>
          <cell r="P16501">
            <v>39462</v>
          </cell>
          <cell r="Q16501" t="str">
            <v>L29</v>
          </cell>
          <cell r="R16501" t="str">
            <v>Unassigned Funds (Surplus)</v>
          </cell>
          <cell r="S16501" t="str">
            <v>Retained earnings</v>
          </cell>
          <cell r="T16501" t="str">
            <v>03-Equity</v>
          </cell>
          <cell r="U16501" t="str">
            <v>E04</v>
          </cell>
          <cell r="V16501" t="str">
            <v>Unassigned surplus</v>
          </cell>
          <cell r="W16501" t="str">
            <v>05-Capital and surplus</v>
          </cell>
          <cell r="X16501" t="str">
            <v>E04</v>
          </cell>
        </row>
        <row r="16502">
          <cell r="A16502" t="str">
            <v>96426</v>
          </cell>
          <cell r="B16502" t="str">
            <v>5004005</v>
          </cell>
          <cell r="C16502" t="str">
            <v>Retained Earnings</v>
          </cell>
          <cell r="D16502" t="str">
            <v>63320</v>
          </cell>
          <cell r="E16502">
            <v>0</v>
          </cell>
          <cell r="F16502" t="str">
            <v>C</v>
          </cell>
          <cell r="G16502">
            <v>-78.430000000000007</v>
          </cell>
          <cell r="H16502">
            <v>39355</v>
          </cell>
          <cell r="I16502" t="str">
            <v>Balance Sheet</v>
          </cell>
          <cell r="J16502" t="str">
            <v>Surplus</v>
          </cell>
          <cell r="K16502" t="str">
            <v>3 - Surplus-02 Retained Earnings/Unassigned Surplus</v>
          </cell>
          <cell r="L16502" t="str">
            <v>CORE</v>
          </cell>
          <cell r="M16502" t="str">
            <v>K. Lenaghan</v>
          </cell>
          <cell r="N16502" t="str">
            <v>First Commonwealth of MO, Inc</v>
          </cell>
          <cell r="O16502" t="str">
            <v>FCW - Michigan PPO</v>
          </cell>
          <cell r="P16502">
            <v>39462</v>
          </cell>
          <cell r="Q16502" t="str">
            <v>L29</v>
          </cell>
          <cell r="R16502" t="str">
            <v>Unassigned Funds (Surplus)</v>
          </cell>
          <cell r="S16502" t="str">
            <v>Retained earnings</v>
          </cell>
          <cell r="T16502" t="str">
            <v>03-Equity</v>
          </cell>
          <cell r="U16502" t="str">
            <v>E04</v>
          </cell>
          <cell r="V16502" t="str">
            <v>Unassigned surplus</v>
          </cell>
          <cell r="W16502" t="str">
            <v>05-Capital and surplus</v>
          </cell>
          <cell r="X16502" t="str">
            <v>E04</v>
          </cell>
        </row>
        <row r="16503">
          <cell r="A16503" t="str">
            <v>96426</v>
          </cell>
          <cell r="B16503" t="str">
            <v>5004005</v>
          </cell>
          <cell r="C16503" t="str">
            <v>Retained Earnings</v>
          </cell>
          <cell r="D16503" t="str">
            <v>63420</v>
          </cell>
          <cell r="E16503">
            <v>0</v>
          </cell>
          <cell r="F16503" t="str">
            <v>C</v>
          </cell>
          <cell r="G16503">
            <v>268</v>
          </cell>
          <cell r="H16503">
            <v>39355</v>
          </cell>
          <cell r="I16503" t="str">
            <v>Balance Sheet</v>
          </cell>
          <cell r="J16503" t="str">
            <v>Surplus</v>
          </cell>
          <cell r="K16503" t="str">
            <v>3 - Surplus-02 Retained Earnings/Unassigned Surplus</v>
          </cell>
          <cell r="L16503" t="str">
            <v>CORE</v>
          </cell>
          <cell r="M16503" t="str">
            <v>K. Lenaghan</v>
          </cell>
          <cell r="N16503" t="str">
            <v>First Commonwealth of MO, Inc</v>
          </cell>
          <cell r="O16503" t="str">
            <v>FCW - Indiana PPO</v>
          </cell>
          <cell r="P16503">
            <v>39462</v>
          </cell>
          <cell r="Q16503" t="str">
            <v>L29</v>
          </cell>
          <cell r="R16503" t="str">
            <v>Unassigned Funds (Surplus)</v>
          </cell>
          <cell r="S16503" t="str">
            <v>Retained earnings</v>
          </cell>
          <cell r="T16503" t="str">
            <v>03-Equity</v>
          </cell>
          <cell r="U16503" t="str">
            <v>E04</v>
          </cell>
          <cell r="V16503" t="str">
            <v>Unassigned surplus</v>
          </cell>
          <cell r="W16503" t="str">
            <v>05-Capital and surplus</v>
          </cell>
          <cell r="X16503" t="str">
            <v>E04</v>
          </cell>
        </row>
        <row r="16504">
          <cell r="A16504" t="str">
            <v>96426</v>
          </cell>
          <cell r="B16504" t="str">
            <v>5004005</v>
          </cell>
          <cell r="C16504" t="str">
            <v>Retained Earnings</v>
          </cell>
          <cell r="D16504" t="str">
            <v>63515</v>
          </cell>
          <cell r="E16504">
            <v>0</v>
          </cell>
          <cell r="F16504" t="str">
            <v>C</v>
          </cell>
          <cell r="G16504">
            <v>8629</v>
          </cell>
          <cell r="H16504">
            <v>39355</v>
          </cell>
          <cell r="I16504" t="str">
            <v>Balance Sheet</v>
          </cell>
          <cell r="J16504" t="str">
            <v>Surplus</v>
          </cell>
          <cell r="K16504" t="str">
            <v>3 - Surplus-02 Retained Earnings/Unassigned Surplus</v>
          </cell>
          <cell r="L16504" t="str">
            <v>CORE</v>
          </cell>
          <cell r="M16504" t="str">
            <v>K. Lenaghan</v>
          </cell>
          <cell r="N16504" t="str">
            <v>First Commonwealth of MO, Inc</v>
          </cell>
          <cell r="O16504" t="str">
            <v>FCW - Wisconsin PPO</v>
          </cell>
          <cell r="P16504">
            <v>39462</v>
          </cell>
          <cell r="Q16504" t="str">
            <v>L29</v>
          </cell>
          <cell r="R16504" t="str">
            <v>Unassigned Funds (Surplus)</v>
          </cell>
          <cell r="S16504" t="str">
            <v>Retained earnings</v>
          </cell>
          <cell r="T16504" t="str">
            <v>03-Equity</v>
          </cell>
          <cell r="U16504" t="str">
            <v>E04</v>
          </cell>
          <cell r="V16504" t="str">
            <v>Unassigned surplus</v>
          </cell>
          <cell r="W16504" t="str">
            <v>05-Capital and surplus</v>
          </cell>
          <cell r="X16504" t="str">
            <v>E04</v>
          </cell>
        </row>
        <row r="16505">
          <cell r="A16505" t="str">
            <v>96426</v>
          </cell>
          <cell r="B16505" t="str">
            <v>5004005</v>
          </cell>
          <cell r="C16505" t="str">
            <v>Retained Earnings</v>
          </cell>
          <cell r="D16505" t="str">
            <v>63601</v>
          </cell>
          <cell r="E16505">
            <v>0</v>
          </cell>
          <cell r="F16505" t="str">
            <v>C</v>
          </cell>
          <cell r="G16505">
            <v>-2374842.73</v>
          </cell>
          <cell r="H16505">
            <v>39355</v>
          </cell>
          <cell r="I16505" t="str">
            <v>Balance Sheet</v>
          </cell>
          <cell r="J16505" t="str">
            <v>Surplus</v>
          </cell>
          <cell r="K16505" t="str">
            <v>3 - Surplus-02 Retained Earnings/Unassigned Surplus</v>
          </cell>
          <cell r="L16505" t="str">
            <v>CORE</v>
          </cell>
          <cell r="M16505" t="str">
            <v>K. Lenaghan</v>
          </cell>
          <cell r="N16505" t="str">
            <v>First Commonwealth of MO, Inc</v>
          </cell>
          <cell r="O16505" t="str">
            <v>FCW - Missouri - Unallocated</v>
          </cell>
          <cell r="P16505">
            <v>39462</v>
          </cell>
          <cell r="Q16505" t="str">
            <v>L29</v>
          </cell>
          <cell r="R16505" t="str">
            <v>Unassigned Funds (Surplus)</v>
          </cell>
          <cell r="S16505" t="str">
            <v>Retained earnings</v>
          </cell>
          <cell r="T16505" t="str">
            <v>03-Equity</v>
          </cell>
          <cell r="U16505" t="str">
            <v>E04</v>
          </cell>
          <cell r="V16505" t="str">
            <v>Unassigned surplus</v>
          </cell>
          <cell r="W16505" t="str">
            <v>05-Capital and surplus</v>
          </cell>
          <cell r="X16505" t="str">
            <v>E04</v>
          </cell>
        </row>
        <row r="16506">
          <cell r="A16506" t="str">
            <v>96426</v>
          </cell>
          <cell r="B16506" t="str">
            <v>5004005</v>
          </cell>
          <cell r="C16506" t="str">
            <v>Retained Earnings</v>
          </cell>
          <cell r="D16506" t="str">
            <v>63605</v>
          </cell>
          <cell r="E16506">
            <v>0</v>
          </cell>
          <cell r="F16506" t="str">
            <v>C</v>
          </cell>
          <cell r="G16506">
            <v>68362.819000000003</v>
          </cell>
          <cell r="H16506">
            <v>39355</v>
          </cell>
          <cell r="I16506" t="str">
            <v>Balance Sheet</v>
          </cell>
          <cell r="J16506" t="str">
            <v>Surplus</v>
          </cell>
          <cell r="K16506" t="str">
            <v>3 - Surplus-02 Retained Earnings/Unassigned Surplus</v>
          </cell>
          <cell r="L16506" t="str">
            <v>CORE</v>
          </cell>
          <cell r="M16506" t="str">
            <v>K. Lenaghan</v>
          </cell>
          <cell r="N16506" t="str">
            <v>First Commonwealth of MO, Inc</v>
          </cell>
          <cell r="O16506" t="str">
            <v>FCW - Missouri Indemnity</v>
          </cell>
          <cell r="P16506">
            <v>39462</v>
          </cell>
          <cell r="Q16506" t="str">
            <v>L29</v>
          </cell>
          <cell r="R16506" t="str">
            <v>Unassigned Funds (Surplus)</v>
          </cell>
          <cell r="S16506" t="str">
            <v>Retained earnings</v>
          </cell>
          <cell r="T16506" t="str">
            <v>03-Equity</v>
          </cell>
          <cell r="U16506" t="str">
            <v>E04</v>
          </cell>
          <cell r="V16506" t="str">
            <v>Unassigned surplus</v>
          </cell>
          <cell r="W16506" t="str">
            <v>05-Capital and surplus</v>
          </cell>
          <cell r="X16506" t="str">
            <v>E04</v>
          </cell>
        </row>
        <row r="16507">
          <cell r="A16507" t="str">
            <v>96426</v>
          </cell>
          <cell r="B16507" t="str">
            <v>5004005</v>
          </cell>
          <cell r="C16507" t="str">
            <v>Retained Earnings</v>
          </cell>
          <cell r="D16507" t="str">
            <v>63605</v>
          </cell>
          <cell r="E16507">
            <v>0</v>
          </cell>
          <cell r="F16507" t="str">
            <v>G</v>
          </cell>
          <cell r="G16507">
            <v>26.350999999999999</v>
          </cell>
          <cell r="H16507">
            <v>39355</v>
          </cell>
          <cell r="I16507" t="str">
            <v>Balance Sheet</v>
          </cell>
          <cell r="J16507" t="str">
            <v>Surplus</v>
          </cell>
          <cell r="K16507" t="str">
            <v>3 - Surplus-02 Retained Earnings/Unassigned Surplus</v>
          </cell>
          <cell r="L16507" t="str">
            <v>GAAP</v>
          </cell>
          <cell r="M16507" t="str">
            <v>K. Lenaghan</v>
          </cell>
          <cell r="N16507" t="str">
            <v>First Commonwealth of MO, Inc</v>
          </cell>
          <cell r="O16507" t="str">
            <v>FCW - Missouri Indemnity</v>
          </cell>
          <cell r="P16507">
            <v>39462</v>
          </cell>
          <cell r="Q16507" t="str">
            <v>L29</v>
          </cell>
          <cell r="R16507" t="str">
            <v>Unassigned Funds (Surplus)</v>
          </cell>
          <cell r="S16507" t="str">
            <v>Retained earnings</v>
          </cell>
          <cell r="T16507" t="str">
            <v>03-Equity</v>
          </cell>
          <cell r="U16507" t="str">
            <v>E04</v>
          </cell>
          <cell r="V16507" t="str">
            <v>Unassigned surplus</v>
          </cell>
          <cell r="W16507" t="str">
            <v>05-Capital and surplus</v>
          </cell>
          <cell r="X16507" t="str">
            <v>E04</v>
          </cell>
        </row>
        <row r="16508">
          <cell r="A16508" t="str">
            <v>96426</v>
          </cell>
          <cell r="B16508" t="str">
            <v>5004005</v>
          </cell>
          <cell r="C16508" t="str">
            <v>Retained Earnings</v>
          </cell>
          <cell r="D16508" t="str">
            <v>63610</v>
          </cell>
          <cell r="E16508">
            <v>0</v>
          </cell>
          <cell r="F16508" t="str">
            <v>C</v>
          </cell>
          <cell r="G16508">
            <v>-835509.18900000001</v>
          </cell>
          <cell r="H16508">
            <v>39355</v>
          </cell>
          <cell r="I16508" t="str">
            <v>Balance Sheet</v>
          </cell>
          <cell r="J16508" t="str">
            <v>Surplus</v>
          </cell>
          <cell r="K16508" t="str">
            <v>3 - Surplus-02 Retained Earnings/Unassigned Surplus</v>
          </cell>
          <cell r="L16508" t="str">
            <v>CORE</v>
          </cell>
          <cell r="M16508" t="str">
            <v>K. Lenaghan</v>
          </cell>
          <cell r="N16508" t="str">
            <v>First Commonwealth of MO, Inc</v>
          </cell>
          <cell r="O16508" t="str">
            <v>FCW - Missouri HMO</v>
          </cell>
          <cell r="P16508">
            <v>39462</v>
          </cell>
          <cell r="Q16508" t="str">
            <v>L29</v>
          </cell>
          <cell r="R16508" t="str">
            <v>Unassigned Funds (Surplus)</v>
          </cell>
          <cell r="S16508" t="str">
            <v>Retained earnings</v>
          </cell>
          <cell r="T16508" t="str">
            <v>03-Equity</v>
          </cell>
          <cell r="U16508" t="str">
            <v>E04</v>
          </cell>
          <cell r="V16508" t="str">
            <v>Unassigned surplus</v>
          </cell>
          <cell r="W16508" t="str">
            <v>05-Capital and surplus</v>
          </cell>
          <cell r="X16508" t="str">
            <v>E04</v>
          </cell>
        </row>
        <row r="16509">
          <cell r="A16509" t="str">
            <v>96426</v>
          </cell>
          <cell r="B16509" t="str">
            <v>5004005</v>
          </cell>
          <cell r="C16509" t="str">
            <v>Retained Earnings</v>
          </cell>
          <cell r="D16509" t="str">
            <v>63610</v>
          </cell>
          <cell r="E16509">
            <v>0</v>
          </cell>
          <cell r="F16509" t="str">
            <v>C</v>
          </cell>
          <cell r="G16509">
            <v>150000</v>
          </cell>
          <cell r="H16509">
            <v>39355</v>
          </cell>
          <cell r="I16509" t="str">
            <v>Balance Sheet</v>
          </cell>
          <cell r="J16509" t="str">
            <v>Surplus</v>
          </cell>
          <cell r="K16509" t="str">
            <v>3 - Surplus-02 Retained Earnings/Unassigned Surplus</v>
          </cell>
          <cell r="L16509" t="str">
            <v>CORE</v>
          </cell>
          <cell r="M16509" t="str">
            <v>K. Lenaghan</v>
          </cell>
          <cell r="N16509" t="str">
            <v>First Commonwealth of MO, Inc</v>
          </cell>
          <cell r="O16509" t="str">
            <v>FCW - Missouri HMO</v>
          </cell>
          <cell r="P16509">
            <v>39462</v>
          </cell>
          <cell r="Q16509" t="str">
            <v>L29</v>
          </cell>
          <cell r="R16509" t="str">
            <v>Unassigned Funds (Surplus)</v>
          </cell>
          <cell r="S16509" t="str">
            <v>Retained earnings</v>
          </cell>
          <cell r="T16509" t="str">
            <v>03-Equity</v>
          </cell>
          <cell r="U16509" t="str">
            <v>E04</v>
          </cell>
          <cell r="V16509" t="str">
            <v>Unassigned surplus</v>
          </cell>
          <cell r="W16509" t="str">
            <v>05-Capital and surplus</v>
          </cell>
          <cell r="X16509" t="str">
            <v>E04</v>
          </cell>
        </row>
        <row r="16510">
          <cell r="A16510" t="str">
            <v>96426</v>
          </cell>
          <cell r="B16510" t="str">
            <v>5004005</v>
          </cell>
          <cell r="C16510" t="str">
            <v>Retained Earnings</v>
          </cell>
          <cell r="D16510" t="str">
            <v>63610</v>
          </cell>
          <cell r="E16510">
            <v>0</v>
          </cell>
          <cell r="F16510" t="str">
            <v>G</v>
          </cell>
          <cell r="G16510">
            <v>2640.866</v>
          </cell>
          <cell r="H16510">
            <v>39355</v>
          </cell>
          <cell r="I16510" t="str">
            <v>Balance Sheet</v>
          </cell>
          <cell r="J16510" t="str">
            <v>Surplus</v>
          </cell>
          <cell r="K16510" t="str">
            <v>3 - Surplus-02 Retained Earnings/Unassigned Surplus</v>
          </cell>
          <cell r="L16510" t="str">
            <v>GAAP</v>
          </cell>
          <cell r="M16510" t="str">
            <v>K. Lenaghan</v>
          </cell>
          <cell r="N16510" t="str">
            <v>First Commonwealth of MO, Inc</v>
          </cell>
          <cell r="O16510" t="str">
            <v>FCW - Missouri HMO</v>
          </cell>
          <cell r="P16510">
            <v>39462</v>
          </cell>
          <cell r="Q16510" t="str">
            <v>L29</v>
          </cell>
          <cell r="R16510" t="str">
            <v>Unassigned Funds (Surplus)</v>
          </cell>
          <cell r="S16510" t="str">
            <v>Retained earnings</v>
          </cell>
          <cell r="T16510" t="str">
            <v>03-Equity</v>
          </cell>
          <cell r="U16510" t="str">
            <v>E04</v>
          </cell>
          <cell r="V16510" t="str">
            <v>Unassigned surplus</v>
          </cell>
          <cell r="W16510" t="str">
            <v>05-Capital and surplus</v>
          </cell>
          <cell r="X16510" t="str">
            <v>E04</v>
          </cell>
        </row>
        <row r="16511">
          <cell r="A16511" t="str">
            <v>96426</v>
          </cell>
          <cell r="B16511" t="str">
            <v>5004005</v>
          </cell>
          <cell r="C16511" t="str">
            <v>Retained Earnings</v>
          </cell>
          <cell r="D16511" t="str">
            <v>63610</v>
          </cell>
          <cell r="E16511">
            <v>0</v>
          </cell>
          <cell r="F16511" t="str">
            <v>S</v>
          </cell>
          <cell r="G16511">
            <v>112.69</v>
          </cell>
          <cell r="H16511">
            <v>39355</v>
          </cell>
          <cell r="I16511" t="str">
            <v>Balance Sheet</v>
          </cell>
          <cell r="J16511" t="str">
            <v>Surplus</v>
          </cell>
          <cell r="K16511" t="str">
            <v>3 - Surplus-02 Retained Earnings/Unassigned Surplus</v>
          </cell>
          <cell r="L16511" t="str">
            <v>STAT</v>
          </cell>
          <cell r="M16511" t="str">
            <v>K. Lenaghan</v>
          </cell>
          <cell r="N16511" t="str">
            <v>First Commonwealth of MO, Inc</v>
          </cell>
          <cell r="O16511" t="str">
            <v>FCW - Missouri HMO</v>
          </cell>
          <cell r="P16511">
            <v>39462</v>
          </cell>
          <cell r="Q16511" t="str">
            <v>L29</v>
          </cell>
          <cell r="R16511" t="str">
            <v>Unassigned Funds (Surplus)</v>
          </cell>
          <cell r="S16511" t="str">
            <v>Retained earnings</v>
          </cell>
          <cell r="T16511" t="str">
            <v>03-Equity</v>
          </cell>
          <cell r="U16511" t="str">
            <v>E04</v>
          </cell>
          <cell r="V16511" t="str">
            <v>Unassigned surplus</v>
          </cell>
          <cell r="W16511" t="str">
            <v>05-Capital and surplus</v>
          </cell>
          <cell r="X16511" t="str">
            <v>E04</v>
          </cell>
        </row>
        <row r="16512">
          <cell r="A16512" t="str">
            <v>96426</v>
          </cell>
          <cell r="B16512" t="str">
            <v>5004005</v>
          </cell>
          <cell r="C16512" t="str">
            <v>Retained Earnings</v>
          </cell>
          <cell r="D16512" t="str">
            <v>63615</v>
          </cell>
          <cell r="E16512">
            <v>0</v>
          </cell>
          <cell r="F16512" t="str">
            <v>C</v>
          </cell>
          <cell r="G16512">
            <v>-20908.359</v>
          </cell>
          <cell r="H16512">
            <v>39355</v>
          </cell>
          <cell r="I16512" t="str">
            <v>Balance Sheet</v>
          </cell>
          <cell r="J16512" t="str">
            <v>Surplus</v>
          </cell>
          <cell r="K16512" t="str">
            <v>3 - Surplus-02 Retained Earnings/Unassigned Surplus</v>
          </cell>
          <cell r="L16512" t="str">
            <v>CORE</v>
          </cell>
          <cell r="M16512" t="str">
            <v>K. Lenaghan</v>
          </cell>
          <cell r="N16512" t="str">
            <v>First Commonwealth of MO, Inc</v>
          </cell>
          <cell r="O16512" t="str">
            <v>FCW - Missouri PPO</v>
          </cell>
          <cell r="P16512">
            <v>39462</v>
          </cell>
          <cell r="Q16512" t="str">
            <v>L29</v>
          </cell>
          <cell r="R16512" t="str">
            <v>Unassigned Funds (Surplus)</v>
          </cell>
          <cell r="S16512" t="str">
            <v>Retained earnings</v>
          </cell>
          <cell r="T16512" t="str">
            <v>03-Equity</v>
          </cell>
          <cell r="U16512" t="str">
            <v>E04</v>
          </cell>
          <cell r="V16512" t="str">
            <v>Unassigned surplus</v>
          </cell>
          <cell r="W16512" t="str">
            <v>05-Capital and surplus</v>
          </cell>
          <cell r="X16512" t="str">
            <v>E04</v>
          </cell>
        </row>
        <row r="16513">
          <cell r="A16513" t="str">
            <v>96426</v>
          </cell>
          <cell r="B16513" t="str">
            <v>5004005</v>
          </cell>
          <cell r="C16513" t="str">
            <v>Retained Earnings</v>
          </cell>
          <cell r="D16513" t="str">
            <v>63615</v>
          </cell>
          <cell r="E16513">
            <v>0</v>
          </cell>
          <cell r="F16513" t="str">
            <v>G</v>
          </cell>
          <cell r="G16513">
            <v>5688.951</v>
          </cell>
          <cell r="H16513">
            <v>39355</v>
          </cell>
          <cell r="I16513" t="str">
            <v>Balance Sheet</v>
          </cell>
          <cell r="J16513" t="str">
            <v>Surplus</v>
          </cell>
          <cell r="K16513" t="str">
            <v>3 - Surplus-02 Retained Earnings/Unassigned Surplus</v>
          </cell>
          <cell r="L16513" t="str">
            <v>GAAP</v>
          </cell>
          <cell r="M16513" t="str">
            <v>K. Lenaghan</v>
          </cell>
          <cell r="N16513" t="str">
            <v>First Commonwealth of MO, Inc</v>
          </cell>
          <cell r="O16513" t="str">
            <v>FCW - Missouri PPO</v>
          </cell>
          <cell r="P16513">
            <v>39462</v>
          </cell>
          <cell r="Q16513" t="str">
            <v>L29</v>
          </cell>
          <cell r="R16513" t="str">
            <v>Unassigned Funds (Surplus)</v>
          </cell>
          <cell r="S16513" t="str">
            <v>Retained earnings</v>
          </cell>
          <cell r="T16513" t="str">
            <v>03-Equity</v>
          </cell>
          <cell r="U16513" t="str">
            <v>E04</v>
          </cell>
          <cell r="V16513" t="str">
            <v>Unassigned surplus</v>
          </cell>
          <cell r="W16513" t="str">
            <v>05-Capital and surplus</v>
          </cell>
          <cell r="X16513" t="str">
            <v>E04</v>
          </cell>
        </row>
        <row r="16514">
          <cell r="A16514" t="str">
            <v>96426</v>
          </cell>
          <cell r="B16514" t="str">
            <v>5004005</v>
          </cell>
          <cell r="C16514" t="str">
            <v>Retained Earnings</v>
          </cell>
          <cell r="D16514" t="str">
            <v>63625</v>
          </cell>
          <cell r="E16514">
            <v>0</v>
          </cell>
          <cell r="F16514" t="str">
            <v>C</v>
          </cell>
          <cell r="G16514">
            <v>-14952.8</v>
          </cell>
          <cell r="H16514">
            <v>39355</v>
          </cell>
          <cell r="I16514" t="str">
            <v>Balance Sheet</v>
          </cell>
          <cell r="J16514" t="str">
            <v>Surplus</v>
          </cell>
          <cell r="K16514" t="str">
            <v>3 - Surplus-02 Retained Earnings/Unassigned Surplus</v>
          </cell>
          <cell r="L16514" t="str">
            <v>CORE</v>
          </cell>
          <cell r="M16514" t="str">
            <v>K. Lenaghan</v>
          </cell>
          <cell r="N16514" t="str">
            <v>First Commonwealth of MO, Inc</v>
          </cell>
          <cell r="O16514" t="str">
            <v>FCW - Misouri Fees</v>
          </cell>
          <cell r="P16514">
            <v>39462</v>
          </cell>
          <cell r="Q16514" t="str">
            <v>L29</v>
          </cell>
          <cell r="R16514" t="str">
            <v>Unassigned Funds (Surplus)</v>
          </cell>
          <cell r="S16514" t="str">
            <v>Retained earnings</v>
          </cell>
          <cell r="T16514" t="str">
            <v>03-Equity</v>
          </cell>
          <cell r="U16514" t="str">
            <v>E04</v>
          </cell>
          <cell r="V16514" t="str">
            <v>Unassigned surplus</v>
          </cell>
          <cell r="W16514" t="str">
            <v>05-Capital and surplus</v>
          </cell>
          <cell r="X16514" t="str">
            <v>E04</v>
          </cell>
        </row>
        <row r="16515">
          <cell r="A16515" t="str">
            <v>96426</v>
          </cell>
          <cell r="B16515" t="str">
            <v>5004005</v>
          </cell>
          <cell r="C16515" t="str">
            <v>Retained Earnings</v>
          </cell>
          <cell r="D16515" t="str">
            <v>63625</v>
          </cell>
          <cell r="E16515">
            <v>0</v>
          </cell>
          <cell r="F16515" t="str">
            <v>G</v>
          </cell>
          <cell r="G16515">
            <v>9.8759999999999994</v>
          </cell>
          <cell r="H16515">
            <v>39355</v>
          </cell>
          <cell r="I16515" t="str">
            <v>Balance Sheet</v>
          </cell>
          <cell r="J16515" t="str">
            <v>Surplus</v>
          </cell>
          <cell r="K16515" t="str">
            <v>3 - Surplus-02 Retained Earnings/Unassigned Surplus</v>
          </cell>
          <cell r="L16515" t="str">
            <v>GAAP</v>
          </cell>
          <cell r="M16515" t="str">
            <v>K. Lenaghan</v>
          </cell>
          <cell r="N16515" t="str">
            <v>First Commonwealth of MO, Inc</v>
          </cell>
          <cell r="O16515" t="str">
            <v>FCW - Misouri Fees</v>
          </cell>
          <cell r="P16515">
            <v>39462</v>
          </cell>
          <cell r="Q16515" t="str">
            <v>L29</v>
          </cell>
          <cell r="R16515" t="str">
            <v>Unassigned Funds (Surplus)</v>
          </cell>
          <cell r="S16515" t="str">
            <v>Retained earnings</v>
          </cell>
          <cell r="T16515" t="str">
            <v>03-Equity</v>
          </cell>
          <cell r="U16515" t="str">
            <v>E04</v>
          </cell>
          <cell r="V16515" t="str">
            <v>Unassigned surplus</v>
          </cell>
          <cell r="W16515" t="str">
            <v>05-Capital and surplus</v>
          </cell>
          <cell r="X16515" t="str">
            <v>E04</v>
          </cell>
        </row>
        <row r="16516">
          <cell r="A16516" t="str">
            <v>96426</v>
          </cell>
          <cell r="B16516" t="str">
            <v>5004005</v>
          </cell>
          <cell r="C16516" t="str">
            <v>Retained Earnings</v>
          </cell>
          <cell r="D16516" t="str">
            <v>63701</v>
          </cell>
          <cell r="E16516">
            <v>0</v>
          </cell>
          <cell r="F16516" t="str">
            <v>C</v>
          </cell>
          <cell r="G16516">
            <v>-14991.8</v>
          </cell>
          <cell r="H16516">
            <v>39355</v>
          </cell>
          <cell r="I16516" t="str">
            <v>Balance Sheet</v>
          </cell>
          <cell r="J16516" t="str">
            <v>Surplus</v>
          </cell>
          <cell r="K16516" t="str">
            <v>3 - Surplus-02 Retained Earnings/Unassigned Surplus</v>
          </cell>
          <cell r="L16516" t="str">
            <v>CORE</v>
          </cell>
          <cell r="M16516" t="str">
            <v>K. Lenaghan</v>
          </cell>
          <cell r="N16516" t="str">
            <v>First Commonwealth of MO, Inc</v>
          </cell>
          <cell r="O16516" t="str">
            <v>FCW - Illinois - Unallocated</v>
          </cell>
          <cell r="P16516">
            <v>39462</v>
          </cell>
          <cell r="Q16516" t="str">
            <v>L29</v>
          </cell>
          <cell r="R16516" t="str">
            <v>Unassigned Funds (Surplus)</v>
          </cell>
          <cell r="S16516" t="str">
            <v>Retained earnings</v>
          </cell>
          <cell r="T16516" t="str">
            <v>03-Equity</v>
          </cell>
          <cell r="U16516" t="str">
            <v>E04</v>
          </cell>
          <cell r="V16516" t="str">
            <v>Unassigned surplus</v>
          </cell>
          <cell r="W16516" t="str">
            <v>05-Capital and surplus</v>
          </cell>
          <cell r="X16516" t="str">
            <v>E04</v>
          </cell>
        </row>
        <row r="16517">
          <cell r="A16517" t="str">
            <v>96426</v>
          </cell>
          <cell r="B16517" t="str">
            <v>5004005</v>
          </cell>
          <cell r="C16517" t="str">
            <v>Retained Earnings</v>
          </cell>
          <cell r="D16517" t="str">
            <v>63710</v>
          </cell>
          <cell r="E16517">
            <v>0</v>
          </cell>
          <cell r="F16517" t="str">
            <v>C</v>
          </cell>
          <cell r="G16517">
            <v>9.48</v>
          </cell>
          <cell r="H16517">
            <v>39355</v>
          </cell>
          <cell r="I16517" t="str">
            <v>Balance Sheet</v>
          </cell>
          <cell r="J16517" t="str">
            <v>Surplus</v>
          </cell>
          <cell r="K16517" t="str">
            <v>3 - Surplus-02 Retained Earnings/Unassigned Surplus</v>
          </cell>
          <cell r="L16517" t="str">
            <v>CORE</v>
          </cell>
          <cell r="M16517" t="str">
            <v>K. Lenaghan</v>
          </cell>
          <cell r="N16517" t="str">
            <v>First Commonwealth of MO, Inc</v>
          </cell>
          <cell r="O16517" t="str">
            <v>FCW - Illinois HMO</v>
          </cell>
          <cell r="P16517">
            <v>39462</v>
          </cell>
          <cell r="Q16517" t="str">
            <v>L29</v>
          </cell>
          <cell r="R16517" t="str">
            <v>Unassigned Funds (Surplus)</v>
          </cell>
          <cell r="S16517" t="str">
            <v>Retained earnings</v>
          </cell>
          <cell r="T16517" t="str">
            <v>03-Equity</v>
          </cell>
          <cell r="U16517" t="str">
            <v>E04</v>
          </cell>
          <cell r="V16517" t="str">
            <v>Unassigned surplus</v>
          </cell>
          <cell r="W16517" t="str">
            <v>05-Capital and surplus</v>
          </cell>
          <cell r="X16517" t="str">
            <v>E04</v>
          </cell>
        </row>
        <row r="16518">
          <cell r="A16518" t="str">
            <v>96426</v>
          </cell>
          <cell r="B16518" t="str">
            <v>5004005</v>
          </cell>
          <cell r="C16518" t="str">
            <v>Retained Earnings</v>
          </cell>
          <cell r="D16518" t="str">
            <v>90022</v>
          </cell>
          <cell r="E16518">
            <v>0</v>
          </cell>
          <cell r="F16518" t="str">
            <v>C</v>
          </cell>
          <cell r="G16518">
            <v>300003</v>
          </cell>
          <cell r="H16518">
            <v>39355</v>
          </cell>
          <cell r="I16518" t="str">
            <v>Balance Sheet</v>
          </cell>
          <cell r="J16518" t="str">
            <v>Surplus</v>
          </cell>
          <cell r="K16518" t="str">
            <v>3 - Surplus-02 Retained Earnings/Unassigned Surplus</v>
          </cell>
          <cell r="L16518" t="str">
            <v>CORE</v>
          </cell>
          <cell r="M16518" t="str">
            <v>K. Lenaghan</v>
          </cell>
          <cell r="N16518" t="str">
            <v>First Commonwealth of MO, Inc</v>
          </cell>
          <cell r="O16518" t="e">
            <v>#N/A</v>
          </cell>
          <cell r="P16518">
            <v>39462</v>
          </cell>
          <cell r="Q16518" t="str">
            <v>L29</v>
          </cell>
          <cell r="R16518" t="str">
            <v>Unassigned Funds (Surplus)</v>
          </cell>
          <cell r="S16518" t="str">
            <v>Retained earnings</v>
          </cell>
          <cell r="T16518" t="str">
            <v>03-Equity</v>
          </cell>
          <cell r="U16518" t="str">
            <v>E04</v>
          </cell>
          <cell r="V16518" t="str">
            <v>Unassigned surplus</v>
          </cell>
          <cell r="W16518" t="str">
            <v>05-Capital and surplus</v>
          </cell>
          <cell r="X16518" t="str">
            <v>E04</v>
          </cell>
        </row>
        <row r="16519">
          <cell r="A16519" t="str">
            <v>96426</v>
          </cell>
          <cell r="B16519" t="str">
            <v>5004005</v>
          </cell>
          <cell r="C16519" t="str">
            <v>Retained Earnings</v>
          </cell>
          <cell r="D16519" t="str">
            <v>90022</v>
          </cell>
          <cell r="E16519">
            <v>0</v>
          </cell>
          <cell r="F16519" t="str">
            <v>G</v>
          </cell>
          <cell r="G16519">
            <v>-4424</v>
          </cell>
          <cell r="H16519">
            <v>39355</v>
          </cell>
          <cell r="I16519" t="str">
            <v>Balance Sheet</v>
          </cell>
          <cell r="J16519" t="str">
            <v>Surplus</v>
          </cell>
          <cell r="K16519" t="str">
            <v>3 - Surplus-02 Retained Earnings/Unassigned Surplus</v>
          </cell>
          <cell r="L16519" t="str">
            <v>GAAP</v>
          </cell>
          <cell r="M16519" t="str">
            <v>K. Lenaghan</v>
          </cell>
          <cell r="N16519" t="str">
            <v>First Commonwealth of MO, Inc</v>
          </cell>
          <cell r="O16519" t="e">
            <v>#N/A</v>
          </cell>
          <cell r="P16519">
            <v>39462</v>
          </cell>
          <cell r="Q16519" t="str">
            <v>L29</v>
          </cell>
          <cell r="R16519" t="str">
            <v>Unassigned Funds (Surplus)</v>
          </cell>
          <cell r="S16519" t="str">
            <v>Retained earnings</v>
          </cell>
          <cell r="T16519" t="str">
            <v>03-Equity</v>
          </cell>
          <cell r="U16519" t="str">
            <v>E04</v>
          </cell>
          <cell r="V16519" t="str">
            <v>Unassigned surplus</v>
          </cell>
          <cell r="W16519" t="str">
            <v>05-Capital and surplus</v>
          </cell>
          <cell r="X16519" t="str">
            <v>E04</v>
          </cell>
        </row>
        <row r="16520">
          <cell r="A16520" t="str">
            <v>96426</v>
          </cell>
          <cell r="B16520" t="str">
            <v>5004005</v>
          </cell>
          <cell r="C16520" t="str">
            <v>Retained Earnings</v>
          </cell>
          <cell r="D16520" t="str">
            <v>99999</v>
          </cell>
          <cell r="E16520">
            <v>0</v>
          </cell>
          <cell r="F16520" t="str">
            <v>C</v>
          </cell>
          <cell r="G16520">
            <v>2.74</v>
          </cell>
          <cell r="H16520">
            <v>39355</v>
          </cell>
          <cell r="I16520" t="str">
            <v>Balance Sheet</v>
          </cell>
          <cell r="J16520" t="str">
            <v>Surplus</v>
          </cell>
          <cell r="K16520" t="str">
            <v>3 - Surplus-02 Retained Earnings/Unassigned Surplus</v>
          </cell>
          <cell r="L16520" t="str">
            <v>CORE</v>
          </cell>
          <cell r="M16520" t="str">
            <v>K. Lenaghan</v>
          </cell>
          <cell r="N16520" t="str">
            <v>First Commonwealth of MO, Inc</v>
          </cell>
          <cell r="O16520" t="e">
            <v>#N/A</v>
          </cell>
          <cell r="P16520">
            <v>39462</v>
          </cell>
          <cell r="Q16520" t="str">
            <v>L29</v>
          </cell>
          <cell r="R16520" t="str">
            <v>Unassigned Funds (Surplus)</v>
          </cell>
          <cell r="S16520" t="str">
            <v>Retained earnings</v>
          </cell>
          <cell r="T16520" t="str">
            <v>03-Equity</v>
          </cell>
          <cell r="U16520" t="str">
            <v>E04</v>
          </cell>
          <cell r="V16520" t="str">
            <v>Unassigned surplus</v>
          </cell>
          <cell r="W16520" t="str">
            <v>05-Capital and surplus</v>
          </cell>
          <cell r="X16520" t="str">
            <v>E04</v>
          </cell>
        </row>
        <row r="16521">
          <cell r="A16521" t="str">
            <v>96426</v>
          </cell>
          <cell r="B16521" t="str">
            <v>3400025</v>
          </cell>
          <cell r="C16521" t="str">
            <v>Small Group Administrative Fee</v>
          </cell>
          <cell r="D16521" t="str">
            <v>63625</v>
          </cell>
          <cell r="E16521" t="str">
            <v>00077</v>
          </cell>
          <cell r="F16521" t="str">
            <v>C</v>
          </cell>
          <cell r="G16521">
            <v>-4404.93</v>
          </cell>
          <cell r="H16521">
            <v>39355</v>
          </cell>
          <cell r="I16521" t="str">
            <v>Income Statement</v>
          </cell>
          <cell r="J16521" t="str">
            <v>1-Revenue</v>
          </cell>
          <cell r="K16521" t="str">
            <v>4 - Revenue-06 Other Income</v>
          </cell>
          <cell r="L16521" t="str">
            <v>CORE</v>
          </cell>
          <cell r="M16521" t="str">
            <v>A. Li</v>
          </cell>
          <cell r="N16521" t="str">
            <v>First Commonwealth of MO, Inc</v>
          </cell>
          <cell r="O16521" t="str">
            <v>FCW - Misouri Fees</v>
          </cell>
          <cell r="P16521">
            <v>39462</v>
          </cell>
          <cell r="Q16521" t="str">
            <v>O07</v>
          </cell>
          <cell r="R16521" t="str">
            <v>Other Income</v>
          </cell>
          <cell r="S16521" t="str">
            <v>Other Income</v>
          </cell>
          <cell r="T16521" t="str">
            <v>04-Revenue</v>
          </cell>
          <cell r="U16521" t="str">
            <v>R03</v>
          </cell>
          <cell r="V16521" t="str">
            <v>Other income</v>
          </cell>
          <cell r="W16521" t="str">
            <v>06-Revenue</v>
          </cell>
          <cell r="X16521" t="str">
            <v>R02</v>
          </cell>
        </row>
        <row r="16522">
          <cell r="A16522" t="str">
            <v>96426</v>
          </cell>
          <cell r="B16522" t="str">
            <v>4130625</v>
          </cell>
          <cell r="C16522" t="str">
            <v>Special Producer Commissions</v>
          </cell>
          <cell r="D16522" t="str">
            <v>63605</v>
          </cell>
          <cell r="E16522">
            <v>0</v>
          </cell>
          <cell r="F16522" t="str">
            <v>C</v>
          </cell>
          <cell r="G16522">
            <v>0</v>
          </cell>
          <cell r="H16522">
            <v>39355</v>
          </cell>
          <cell r="I16522" t="str">
            <v>Income Statement</v>
          </cell>
          <cell r="J16522" t="str">
            <v>GA Expenses</v>
          </cell>
          <cell r="K16522" t="str">
            <v>5 - Expense-04 Field &amp; Commission Expenses</v>
          </cell>
          <cell r="L16522" t="str">
            <v>CORE</v>
          </cell>
          <cell r="M16522" t="str">
            <v>K. Lenaghan</v>
          </cell>
          <cell r="N16522" t="str">
            <v>First Commonwealth of MO, Inc</v>
          </cell>
          <cell r="O16522" t="str">
            <v>FCW - Missouri Indemnity</v>
          </cell>
          <cell r="P16522">
            <v>39458</v>
          </cell>
          <cell r="Q16522" t="str">
            <v>O21</v>
          </cell>
          <cell r="R16522" t="str">
            <v>General Administrative Expenses</v>
          </cell>
          <cell r="S16522" t="str">
            <v>Other operating costs and expenses</v>
          </cell>
          <cell r="T16522" t="str">
            <v>05-Expenses</v>
          </cell>
          <cell r="U16522" t="str">
            <v>EX02</v>
          </cell>
          <cell r="V16522" t="str">
            <v>General and administrative expenses</v>
          </cell>
          <cell r="W16522" t="str">
            <v>07-Benefits and expenses</v>
          </cell>
          <cell r="X16522" t="str">
            <v>Ex02</v>
          </cell>
        </row>
        <row r="16523">
          <cell r="A16523" t="str">
            <v>96426</v>
          </cell>
          <cell r="B16523" t="str">
            <v>4130625</v>
          </cell>
          <cell r="C16523" t="str">
            <v>Special Producer Commissions</v>
          </cell>
          <cell r="D16523" t="str">
            <v>63610</v>
          </cell>
          <cell r="E16523">
            <v>0</v>
          </cell>
          <cell r="F16523" t="str">
            <v>C</v>
          </cell>
          <cell r="G16523">
            <v>17159.87</v>
          </cell>
          <cell r="H16523">
            <v>39355</v>
          </cell>
          <cell r="I16523" t="str">
            <v>Income Statement</v>
          </cell>
          <cell r="J16523" t="str">
            <v>GA Expenses</v>
          </cell>
          <cell r="K16523" t="str">
            <v>5 - Expense-04 Field &amp; Commission Expenses</v>
          </cell>
          <cell r="L16523" t="str">
            <v>CORE</v>
          </cell>
          <cell r="M16523" t="str">
            <v>K. Lenaghan</v>
          </cell>
          <cell r="N16523" t="str">
            <v>First Commonwealth of MO, Inc</v>
          </cell>
          <cell r="O16523" t="str">
            <v>FCW - Missouri HMO</v>
          </cell>
          <cell r="P16523">
            <v>39458</v>
          </cell>
          <cell r="Q16523" t="str">
            <v>O21</v>
          </cell>
          <cell r="R16523" t="str">
            <v>General Administrative Expenses</v>
          </cell>
          <cell r="S16523" t="str">
            <v>Other operating costs and expenses</v>
          </cell>
          <cell r="T16523" t="str">
            <v>05-Expenses</v>
          </cell>
          <cell r="U16523" t="str">
            <v>EX02</v>
          </cell>
          <cell r="V16523" t="str">
            <v>General and administrative expenses</v>
          </cell>
          <cell r="W16523" t="str">
            <v>07-Benefits and expenses</v>
          </cell>
          <cell r="X16523" t="str">
            <v>Ex02</v>
          </cell>
        </row>
        <row r="16524">
          <cell r="A16524" t="str">
            <v>96426</v>
          </cell>
          <cell r="B16524" t="str">
            <v>4130625</v>
          </cell>
          <cell r="C16524" t="str">
            <v>Special Producer Commissions</v>
          </cell>
          <cell r="D16524" t="str">
            <v>63615</v>
          </cell>
          <cell r="E16524">
            <v>0</v>
          </cell>
          <cell r="F16524" t="str">
            <v>C</v>
          </cell>
          <cell r="G16524">
            <v>96095.29</v>
          </cell>
          <cell r="H16524">
            <v>39355</v>
          </cell>
          <cell r="I16524" t="str">
            <v>Income Statement</v>
          </cell>
          <cell r="J16524" t="str">
            <v>GA Expenses</v>
          </cell>
          <cell r="K16524" t="str">
            <v>5 - Expense-04 Field &amp; Commission Expenses</v>
          </cell>
          <cell r="L16524" t="str">
            <v>CORE</v>
          </cell>
          <cell r="M16524" t="str">
            <v>K. Lenaghan</v>
          </cell>
          <cell r="N16524" t="str">
            <v>First Commonwealth of MO, Inc</v>
          </cell>
          <cell r="O16524" t="str">
            <v>FCW - Missouri PPO</v>
          </cell>
          <cell r="P16524">
            <v>39458</v>
          </cell>
          <cell r="Q16524" t="str">
            <v>O21</v>
          </cell>
          <cell r="R16524" t="str">
            <v>General Administrative Expenses</v>
          </cell>
          <cell r="S16524" t="str">
            <v>Other operating costs and expenses</v>
          </cell>
          <cell r="T16524" t="str">
            <v>05-Expenses</v>
          </cell>
          <cell r="U16524" t="str">
            <v>EX02</v>
          </cell>
          <cell r="V16524" t="str">
            <v>General and administrative expenses</v>
          </cell>
          <cell r="W16524" t="str">
            <v>07-Benefits and expenses</v>
          </cell>
          <cell r="X16524" t="str">
            <v>Ex02</v>
          </cell>
        </row>
        <row r="16525">
          <cell r="A16525" t="str">
            <v>96426</v>
          </cell>
          <cell r="B16525" t="str">
            <v>4040900</v>
          </cell>
          <cell r="C16525" t="str">
            <v>Specialist Care-Endo</v>
          </cell>
          <cell r="D16525" t="str">
            <v>63610</v>
          </cell>
          <cell r="E16525">
            <v>0</v>
          </cell>
          <cell r="F16525" t="str">
            <v>C</v>
          </cell>
          <cell r="G16525">
            <v>0</v>
          </cell>
          <cell r="H16525">
            <v>39355</v>
          </cell>
          <cell r="I16525" t="str">
            <v>Income Statement</v>
          </cell>
          <cell r="J16525" t="str">
            <v>Expenses</v>
          </cell>
          <cell r="K16525" t="str">
            <v>5 - Expense-01 Policyholder Benefits</v>
          </cell>
          <cell r="L16525" t="str">
            <v>CORE</v>
          </cell>
          <cell r="M16525" t="str">
            <v>M.Hinkle</v>
          </cell>
          <cell r="N16525" t="str">
            <v>First Commonwealth of MO, Inc</v>
          </cell>
          <cell r="O16525" t="str">
            <v>FCW - Missouri HMO</v>
          </cell>
          <cell r="P16525" t="str">
            <v>GCSA</v>
          </cell>
          <cell r="Q16525" t="str">
            <v>O10</v>
          </cell>
          <cell r="R16525" t="str">
            <v>Other Professional Services</v>
          </cell>
          <cell r="S16525" t="str">
            <v>Benefit and claims</v>
          </cell>
          <cell r="T16525" t="str">
            <v>05-Expenses</v>
          </cell>
          <cell r="U16525" t="str">
            <v>EX01</v>
          </cell>
          <cell r="V16525" t="str">
            <v>Other professional services for benefits</v>
          </cell>
          <cell r="W16525" t="str">
            <v>07-Benefits and expenses</v>
          </cell>
          <cell r="X16525" t="str">
            <v>Ex01</v>
          </cell>
        </row>
        <row r="16526">
          <cell r="A16526" t="str">
            <v>96426</v>
          </cell>
          <cell r="B16526" t="str">
            <v>4040900</v>
          </cell>
          <cell r="C16526" t="str">
            <v>Specialist Care-Endo</v>
          </cell>
          <cell r="D16526" t="str">
            <v>63610</v>
          </cell>
          <cell r="E16526" t="str">
            <v>96360</v>
          </cell>
          <cell r="F16526" t="str">
            <v>C</v>
          </cell>
          <cell r="G16526">
            <v>475869.73</v>
          </cell>
          <cell r="H16526">
            <v>39355</v>
          </cell>
          <cell r="I16526" t="str">
            <v>Income Statement</v>
          </cell>
          <cell r="J16526" t="str">
            <v>Expenses</v>
          </cell>
          <cell r="K16526" t="str">
            <v>5 - Expense-01 Policyholder Benefits</v>
          </cell>
          <cell r="L16526" t="str">
            <v>CORE</v>
          </cell>
          <cell r="M16526" t="str">
            <v>M.Hinkle</v>
          </cell>
          <cell r="N16526" t="str">
            <v>First Commonwealth of MO, Inc</v>
          </cell>
          <cell r="O16526" t="str">
            <v>FCW - Missouri HMO</v>
          </cell>
          <cell r="P16526" t="str">
            <v>GCSA</v>
          </cell>
          <cell r="Q16526" t="str">
            <v>O10</v>
          </cell>
          <cell r="R16526" t="str">
            <v>Other Professional Services</v>
          </cell>
          <cell r="S16526" t="str">
            <v>Benefit and claims</v>
          </cell>
          <cell r="T16526" t="str">
            <v>05-Expenses</v>
          </cell>
          <cell r="U16526" t="str">
            <v>EX01</v>
          </cell>
          <cell r="V16526" t="str">
            <v>Other professional services for benefits</v>
          </cell>
          <cell r="W16526" t="str">
            <v>07-Benefits and expenses</v>
          </cell>
          <cell r="X16526" t="str">
            <v>Ex01</v>
          </cell>
        </row>
        <row r="16527">
          <cell r="A16527" t="str">
            <v>96426</v>
          </cell>
          <cell r="B16527" t="str">
            <v>4040905</v>
          </cell>
          <cell r="C16527" t="str">
            <v>Specialist Care-Oral Surgery</v>
          </cell>
          <cell r="D16527" t="str">
            <v>63610</v>
          </cell>
          <cell r="E16527" t="str">
            <v>96360</v>
          </cell>
          <cell r="F16527" t="str">
            <v>C</v>
          </cell>
          <cell r="G16527">
            <v>48218.05</v>
          </cell>
          <cell r="H16527">
            <v>39355</v>
          </cell>
          <cell r="I16527" t="str">
            <v>Income Statement</v>
          </cell>
          <cell r="J16527" t="str">
            <v>Expenses</v>
          </cell>
          <cell r="K16527" t="str">
            <v>5 - Expense-01 Policyholder Benefits</v>
          </cell>
          <cell r="L16527" t="str">
            <v>CORE</v>
          </cell>
          <cell r="M16527" t="str">
            <v>M.Hinkle</v>
          </cell>
          <cell r="N16527" t="str">
            <v>First Commonwealth of MO, Inc</v>
          </cell>
          <cell r="O16527" t="str">
            <v>FCW - Missouri HMO</v>
          </cell>
          <cell r="P16527" t="str">
            <v>GCSA</v>
          </cell>
          <cell r="Q16527" t="str">
            <v>O10</v>
          </cell>
          <cell r="R16527" t="str">
            <v>Other Professional Services</v>
          </cell>
          <cell r="S16527" t="str">
            <v>Benefit and claims</v>
          </cell>
          <cell r="T16527" t="str">
            <v>05-Expenses</v>
          </cell>
          <cell r="U16527" t="str">
            <v>EX01</v>
          </cell>
          <cell r="V16527" t="str">
            <v>Other professional services for benefits</v>
          </cell>
          <cell r="W16527" t="str">
            <v>07-Benefits and expenses</v>
          </cell>
          <cell r="X16527" t="str">
            <v>Ex01</v>
          </cell>
        </row>
        <row r="16528">
          <cell r="A16528" t="str">
            <v>96426</v>
          </cell>
          <cell r="B16528" t="str">
            <v>4040914</v>
          </cell>
          <cell r="C16528" t="str">
            <v>Specialist Care-Pedodontic</v>
          </cell>
          <cell r="D16528" t="str">
            <v>63610</v>
          </cell>
          <cell r="E16528" t="str">
            <v>96360</v>
          </cell>
          <cell r="F16528" t="str">
            <v>C</v>
          </cell>
          <cell r="G16528">
            <v>62</v>
          </cell>
          <cell r="H16528">
            <v>39355</v>
          </cell>
          <cell r="I16528" t="str">
            <v>Income Statement</v>
          </cell>
          <cell r="J16528" t="str">
            <v>Expenses</v>
          </cell>
          <cell r="K16528" t="str">
            <v>5 - Expense-01 Policyholder Benefits</v>
          </cell>
          <cell r="L16528" t="str">
            <v>CORE</v>
          </cell>
          <cell r="M16528" t="str">
            <v>M.Hinkle</v>
          </cell>
          <cell r="N16528" t="str">
            <v>First Commonwealth of MO, Inc</v>
          </cell>
          <cell r="O16528" t="str">
            <v>FCW - Missouri HMO</v>
          </cell>
          <cell r="P16528" t="str">
            <v>GCSA</v>
          </cell>
          <cell r="Q16528" t="str">
            <v>O10</v>
          </cell>
          <cell r="R16528" t="str">
            <v>Other Professional Services</v>
          </cell>
          <cell r="S16528" t="str">
            <v>Benefit and claims</v>
          </cell>
          <cell r="T16528" t="str">
            <v>05-Expenses</v>
          </cell>
          <cell r="U16528" t="str">
            <v>EX01</v>
          </cell>
          <cell r="V16528" t="str">
            <v>Other professional services for benefits</v>
          </cell>
          <cell r="W16528" t="str">
            <v>07-Benefits and expenses</v>
          </cell>
          <cell r="X16528" t="str">
            <v>Ex01</v>
          </cell>
        </row>
        <row r="16529">
          <cell r="A16529" t="str">
            <v>96426</v>
          </cell>
          <cell r="B16529" t="str">
            <v>4040910</v>
          </cell>
          <cell r="C16529" t="str">
            <v>Specialist Care-Periodontal</v>
          </cell>
          <cell r="D16529" t="str">
            <v>63610</v>
          </cell>
          <cell r="E16529" t="str">
            <v>96360</v>
          </cell>
          <cell r="F16529" t="str">
            <v>C</v>
          </cell>
          <cell r="G16529">
            <v>2065.1999999999998</v>
          </cell>
          <cell r="H16529">
            <v>39355</v>
          </cell>
          <cell r="I16529" t="str">
            <v>Income Statement</v>
          </cell>
          <cell r="J16529" t="str">
            <v>Expenses</v>
          </cell>
          <cell r="K16529" t="str">
            <v>5 - Expense-01 Policyholder Benefits</v>
          </cell>
          <cell r="L16529" t="str">
            <v>CORE</v>
          </cell>
          <cell r="M16529" t="str">
            <v>M.Hinkle</v>
          </cell>
          <cell r="N16529" t="str">
            <v>First Commonwealth of MO, Inc</v>
          </cell>
          <cell r="O16529" t="str">
            <v>FCW - Missouri HMO</v>
          </cell>
          <cell r="P16529" t="str">
            <v>GCSA</v>
          </cell>
          <cell r="Q16529" t="str">
            <v>O10</v>
          </cell>
          <cell r="R16529" t="str">
            <v>Other Professional Services</v>
          </cell>
          <cell r="S16529" t="str">
            <v>Benefit and claims</v>
          </cell>
          <cell r="T16529" t="str">
            <v>05-Expenses</v>
          </cell>
          <cell r="U16529" t="str">
            <v>EX01</v>
          </cell>
          <cell r="V16529" t="str">
            <v>Other professional services for benefits</v>
          </cell>
          <cell r="W16529" t="str">
            <v>07-Benefits and expenses</v>
          </cell>
          <cell r="X16529" t="str">
            <v>Ex01</v>
          </cell>
        </row>
        <row r="16530">
          <cell r="A16530" t="str">
            <v>96426</v>
          </cell>
          <cell r="B16530" t="str">
            <v>4505800</v>
          </cell>
          <cell r="C16530" t="str">
            <v>State Licenses &amp; Fees-Cur Year</v>
          </cell>
          <cell r="D16530" t="str">
            <v>63610</v>
          </cell>
          <cell r="E16530">
            <v>0</v>
          </cell>
          <cell r="F16530" t="str">
            <v>C</v>
          </cell>
          <cell r="G16530">
            <v>20</v>
          </cell>
          <cell r="H16530">
            <v>39355</v>
          </cell>
          <cell r="I16530" t="str">
            <v>Income Statement</v>
          </cell>
          <cell r="J16530" t="str">
            <v>GA Expenses</v>
          </cell>
          <cell r="K16530" t="str">
            <v>5 - Expense-06 Taxes Other than FIT</v>
          </cell>
          <cell r="L16530" t="str">
            <v>CORE</v>
          </cell>
          <cell r="M16530" t="str">
            <v>J. Recanatini</v>
          </cell>
          <cell r="N16530" t="str">
            <v>First Commonwealth of MO, Inc</v>
          </cell>
          <cell r="O16530" t="str">
            <v>FCW - Missouri HMO</v>
          </cell>
          <cell r="P16530">
            <v>39462</v>
          </cell>
          <cell r="Q16530" t="str">
            <v>O21</v>
          </cell>
          <cell r="R16530" t="str">
            <v>General Administrative Expenses</v>
          </cell>
          <cell r="S16530" t="str">
            <v>Other operating costs and expenses</v>
          </cell>
          <cell r="T16530" t="str">
            <v>05-Expenses</v>
          </cell>
          <cell r="U16530" t="str">
            <v>EX02</v>
          </cell>
          <cell r="V16530" t="str">
            <v>General and administrative expenses</v>
          </cell>
          <cell r="W16530" t="str">
            <v>07-Benefits and expenses</v>
          </cell>
          <cell r="X16530" t="str">
            <v>Ex02</v>
          </cell>
        </row>
        <row r="16531">
          <cell r="A16531" t="str">
            <v>96426</v>
          </cell>
          <cell r="B16531" t="str">
            <v>4505800</v>
          </cell>
          <cell r="C16531" t="str">
            <v>State Licenses &amp; Fees-Cur Year</v>
          </cell>
          <cell r="D16531" t="str">
            <v>63615</v>
          </cell>
          <cell r="E16531">
            <v>0</v>
          </cell>
          <cell r="F16531" t="str">
            <v>C</v>
          </cell>
          <cell r="G16531">
            <v>80</v>
          </cell>
          <cell r="H16531">
            <v>39355</v>
          </cell>
          <cell r="I16531" t="str">
            <v>Income Statement</v>
          </cell>
          <cell r="J16531" t="str">
            <v>GA Expenses</v>
          </cell>
          <cell r="K16531" t="str">
            <v>5 - Expense-06 Taxes Other than FIT</v>
          </cell>
          <cell r="L16531" t="str">
            <v>CORE</v>
          </cell>
          <cell r="M16531" t="str">
            <v>J. Recanatini</v>
          </cell>
          <cell r="N16531" t="str">
            <v>First Commonwealth of MO, Inc</v>
          </cell>
          <cell r="O16531" t="str">
            <v>FCW - Missouri PPO</v>
          </cell>
          <cell r="P16531">
            <v>39462</v>
          </cell>
          <cell r="Q16531" t="str">
            <v>O21</v>
          </cell>
          <cell r="R16531" t="str">
            <v>General Administrative Expenses</v>
          </cell>
          <cell r="S16531" t="str">
            <v>Other operating costs and expenses</v>
          </cell>
          <cell r="T16531" t="str">
            <v>05-Expenses</v>
          </cell>
          <cell r="U16531" t="str">
            <v>EX02</v>
          </cell>
          <cell r="V16531" t="str">
            <v>General and administrative expenses</v>
          </cell>
          <cell r="W16531" t="str">
            <v>07-Benefits and expenses</v>
          </cell>
          <cell r="X16531" t="str">
            <v>Ex02</v>
          </cell>
        </row>
        <row r="16532">
          <cell r="A16532" t="str">
            <v>96426</v>
          </cell>
          <cell r="B16532" t="str">
            <v>5030005</v>
          </cell>
          <cell r="C16532" t="str">
            <v>Surplus Adj-Defer Tax Unr G/L</v>
          </cell>
          <cell r="D16532" t="str">
            <v>90022</v>
          </cell>
          <cell r="E16532">
            <v>0</v>
          </cell>
          <cell r="F16532" t="str">
            <v>G</v>
          </cell>
          <cell r="G16532">
            <v>599</v>
          </cell>
          <cell r="H16532">
            <v>39355</v>
          </cell>
          <cell r="I16532" t="str">
            <v>Balance Sheet</v>
          </cell>
          <cell r="J16532" t="str">
            <v>Surplus</v>
          </cell>
          <cell r="K16532" t="str">
            <v>3 - Surplus-03 Accumulated Other Comprehensive Income</v>
          </cell>
          <cell r="L16532" t="str">
            <v>GAAP</v>
          </cell>
          <cell r="M16532" t="str">
            <v>K. Lenaghan</v>
          </cell>
          <cell r="N16532" t="str">
            <v>First Commonwealth of MO, Inc</v>
          </cell>
          <cell r="O16532" t="e">
            <v>#N/A</v>
          </cell>
          <cell r="P16532">
            <v>39462</v>
          </cell>
          <cell r="Q16532">
            <v>0</v>
          </cell>
          <cell r="R16532" t="str">
            <v>Other Comprehensive Income, net of tax</v>
          </cell>
          <cell r="S16532" t="str">
            <v>Accum other comp income</v>
          </cell>
          <cell r="T16532" t="str">
            <v>03-Equity</v>
          </cell>
          <cell r="U16532" t="str">
            <v>E03</v>
          </cell>
          <cell r="V16532" t="str">
            <v>Unassigned surplus</v>
          </cell>
          <cell r="W16532" t="str">
            <v>05-Capital and surplus</v>
          </cell>
          <cell r="X16532" t="str">
            <v>E04</v>
          </cell>
        </row>
        <row r="16533">
          <cell r="A16533" t="str">
            <v>96426</v>
          </cell>
          <cell r="B16533" t="str">
            <v>5041095</v>
          </cell>
          <cell r="C16533" t="str">
            <v>Surplus Adjt-Defer Taxes-N/A</v>
          </cell>
          <cell r="D16533" t="str">
            <v>90022</v>
          </cell>
          <cell r="E16533">
            <v>0</v>
          </cell>
          <cell r="F16533" t="str">
            <v>S</v>
          </cell>
          <cell r="G16533">
            <v>107</v>
          </cell>
          <cell r="H16533">
            <v>39355</v>
          </cell>
          <cell r="I16533" t="str">
            <v>Balance Sheet</v>
          </cell>
          <cell r="J16533" t="str">
            <v>Surplus</v>
          </cell>
          <cell r="K16533" t="str">
            <v>3 - Surplus-03 Accumulated Other Comprehensive Income</v>
          </cell>
          <cell r="L16533" t="str">
            <v>STAT</v>
          </cell>
          <cell r="M16533" t="str">
            <v>R. Birnbaum</v>
          </cell>
          <cell r="N16533" t="str">
            <v>First Commonwealth of MO, Inc</v>
          </cell>
          <cell r="O16533" t="e">
            <v>#N/A</v>
          </cell>
          <cell r="P16533" t="str">
            <v>N/A</v>
          </cell>
          <cell r="Q16533" t="str">
            <v>O39</v>
          </cell>
          <cell r="R16533" t="str">
            <v>Change in Nonadmitted Assets</v>
          </cell>
          <cell r="S16533">
            <v>0</v>
          </cell>
          <cell r="T16533">
            <v>0</v>
          </cell>
          <cell r="U16533">
            <v>0</v>
          </cell>
          <cell r="V16533" t="str">
            <v>Unassigned surplus</v>
          </cell>
          <cell r="W16533" t="str">
            <v>05-Capital and surplus</v>
          </cell>
          <cell r="X16533" t="str">
            <v>E04</v>
          </cell>
        </row>
        <row r="16534">
          <cell r="A16534" t="str">
            <v>96426</v>
          </cell>
          <cell r="B16534" t="str">
            <v>5030000</v>
          </cell>
          <cell r="C16534" t="str">
            <v>Surplus Adjustment-Defer Tax</v>
          </cell>
          <cell r="D16534" t="str">
            <v>90022</v>
          </cell>
          <cell r="E16534">
            <v>0</v>
          </cell>
          <cell r="F16534" t="str">
            <v>S</v>
          </cell>
          <cell r="G16534">
            <v>-107</v>
          </cell>
          <cell r="H16534">
            <v>39355</v>
          </cell>
          <cell r="I16534" t="str">
            <v>Balance Sheet</v>
          </cell>
          <cell r="J16534" t="str">
            <v>Surplus</v>
          </cell>
          <cell r="K16534" t="str">
            <v>3 - Surplus-03 Accumulated Other Comprehensive Income</v>
          </cell>
          <cell r="L16534" t="str">
            <v>STAT</v>
          </cell>
          <cell r="M16534" t="str">
            <v>R. Birnbaum</v>
          </cell>
          <cell r="N16534" t="str">
            <v>First Commonwealth of MO, Inc</v>
          </cell>
          <cell r="O16534" t="e">
            <v>#N/A</v>
          </cell>
          <cell r="P16534" t="str">
            <v>N/A</v>
          </cell>
          <cell r="Q16534" t="str">
            <v>O38</v>
          </cell>
          <cell r="R16534" t="str">
            <v>Change in Net Deferred Income Tax</v>
          </cell>
          <cell r="S16534" t="str">
            <v>Accum other comp income</v>
          </cell>
          <cell r="T16534" t="str">
            <v>03-Equity</v>
          </cell>
          <cell r="U16534" t="str">
            <v>E03</v>
          </cell>
          <cell r="V16534" t="str">
            <v>Unassigned surplus</v>
          </cell>
          <cell r="W16534" t="str">
            <v>05-Capital and surplus</v>
          </cell>
          <cell r="X16534" t="str">
            <v>E04</v>
          </cell>
        </row>
        <row r="16535">
          <cell r="A16535" t="str">
            <v>96426</v>
          </cell>
          <cell r="B16535" t="str">
            <v>2710105</v>
          </cell>
          <cell r="C16535" t="str">
            <v>Susp-Misc. Securities Inv.</v>
          </cell>
          <cell r="D16535" t="str">
            <v>63610</v>
          </cell>
          <cell r="E16535">
            <v>0</v>
          </cell>
          <cell r="F16535" t="str">
            <v>C</v>
          </cell>
          <cell r="G16535">
            <v>0</v>
          </cell>
          <cell r="H16535">
            <v>39355</v>
          </cell>
          <cell r="I16535" t="str">
            <v>Balance Sheet</v>
          </cell>
          <cell r="J16535" t="str">
            <v>Liabilities</v>
          </cell>
          <cell r="K16535" t="str">
            <v>2 - Liabilities-08 Remittances &amp; Items Not Allocated</v>
          </cell>
          <cell r="L16535" t="str">
            <v>CORE</v>
          </cell>
          <cell r="M16535" t="str">
            <v>A. Gossett</v>
          </cell>
          <cell r="N16535" t="str">
            <v>First Commonwealth of MO, Inc</v>
          </cell>
          <cell r="O16535" t="str">
            <v>FCW - Missouri HMO</v>
          </cell>
          <cell r="P16535">
            <v>39458</v>
          </cell>
          <cell r="Q16535" t="str">
            <v>L13</v>
          </cell>
          <cell r="R16535" t="str">
            <v>Remittances  &amp; Items not Allocated</v>
          </cell>
          <cell r="S16535" t="str">
            <v>Accrued exp &amp; other liabilities</v>
          </cell>
          <cell r="T16535" t="str">
            <v>02-liabilities</v>
          </cell>
          <cell r="U16535" t="str">
            <v>L04</v>
          </cell>
          <cell r="V16535" t="str">
            <v>Other liabilities</v>
          </cell>
          <cell r="W16535" t="str">
            <v>04-Liabilities</v>
          </cell>
          <cell r="X16535" t="str">
            <v>L07</v>
          </cell>
        </row>
        <row r="16536">
          <cell r="A16536" t="str">
            <v>96426</v>
          </cell>
          <cell r="B16536" t="str">
            <v>2714060</v>
          </cell>
          <cell r="C16536" t="str">
            <v>Suspense - Miscellaneous</v>
          </cell>
          <cell r="D16536" t="str">
            <v>63610</v>
          </cell>
          <cell r="E16536">
            <v>0</v>
          </cell>
          <cell r="F16536" t="str">
            <v>C</v>
          </cell>
          <cell r="G16536">
            <v>0</v>
          </cell>
          <cell r="H16536">
            <v>39355</v>
          </cell>
          <cell r="I16536" t="str">
            <v>Balance Sheet</v>
          </cell>
          <cell r="J16536" t="str">
            <v>Liabilities</v>
          </cell>
          <cell r="K16536" t="str">
            <v>2 - Liabilities-08 Remittances &amp; Items Not Allocated</v>
          </cell>
          <cell r="L16536" t="str">
            <v>CORE</v>
          </cell>
          <cell r="M16536" t="str">
            <v>M.Hinkle</v>
          </cell>
          <cell r="N16536" t="str">
            <v>First Commonwealth of MO, Inc</v>
          </cell>
          <cell r="O16536" t="str">
            <v>FCW - Missouri HMO</v>
          </cell>
          <cell r="P16536" t="str">
            <v>GCSA</v>
          </cell>
          <cell r="Q16536" t="str">
            <v>L13</v>
          </cell>
          <cell r="R16536" t="str">
            <v>Remittances  &amp; Items not Allocated</v>
          </cell>
          <cell r="S16536" t="str">
            <v>Accrued exp &amp; other liabilities</v>
          </cell>
          <cell r="T16536" t="str">
            <v>02-liabilities</v>
          </cell>
          <cell r="U16536" t="str">
            <v>L04</v>
          </cell>
          <cell r="V16536" t="str">
            <v>Other liabilities</v>
          </cell>
          <cell r="W16536" t="str">
            <v>04-Liabilities</v>
          </cell>
          <cell r="X16536" t="str">
            <v>L07</v>
          </cell>
        </row>
        <row r="16537">
          <cell r="A16537" t="str">
            <v>96426</v>
          </cell>
          <cell r="B16537" t="str">
            <v>2714060</v>
          </cell>
          <cell r="C16537" t="str">
            <v>Suspense - Miscellaneous</v>
          </cell>
          <cell r="D16537" t="str">
            <v>63615</v>
          </cell>
          <cell r="E16537">
            <v>0</v>
          </cell>
          <cell r="F16537" t="str">
            <v>C</v>
          </cell>
          <cell r="G16537">
            <v>0</v>
          </cell>
          <cell r="H16537">
            <v>39355</v>
          </cell>
          <cell r="I16537" t="str">
            <v>Balance Sheet</v>
          </cell>
          <cell r="J16537" t="str">
            <v>Liabilities</v>
          </cell>
          <cell r="K16537" t="str">
            <v>2 - Liabilities-08 Remittances &amp; Items Not Allocated</v>
          </cell>
          <cell r="L16537" t="str">
            <v>CORE</v>
          </cell>
          <cell r="M16537" t="str">
            <v>M.Hinkle</v>
          </cell>
          <cell r="N16537" t="str">
            <v>First Commonwealth of MO, Inc</v>
          </cell>
          <cell r="O16537" t="str">
            <v>FCW - Missouri PPO</v>
          </cell>
          <cell r="P16537" t="str">
            <v>GCSA</v>
          </cell>
          <cell r="Q16537" t="str">
            <v>L13</v>
          </cell>
          <cell r="R16537" t="str">
            <v>Remittances  &amp; Items not Allocated</v>
          </cell>
          <cell r="S16537" t="str">
            <v>Accrued exp &amp; other liabilities</v>
          </cell>
          <cell r="T16537" t="str">
            <v>02-liabilities</v>
          </cell>
          <cell r="U16537" t="str">
            <v>L04</v>
          </cell>
          <cell r="V16537" t="str">
            <v>Other liabilities</v>
          </cell>
          <cell r="W16537" t="str">
            <v>04-Liabilities</v>
          </cell>
          <cell r="X16537" t="str">
            <v>L07</v>
          </cell>
        </row>
        <row r="16538">
          <cell r="A16538" t="str">
            <v>96426</v>
          </cell>
          <cell r="B16538" t="str">
            <v>2705080</v>
          </cell>
          <cell r="C16538" t="str">
            <v>Suspense - Unclaimed Funds</v>
          </cell>
          <cell r="D16538" t="str">
            <v>63200</v>
          </cell>
          <cell r="E16538">
            <v>0</v>
          </cell>
          <cell r="F16538" t="str">
            <v>C</v>
          </cell>
          <cell r="G16538">
            <v>-710.44</v>
          </cell>
          <cell r="H16538">
            <v>39355</v>
          </cell>
          <cell r="I16538" t="str">
            <v>Balance Sheet</v>
          </cell>
          <cell r="J16538" t="str">
            <v>Liabilities</v>
          </cell>
          <cell r="K16538" t="str">
            <v>2 - Liabilities-08 Remittances &amp; Items Not Allocated</v>
          </cell>
          <cell r="L16538" t="str">
            <v>CORE</v>
          </cell>
          <cell r="M16538" t="str">
            <v>W.Skinner</v>
          </cell>
          <cell r="N16538" t="str">
            <v>First Commonwealth of MO, Inc</v>
          </cell>
          <cell r="O16538" t="e">
            <v>#N/A</v>
          </cell>
          <cell r="P16538">
            <v>39462</v>
          </cell>
          <cell r="Q16538" t="str">
            <v>L13</v>
          </cell>
          <cell r="R16538" t="str">
            <v>Remittances  &amp; Items not Allocated</v>
          </cell>
          <cell r="S16538" t="str">
            <v>Accrued exp &amp; other liabilities</v>
          </cell>
          <cell r="T16538" t="str">
            <v>02-liabilities</v>
          </cell>
          <cell r="U16538" t="str">
            <v>L04</v>
          </cell>
          <cell r="V16538" t="str">
            <v>Other liabilities</v>
          </cell>
          <cell r="W16538" t="str">
            <v>04-Liabilities</v>
          </cell>
          <cell r="X16538" t="str">
            <v>L07</v>
          </cell>
        </row>
        <row r="16539">
          <cell r="A16539" t="str">
            <v>96426</v>
          </cell>
          <cell r="B16539" t="str">
            <v>2705080</v>
          </cell>
          <cell r="C16539" t="str">
            <v>Suspense - Unclaimed Funds</v>
          </cell>
          <cell r="D16539" t="str">
            <v>99999</v>
          </cell>
          <cell r="E16539">
            <v>0</v>
          </cell>
          <cell r="F16539" t="str">
            <v>C</v>
          </cell>
          <cell r="G16539">
            <v>-2060.25</v>
          </cell>
          <cell r="H16539">
            <v>39355</v>
          </cell>
          <cell r="I16539" t="str">
            <v>Balance Sheet</v>
          </cell>
          <cell r="J16539" t="str">
            <v>Liabilities</v>
          </cell>
          <cell r="K16539" t="str">
            <v>2 - Liabilities-08 Remittances &amp; Items Not Allocated</v>
          </cell>
          <cell r="L16539" t="str">
            <v>CORE</v>
          </cell>
          <cell r="M16539" t="str">
            <v>W.Skinner</v>
          </cell>
          <cell r="N16539" t="str">
            <v>First Commonwealth of MO, Inc</v>
          </cell>
          <cell r="O16539" t="e">
            <v>#N/A</v>
          </cell>
          <cell r="P16539">
            <v>39462</v>
          </cell>
          <cell r="Q16539" t="str">
            <v>L13</v>
          </cell>
          <cell r="R16539" t="str">
            <v>Remittances  &amp; Items not Allocated</v>
          </cell>
          <cell r="S16539" t="str">
            <v>Accrued exp &amp; other liabilities</v>
          </cell>
          <cell r="T16539" t="str">
            <v>02-liabilities</v>
          </cell>
          <cell r="U16539" t="str">
            <v>L04</v>
          </cell>
          <cell r="V16539" t="str">
            <v>Other liabilities</v>
          </cell>
          <cell r="W16539" t="str">
            <v>04-Liabilities</v>
          </cell>
          <cell r="X16539" t="str">
            <v>L07</v>
          </cell>
        </row>
        <row r="16540">
          <cell r="A16540" t="str">
            <v>96426</v>
          </cell>
          <cell r="B16540" t="str">
            <v>2542010</v>
          </cell>
          <cell r="C16540" t="str">
            <v>Taxes Excl FIT  Liability NC</v>
          </cell>
          <cell r="D16540" t="str">
            <v>63610</v>
          </cell>
          <cell r="E16540">
            <v>0</v>
          </cell>
          <cell r="F16540" t="str">
            <v>C</v>
          </cell>
          <cell r="G16540">
            <v>0</v>
          </cell>
          <cell r="H16540">
            <v>39355</v>
          </cell>
          <cell r="I16540" t="str">
            <v>Balance Sheet</v>
          </cell>
          <cell r="J16540" t="str">
            <v>Liabilities</v>
          </cell>
          <cell r="K16540" t="str">
            <v>2 - Liabilities-07 Accrued Expenses, Taxes &amp; Commissions</v>
          </cell>
          <cell r="L16540" t="str">
            <v>CORE</v>
          </cell>
          <cell r="M16540" t="str">
            <v>R. Birnbaum</v>
          </cell>
          <cell r="N16540" t="str">
            <v>First Commonwealth of MO, Inc</v>
          </cell>
          <cell r="O16540" t="str">
            <v>FCW - Missouri HMO</v>
          </cell>
          <cell r="P16540" t="str">
            <v>N/A</v>
          </cell>
          <cell r="Q16540" t="str">
            <v>L09</v>
          </cell>
          <cell r="R16540" t="str">
            <v>General Expenses Due or Accrued</v>
          </cell>
          <cell r="S16540" t="str">
            <v>Accrued exp &amp; other liabilities</v>
          </cell>
          <cell r="T16540" t="str">
            <v>02-liabilities</v>
          </cell>
          <cell r="U16540" t="str">
            <v>L04</v>
          </cell>
          <cell r="V16540" t="str">
            <v>General expenses due or accrued</v>
          </cell>
          <cell r="W16540" t="str">
            <v>04-Liabilities</v>
          </cell>
          <cell r="X16540" t="str">
            <v>L04</v>
          </cell>
        </row>
        <row r="16541">
          <cell r="A16541" t="str">
            <v>96426</v>
          </cell>
          <cell r="B16541" t="str">
            <v>2542010</v>
          </cell>
          <cell r="C16541" t="str">
            <v>Taxes Excl FIT  Liability NC</v>
          </cell>
          <cell r="D16541" t="str">
            <v>63610</v>
          </cell>
          <cell r="E16541">
            <v>0</v>
          </cell>
          <cell r="F16541" t="str">
            <v>C</v>
          </cell>
          <cell r="G16541">
            <v>-231</v>
          </cell>
          <cell r="H16541">
            <v>39355</v>
          </cell>
          <cell r="I16541" t="str">
            <v>Balance Sheet</v>
          </cell>
          <cell r="J16541" t="str">
            <v>Liabilities</v>
          </cell>
          <cell r="K16541" t="str">
            <v>2 - Liabilities-07 Accrued Expenses, Taxes &amp; Commissions</v>
          </cell>
          <cell r="L16541" t="str">
            <v>CORE</v>
          </cell>
          <cell r="M16541" t="str">
            <v>R. Birnbaum</v>
          </cell>
          <cell r="N16541" t="str">
            <v>First Commonwealth of MO, Inc</v>
          </cell>
          <cell r="O16541" t="str">
            <v>FCW - Missouri HMO</v>
          </cell>
          <cell r="P16541" t="str">
            <v>N/A</v>
          </cell>
          <cell r="Q16541" t="str">
            <v>L09</v>
          </cell>
          <cell r="R16541" t="str">
            <v>General Expenses Due or Accrued</v>
          </cell>
          <cell r="S16541" t="str">
            <v>Accrued exp &amp; other liabilities</v>
          </cell>
          <cell r="T16541" t="str">
            <v>02-liabilities</v>
          </cell>
          <cell r="U16541" t="str">
            <v>L04</v>
          </cell>
          <cell r="V16541" t="str">
            <v>General expenses due or accrued</v>
          </cell>
          <cell r="W16541" t="str">
            <v>04-Liabilities</v>
          </cell>
          <cell r="X16541" t="str">
            <v>L04</v>
          </cell>
        </row>
        <row r="16542">
          <cell r="A16542" t="str">
            <v>96426</v>
          </cell>
          <cell r="B16542" t="str">
            <v>4731000</v>
          </cell>
          <cell r="C16542" t="str">
            <v>Taxes-Other Interest</v>
          </cell>
          <cell r="D16542" t="str">
            <v>63610</v>
          </cell>
          <cell r="E16542">
            <v>0</v>
          </cell>
          <cell r="F16542" t="str">
            <v>C</v>
          </cell>
          <cell r="G16542">
            <v>-3.78</v>
          </cell>
          <cell r="H16542">
            <v>39355</v>
          </cell>
          <cell r="I16542" t="str">
            <v>Income Statement</v>
          </cell>
          <cell r="J16542" t="str">
            <v>GA Expenses</v>
          </cell>
          <cell r="K16542" t="str">
            <v>5 - Expense-11 Other Expenses</v>
          </cell>
          <cell r="L16542" t="str">
            <v>CORE</v>
          </cell>
          <cell r="M16542" t="str">
            <v>L Reinhart</v>
          </cell>
          <cell r="N16542" t="str">
            <v>First Commonwealth of MO, Inc</v>
          </cell>
          <cell r="O16542" t="str">
            <v>FCW - Missouri HMO</v>
          </cell>
          <cell r="P16542" t="str">
            <v>GCSA</v>
          </cell>
          <cell r="Q16542" t="str">
            <v>O21</v>
          </cell>
          <cell r="R16542" t="str">
            <v>General Administrative Expenses</v>
          </cell>
          <cell r="S16542" t="str">
            <v>Other operating costs and expenses</v>
          </cell>
          <cell r="T16542" t="str">
            <v>05-Expenses</v>
          </cell>
          <cell r="U16542" t="str">
            <v>EX02</v>
          </cell>
          <cell r="V16542" t="str">
            <v>General and administrative expenses</v>
          </cell>
          <cell r="W16542" t="str">
            <v>07-Benefits and expenses</v>
          </cell>
          <cell r="X16542" t="str">
            <v>Ex02</v>
          </cell>
        </row>
        <row r="16543">
          <cell r="A16543" t="str">
            <v>96426</v>
          </cell>
          <cell r="B16543" t="str">
            <v>4731000</v>
          </cell>
          <cell r="C16543" t="str">
            <v>Taxes-Other Interest</v>
          </cell>
          <cell r="D16543" t="str">
            <v>99999</v>
          </cell>
          <cell r="E16543">
            <v>0</v>
          </cell>
          <cell r="F16543" t="str">
            <v>C</v>
          </cell>
          <cell r="G16543">
            <v>0</v>
          </cell>
          <cell r="H16543">
            <v>39355</v>
          </cell>
          <cell r="I16543" t="str">
            <v>Income Statement</v>
          </cell>
          <cell r="J16543" t="str">
            <v>GA Expenses</v>
          </cell>
          <cell r="K16543" t="str">
            <v>5 - Expense-11 Other Expenses</v>
          </cell>
          <cell r="L16543" t="str">
            <v>CORE</v>
          </cell>
          <cell r="M16543" t="str">
            <v>L Reinhart</v>
          </cell>
          <cell r="N16543" t="str">
            <v>First Commonwealth of MO, Inc</v>
          </cell>
          <cell r="O16543" t="e">
            <v>#N/A</v>
          </cell>
          <cell r="P16543" t="str">
            <v>GCSA</v>
          </cell>
          <cell r="Q16543" t="str">
            <v>O21</v>
          </cell>
          <cell r="R16543" t="str">
            <v>General Administrative Expenses</v>
          </cell>
          <cell r="S16543" t="str">
            <v>Other operating costs and expenses</v>
          </cell>
          <cell r="T16543" t="str">
            <v>05-Expenses</v>
          </cell>
          <cell r="U16543" t="str">
            <v>EX02</v>
          </cell>
          <cell r="V16543" t="str">
            <v>General and administrative expenses</v>
          </cell>
          <cell r="W16543" t="str">
            <v>07-Benefits and expenses</v>
          </cell>
          <cell r="X16543" t="str">
            <v>Ex02</v>
          </cell>
        </row>
        <row r="16544">
          <cell r="A16544" t="str">
            <v>96426</v>
          </cell>
          <cell r="B16544" t="str">
            <v>4730000</v>
          </cell>
          <cell r="C16544" t="str">
            <v>Taxes-Other Penalties</v>
          </cell>
          <cell r="D16544" t="str">
            <v>63610</v>
          </cell>
          <cell r="E16544">
            <v>0</v>
          </cell>
          <cell r="F16544" t="str">
            <v>C</v>
          </cell>
          <cell r="G16544">
            <v>0</v>
          </cell>
          <cell r="H16544">
            <v>39355</v>
          </cell>
          <cell r="I16544" t="str">
            <v>Income Statement</v>
          </cell>
          <cell r="J16544" t="str">
            <v>GA Expenses</v>
          </cell>
          <cell r="K16544" t="str">
            <v>5 - Expense-11 Other Expenses</v>
          </cell>
          <cell r="L16544" t="str">
            <v>CORE</v>
          </cell>
          <cell r="M16544" t="str">
            <v>J. Recanatini</v>
          </cell>
          <cell r="N16544" t="str">
            <v>First Commonwealth of MO, Inc</v>
          </cell>
          <cell r="O16544" t="str">
            <v>FCW - Missouri HMO</v>
          </cell>
          <cell r="P16544" t="str">
            <v>N/A</v>
          </cell>
          <cell r="Q16544" t="str">
            <v>O21</v>
          </cell>
          <cell r="R16544" t="str">
            <v>General Administrative Expenses</v>
          </cell>
          <cell r="S16544" t="str">
            <v>Other operating costs and expenses</v>
          </cell>
          <cell r="T16544" t="str">
            <v>05-Expenses</v>
          </cell>
          <cell r="U16544" t="str">
            <v>EX02</v>
          </cell>
          <cell r="V16544" t="str">
            <v>General and administrative expenses</v>
          </cell>
          <cell r="W16544" t="str">
            <v>07-Benefits and expenses</v>
          </cell>
          <cell r="X16544" t="str">
            <v>Ex02</v>
          </cell>
        </row>
        <row r="16545">
          <cell r="A16545" t="str">
            <v>96426</v>
          </cell>
          <cell r="B16545" t="str">
            <v>2110005</v>
          </cell>
          <cell r="C16545" t="str">
            <v>Unearned Health Prem Reserve</v>
          </cell>
          <cell r="D16545" t="str">
            <v>63605</v>
          </cell>
          <cell r="E16545">
            <v>0</v>
          </cell>
          <cell r="F16545" t="str">
            <v>C</v>
          </cell>
          <cell r="G16545">
            <v>0</v>
          </cell>
          <cell r="H16545">
            <v>39355</v>
          </cell>
          <cell r="I16545" t="str">
            <v>Balance Sheet</v>
          </cell>
          <cell r="J16545" t="str">
            <v>Liabilities</v>
          </cell>
          <cell r="K16545" t="str">
            <v>2 - Liabilities-02 Accident and Health Reserves</v>
          </cell>
          <cell r="L16545" t="str">
            <v>CORE</v>
          </cell>
          <cell r="M16545" t="str">
            <v>J.Vaughan</v>
          </cell>
          <cell r="N16545" t="str">
            <v>First Commonwealth of MO, Inc</v>
          </cell>
          <cell r="O16545" t="str">
            <v>FCW - Missouri Indemnity</v>
          </cell>
          <cell r="P16545">
            <v>39458</v>
          </cell>
          <cell r="Q16545" t="str">
            <v>L04</v>
          </cell>
          <cell r="R16545" t="str">
            <v>Aggregate Health Policy Reserves</v>
          </cell>
          <cell r="S16545" t="str">
            <v>Aggregate health policy reserves</v>
          </cell>
          <cell r="T16545" t="str">
            <v>02-Liabilities</v>
          </cell>
          <cell r="U16545" t="str">
            <v>L02</v>
          </cell>
          <cell r="V16545" t="str">
            <v>Aggregate health policy reserves</v>
          </cell>
          <cell r="W16545" t="str">
            <v>04-Liabilities</v>
          </cell>
          <cell r="X16545" t="str">
            <v>L02</v>
          </cell>
        </row>
        <row r="16546">
          <cell r="A16546" t="str">
            <v>96426</v>
          </cell>
          <cell r="B16546" t="str">
            <v>2110005</v>
          </cell>
          <cell r="C16546" t="str">
            <v>Unearned Health Prem Reserve</v>
          </cell>
          <cell r="D16546" t="str">
            <v>63610</v>
          </cell>
          <cell r="E16546">
            <v>0</v>
          </cell>
          <cell r="F16546" t="str">
            <v>C</v>
          </cell>
          <cell r="G16546">
            <v>-8236</v>
          </cell>
          <cell r="H16546">
            <v>39355</v>
          </cell>
          <cell r="I16546" t="str">
            <v>Balance Sheet</v>
          </cell>
          <cell r="J16546" t="str">
            <v>Liabilities</v>
          </cell>
          <cell r="K16546" t="str">
            <v>2 - Liabilities-02 Accident and Health Reserves</v>
          </cell>
          <cell r="L16546" t="str">
            <v>CORE</v>
          </cell>
          <cell r="M16546" t="str">
            <v>J.Vaughan</v>
          </cell>
          <cell r="N16546" t="str">
            <v>First Commonwealth of MO, Inc</v>
          </cell>
          <cell r="O16546" t="str">
            <v>FCW - Missouri HMO</v>
          </cell>
          <cell r="P16546">
            <v>39458</v>
          </cell>
          <cell r="Q16546" t="str">
            <v>L04</v>
          </cell>
          <cell r="R16546" t="str">
            <v>Aggregate Health Policy Reserves</v>
          </cell>
          <cell r="S16546" t="str">
            <v>Aggregate health policy reserves</v>
          </cell>
          <cell r="T16546" t="str">
            <v>02-Liabilities</v>
          </cell>
          <cell r="U16546" t="str">
            <v>L02</v>
          </cell>
          <cell r="V16546" t="str">
            <v>Aggregate health policy reserves</v>
          </cell>
          <cell r="W16546" t="str">
            <v>04-Liabilities</v>
          </cell>
          <cell r="X16546" t="str">
            <v>L02</v>
          </cell>
        </row>
        <row r="16547">
          <cell r="A16547" t="str">
            <v>96426</v>
          </cell>
          <cell r="B16547" t="str">
            <v>2110005</v>
          </cell>
          <cell r="C16547" t="str">
            <v>Unearned Health Prem Reserve</v>
          </cell>
          <cell r="D16547" t="str">
            <v>63610</v>
          </cell>
          <cell r="E16547">
            <v>0</v>
          </cell>
          <cell r="F16547" t="str">
            <v>C</v>
          </cell>
          <cell r="G16547">
            <v>0</v>
          </cell>
          <cell r="H16547">
            <v>39355</v>
          </cell>
          <cell r="I16547" t="str">
            <v>Balance Sheet</v>
          </cell>
          <cell r="J16547" t="str">
            <v>Liabilities</v>
          </cell>
          <cell r="K16547" t="str">
            <v>2 - Liabilities-02 Accident and Health Reserves</v>
          </cell>
          <cell r="L16547" t="str">
            <v>CORE</v>
          </cell>
          <cell r="M16547" t="str">
            <v>J.Vaughan</v>
          </cell>
          <cell r="N16547" t="str">
            <v>First Commonwealth of MO, Inc</v>
          </cell>
          <cell r="O16547" t="str">
            <v>FCW - Missouri HMO</v>
          </cell>
          <cell r="P16547">
            <v>39458</v>
          </cell>
          <cell r="Q16547" t="str">
            <v>L04</v>
          </cell>
          <cell r="R16547" t="str">
            <v>Aggregate Health Policy Reserves</v>
          </cell>
          <cell r="S16547" t="str">
            <v>Aggregate health policy reserves</v>
          </cell>
          <cell r="T16547" t="str">
            <v>02-Liabilities</v>
          </cell>
          <cell r="U16547" t="str">
            <v>L02</v>
          </cell>
          <cell r="V16547" t="str">
            <v>Aggregate health policy reserves</v>
          </cell>
          <cell r="W16547" t="str">
            <v>04-Liabilities</v>
          </cell>
          <cell r="X16547" t="str">
            <v>L02</v>
          </cell>
        </row>
        <row r="16548">
          <cell r="A16548" t="str">
            <v>96426</v>
          </cell>
          <cell r="B16548" t="str">
            <v>2110005</v>
          </cell>
          <cell r="C16548" t="str">
            <v>Unearned Health Prem Reserve</v>
          </cell>
          <cell r="D16548" t="str">
            <v>63615</v>
          </cell>
          <cell r="E16548">
            <v>0</v>
          </cell>
          <cell r="F16548" t="str">
            <v>C</v>
          </cell>
          <cell r="G16548">
            <v>0</v>
          </cell>
          <cell r="H16548">
            <v>39355</v>
          </cell>
          <cell r="I16548" t="str">
            <v>Balance Sheet</v>
          </cell>
          <cell r="J16548" t="str">
            <v>Liabilities</v>
          </cell>
          <cell r="K16548" t="str">
            <v>2 - Liabilities-02 Accident and Health Reserves</v>
          </cell>
          <cell r="L16548" t="str">
            <v>CORE</v>
          </cell>
          <cell r="M16548" t="str">
            <v>J.Vaughan</v>
          </cell>
          <cell r="N16548" t="str">
            <v>First Commonwealth of MO, Inc</v>
          </cell>
          <cell r="O16548" t="str">
            <v>FCW - Missouri PPO</v>
          </cell>
          <cell r="P16548">
            <v>39458</v>
          </cell>
          <cell r="Q16548" t="str">
            <v>L04</v>
          </cell>
          <cell r="R16548" t="str">
            <v>Aggregate Health Policy Reserves</v>
          </cell>
          <cell r="S16548" t="str">
            <v>Aggregate health policy reserves</v>
          </cell>
          <cell r="T16548" t="str">
            <v>02-Liabilities</v>
          </cell>
          <cell r="U16548" t="str">
            <v>L02</v>
          </cell>
          <cell r="V16548" t="str">
            <v>Aggregate health policy reserves</v>
          </cell>
          <cell r="W16548" t="str">
            <v>04-Liabilities</v>
          </cell>
          <cell r="X16548" t="str">
            <v>L02</v>
          </cell>
        </row>
        <row r="16549">
          <cell r="A16549" t="str">
            <v>96514</v>
          </cell>
          <cell r="B16549" t="str">
            <v>1806015</v>
          </cell>
          <cell r="C16549" t="str">
            <v>Acc Int Money Mkt Sweep Acct</v>
          </cell>
          <cell r="D16549" t="str">
            <v>63710</v>
          </cell>
          <cell r="E16549">
            <v>0</v>
          </cell>
          <cell r="F16549" t="str">
            <v>C</v>
          </cell>
          <cell r="G16549">
            <v>0</v>
          </cell>
          <cell r="H16549">
            <v>39355</v>
          </cell>
          <cell r="I16549" t="str">
            <v>Balance Sheet</v>
          </cell>
          <cell r="J16549" t="str">
            <v>Assets</v>
          </cell>
          <cell r="K16549" t="str">
            <v>1 - Assets-09 Investment Income Due &amp; Accrued</v>
          </cell>
          <cell r="L16549" t="str">
            <v>CORE</v>
          </cell>
          <cell r="M16549" t="str">
            <v>A. Li</v>
          </cell>
          <cell r="N16549" t="str">
            <v>First Commonwealth Ins. Co.</v>
          </cell>
          <cell r="O16549" t="str">
            <v>FCW - Illinois HMO</v>
          </cell>
          <cell r="P16549">
            <v>39458</v>
          </cell>
          <cell r="Q16549" t="str">
            <v>A12</v>
          </cell>
          <cell r="R16549" t="str">
            <v>Investment Income Due &amp; Accrued</v>
          </cell>
          <cell r="S16549" t="str">
            <v>Other Receivables</v>
          </cell>
          <cell r="T16549" t="str">
            <v>01-Assets</v>
          </cell>
          <cell r="U16549" t="str">
            <v>A05</v>
          </cell>
          <cell r="V16549" t="str">
            <v>Investment income due and accrued</v>
          </cell>
          <cell r="W16549" t="str">
            <v>02-admited assets</v>
          </cell>
          <cell r="X16549" t="str">
            <v>A05</v>
          </cell>
        </row>
        <row r="16550">
          <cell r="A16550" t="str">
            <v>96514</v>
          </cell>
          <cell r="B16550" t="str">
            <v>3100010</v>
          </cell>
          <cell r="C16550" t="str">
            <v>Accr Disc-Gov't Bonds-Taxable</v>
          </cell>
          <cell r="D16550" t="str">
            <v>63710</v>
          </cell>
          <cell r="E16550">
            <v>0</v>
          </cell>
          <cell r="F16550" t="str">
            <v>C</v>
          </cell>
          <cell r="G16550">
            <v>0</v>
          </cell>
          <cell r="H16550">
            <v>39355</v>
          </cell>
          <cell r="I16550" t="str">
            <v>Income Statement</v>
          </cell>
          <cell r="J16550" t="str">
            <v>1-Revenue</v>
          </cell>
          <cell r="K16550" t="str">
            <v>4 - Revenue-02 Net Investment Income</v>
          </cell>
          <cell r="L16550" t="str">
            <v>CORE</v>
          </cell>
          <cell r="M16550" t="str">
            <v>A. Gossett</v>
          </cell>
          <cell r="N16550" t="str">
            <v>First Commonwealth Ins. Co.</v>
          </cell>
          <cell r="O16550" t="str">
            <v>FCW - Illinois HMO</v>
          </cell>
          <cell r="P16550">
            <v>39458</v>
          </cell>
          <cell r="Q16550" t="str">
            <v>O25</v>
          </cell>
          <cell r="R16550" t="str">
            <v>Net Investment Income Earned</v>
          </cell>
          <cell r="S16550" t="str">
            <v>Net Investment income</v>
          </cell>
          <cell r="T16550" t="str">
            <v>04-Revenue</v>
          </cell>
          <cell r="U16550" t="str">
            <v>R02</v>
          </cell>
          <cell r="V16550" t="str">
            <v>Net Investment Income</v>
          </cell>
          <cell r="W16550" t="str">
            <v>08-Net Investment Income</v>
          </cell>
          <cell r="X16550" t="str">
            <v>NII</v>
          </cell>
        </row>
        <row r="16551">
          <cell r="A16551" t="str">
            <v>96514</v>
          </cell>
          <cell r="B16551" t="str">
            <v>3403005</v>
          </cell>
          <cell r="C16551" t="str">
            <v>Accrued Service Fees</v>
          </cell>
          <cell r="D16551" t="str">
            <v>63330</v>
          </cell>
          <cell r="E16551">
            <v>0</v>
          </cell>
          <cell r="F16551" t="str">
            <v>C</v>
          </cell>
          <cell r="G16551">
            <v>-8</v>
          </cell>
          <cell r="H16551">
            <v>39355</v>
          </cell>
          <cell r="I16551" t="str">
            <v>Income Statement</v>
          </cell>
          <cell r="J16551" t="str">
            <v>1-Revenue</v>
          </cell>
          <cell r="K16551" t="str">
            <v>4 - Revenue-06 Other Income</v>
          </cell>
          <cell r="L16551" t="str">
            <v>CORE</v>
          </cell>
          <cell r="M16551" t="str">
            <v>J.Vaughan</v>
          </cell>
          <cell r="N16551" t="str">
            <v>First Commonwealth Ins. Co.</v>
          </cell>
          <cell r="O16551" t="str">
            <v>FCW - Michigan Fees</v>
          </cell>
          <cell r="P16551">
            <v>39462</v>
          </cell>
          <cell r="Q16551" t="str">
            <v>O07</v>
          </cell>
          <cell r="R16551" t="str">
            <v>Other Income</v>
          </cell>
          <cell r="S16551" t="str">
            <v>Other Income</v>
          </cell>
          <cell r="T16551" t="str">
            <v>04-Revenue</v>
          </cell>
          <cell r="U16551" t="str">
            <v>R03</v>
          </cell>
          <cell r="V16551" t="str">
            <v>Other income</v>
          </cell>
          <cell r="W16551" t="str">
            <v>06-Revenue</v>
          </cell>
          <cell r="X16551" t="str">
            <v>R02</v>
          </cell>
        </row>
        <row r="16552">
          <cell r="A16552" t="str">
            <v>96514</v>
          </cell>
          <cell r="B16552" t="str">
            <v>3403005</v>
          </cell>
          <cell r="C16552" t="str">
            <v>Accrued Service Fees</v>
          </cell>
          <cell r="D16552" t="str">
            <v>63430</v>
          </cell>
          <cell r="E16552">
            <v>0</v>
          </cell>
          <cell r="F16552" t="str">
            <v>C</v>
          </cell>
          <cell r="G16552">
            <v>-7</v>
          </cell>
          <cell r="H16552">
            <v>39355</v>
          </cell>
          <cell r="I16552" t="str">
            <v>Income Statement</v>
          </cell>
          <cell r="J16552" t="str">
            <v>1-Revenue</v>
          </cell>
          <cell r="K16552" t="str">
            <v>4 - Revenue-06 Other Income</v>
          </cell>
          <cell r="L16552" t="str">
            <v>CORE</v>
          </cell>
          <cell r="M16552" t="str">
            <v>J.Vaughan</v>
          </cell>
          <cell r="N16552" t="str">
            <v>First Commonwealth Ins. Co.</v>
          </cell>
          <cell r="O16552" t="str">
            <v>FCW - Indiana Fees</v>
          </cell>
          <cell r="P16552">
            <v>39462</v>
          </cell>
          <cell r="Q16552" t="str">
            <v>O07</v>
          </cell>
          <cell r="R16552" t="str">
            <v>Other Income</v>
          </cell>
          <cell r="S16552" t="str">
            <v>Other Income</v>
          </cell>
          <cell r="T16552" t="str">
            <v>04-Revenue</v>
          </cell>
          <cell r="U16552" t="str">
            <v>R03</v>
          </cell>
          <cell r="V16552" t="str">
            <v>Other income</v>
          </cell>
          <cell r="W16552" t="str">
            <v>06-Revenue</v>
          </cell>
          <cell r="X16552" t="str">
            <v>R02</v>
          </cell>
        </row>
        <row r="16553">
          <cell r="A16553" t="str">
            <v>96514</v>
          </cell>
          <cell r="B16553" t="str">
            <v>3403005</v>
          </cell>
          <cell r="C16553" t="str">
            <v>Accrued Service Fees</v>
          </cell>
          <cell r="D16553" t="str">
            <v>63525</v>
          </cell>
          <cell r="E16553">
            <v>0</v>
          </cell>
          <cell r="F16553" t="str">
            <v>C</v>
          </cell>
          <cell r="G16553">
            <v>11</v>
          </cell>
          <cell r="H16553">
            <v>39355</v>
          </cell>
          <cell r="I16553" t="str">
            <v>Income Statement</v>
          </cell>
          <cell r="J16553" t="str">
            <v>1-Revenue</v>
          </cell>
          <cell r="K16553" t="str">
            <v>4 - Revenue-06 Other Income</v>
          </cell>
          <cell r="L16553" t="str">
            <v>CORE</v>
          </cell>
          <cell r="M16553" t="str">
            <v>J.Vaughan</v>
          </cell>
          <cell r="N16553" t="str">
            <v>First Commonwealth Ins. Co.</v>
          </cell>
          <cell r="O16553" t="str">
            <v>FCW - Wisconsin Fees</v>
          </cell>
          <cell r="P16553">
            <v>39462</v>
          </cell>
          <cell r="Q16553" t="str">
            <v>O07</v>
          </cell>
          <cell r="R16553" t="str">
            <v>Other Income</v>
          </cell>
          <cell r="S16553" t="str">
            <v>Other Income</v>
          </cell>
          <cell r="T16553" t="str">
            <v>04-Revenue</v>
          </cell>
          <cell r="U16553" t="str">
            <v>R03</v>
          </cell>
          <cell r="V16553" t="str">
            <v>Other income</v>
          </cell>
          <cell r="W16553" t="str">
            <v>06-Revenue</v>
          </cell>
          <cell r="X16553" t="str">
            <v>R02</v>
          </cell>
        </row>
        <row r="16554">
          <cell r="A16554" t="str">
            <v>96514</v>
          </cell>
          <cell r="B16554" t="str">
            <v>3403005</v>
          </cell>
          <cell r="C16554" t="str">
            <v>Accrued Service Fees</v>
          </cell>
          <cell r="D16554" t="str">
            <v>63625</v>
          </cell>
          <cell r="E16554">
            <v>0</v>
          </cell>
          <cell r="F16554" t="str">
            <v>C</v>
          </cell>
          <cell r="G16554">
            <v>6</v>
          </cell>
          <cell r="H16554">
            <v>39355</v>
          </cell>
          <cell r="I16554" t="str">
            <v>Income Statement</v>
          </cell>
          <cell r="J16554" t="str">
            <v>1-Revenue</v>
          </cell>
          <cell r="K16554" t="str">
            <v>4 - Revenue-06 Other Income</v>
          </cell>
          <cell r="L16554" t="str">
            <v>CORE</v>
          </cell>
          <cell r="M16554" t="str">
            <v>J.Vaughan</v>
          </cell>
          <cell r="N16554" t="str">
            <v>First Commonwealth Ins. Co.</v>
          </cell>
          <cell r="O16554" t="str">
            <v>FCW - Misouri Fees</v>
          </cell>
          <cell r="P16554">
            <v>39462</v>
          </cell>
          <cell r="Q16554" t="str">
            <v>O07</v>
          </cell>
          <cell r="R16554" t="str">
            <v>Other Income</v>
          </cell>
          <cell r="S16554" t="str">
            <v>Other Income</v>
          </cell>
          <cell r="T16554" t="str">
            <v>04-Revenue</v>
          </cell>
          <cell r="U16554" t="str">
            <v>R03</v>
          </cell>
          <cell r="V16554" t="str">
            <v>Other income</v>
          </cell>
          <cell r="W16554" t="str">
            <v>06-Revenue</v>
          </cell>
          <cell r="X16554" t="str">
            <v>R02</v>
          </cell>
        </row>
        <row r="16555">
          <cell r="A16555" t="str">
            <v>96514</v>
          </cell>
          <cell r="B16555" t="str">
            <v>3403005</v>
          </cell>
          <cell r="C16555" t="str">
            <v>Accrued Service Fees</v>
          </cell>
          <cell r="D16555" t="str">
            <v>63725</v>
          </cell>
          <cell r="E16555">
            <v>0</v>
          </cell>
          <cell r="F16555" t="str">
            <v>C</v>
          </cell>
          <cell r="G16555">
            <v>-224</v>
          </cell>
          <cell r="H16555">
            <v>39355</v>
          </cell>
          <cell r="I16555" t="str">
            <v>Income Statement</v>
          </cell>
          <cell r="J16555" t="str">
            <v>1-Revenue</v>
          </cell>
          <cell r="K16555" t="str">
            <v>4 - Revenue-06 Other Income</v>
          </cell>
          <cell r="L16555" t="str">
            <v>CORE</v>
          </cell>
          <cell r="M16555" t="str">
            <v>J.Vaughan</v>
          </cell>
          <cell r="N16555" t="str">
            <v>First Commonwealth Ins. Co.</v>
          </cell>
          <cell r="O16555" t="str">
            <v>FCW - Illinois Fees</v>
          </cell>
          <cell r="P16555">
            <v>39462</v>
          </cell>
          <cell r="Q16555" t="str">
            <v>O07</v>
          </cell>
          <cell r="R16555" t="str">
            <v>Other Income</v>
          </cell>
          <cell r="S16555" t="str">
            <v>Other Income</v>
          </cell>
          <cell r="T16555" t="str">
            <v>04-Revenue</v>
          </cell>
          <cell r="U16555" t="str">
            <v>R03</v>
          </cell>
          <cell r="V16555" t="str">
            <v>Other income</v>
          </cell>
          <cell r="W16555" t="str">
            <v>06-Revenue</v>
          </cell>
          <cell r="X16555" t="str">
            <v>R02</v>
          </cell>
        </row>
        <row r="16556">
          <cell r="A16556" t="str">
            <v>96514</v>
          </cell>
          <cell r="B16556" t="str">
            <v>4408630</v>
          </cell>
          <cell r="C16556" t="str">
            <v>Adrvs Administrative Expenses</v>
          </cell>
          <cell r="D16556" t="str">
            <v>63200</v>
          </cell>
          <cell r="E16556">
            <v>0</v>
          </cell>
          <cell r="F16556" t="str">
            <v>C</v>
          </cell>
          <cell r="G16556">
            <v>350</v>
          </cell>
          <cell r="H16556">
            <v>39355</v>
          </cell>
          <cell r="I16556" t="str">
            <v>Income Statement</v>
          </cell>
          <cell r="J16556" t="str">
            <v>GA Expenses</v>
          </cell>
          <cell r="K16556" t="str">
            <v>5 - Expense-05 Home Office Expenses</v>
          </cell>
          <cell r="L16556" t="str">
            <v>CORE</v>
          </cell>
          <cell r="M16556" t="str">
            <v>HO Exp Acct</v>
          </cell>
          <cell r="N16556" t="str">
            <v>First Commonwealth Ins. Co.</v>
          </cell>
          <cell r="O16556" t="e">
            <v>#N/A</v>
          </cell>
          <cell r="P16556">
            <v>39462</v>
          </cell>
          <cell r="Q16556" t="str">
            <v>O21</v>
          </cell>
          <cell r="R16556" t="str">
            <v>General Administrative Expenses</v>
          </cell>
          <cell r="S16556" t="str">
            <v>Other operating costs and expenses</v>
          </cell>
          <cell r="T16556" t="str">
            <v>05-Expenses</v>
          </cell>
          <cell r="U16556" t="str">
            <v>EX02</v>
          </cell>
          <cell r="V16556" t="str">
            <v>General and administrative expenses</v>
          </cell>
          <cell r="W16556" t="str">
            <v>07-Benefits and expenses</v>
          </cell>
          <cell r="X16556" t="str">
            <v>Ex02</v>
          </cell>
        </row>
        <row r="16557">
          <cell r="A16557" t="str">
            <v>96514</v>
          </cell>
          <cell r="B16557" t="str">
            <v>4123000</v>
          </cell>
          <cell r="C16557" t="str">
            <v>Allowance For Doubtful Account</v>
          </cell>
          <cell r="D16557" t="str">
            <v>63705</v>
          </cell>
          <cell r="E16557">
            <v>0</v>
          </cell>
          <cell r="F16557" t="str">
            <v>G</v>
          </cell>
          <cell r="G16557">
            <v>-227.554</v>
          </cell>
          <cell r="H16557">
            <v>39355</v>
          </cell>
          <cell r="I16557" t="str">
            <v>Income Statement</v>
          </cell>
          <cell r="J16557" t="str">
            <v>GA Expenses</v>
          </cell>
          <cell r="K16557" t="str">
            <v>5 - Expense-11 Other Expenses</v>
          </cell>
          <cell r="L16557" t="str">
            <v>GAAP</v>
          </cell>
          <cell r="M16557" t="str">
            <v>A. Li</v>
          </cell>
          <cell r="N16557" t="str">
            <v>First Commonwealth Ins. Co.</v>
          </cell>
          <cell r="O16557" t="str">
            <v>FCW - Illinois Indemnity</v>
          </cell>
          <cell r="P16557">
            <v>39458</v>
          </cell>
          <cell r="Q16557" t="str">
            <v>O21</v>
          </cell>
          <cell r="R16557" t="str">
            <v>General Administrative Expenses</v>
          </cell>
          <cell r="S16557" t="str">
            <v>Other operating costs and expenses</v>
          </cell>
          <cell r="T16557" t="str">
            <v>05-Expenses</v>
          </cell>
          <cell r="U16557" t="str">
            <v>EX02</v>
          </cell>
          <cell r="V16557" t="str">
            <v>General and administrative expenses</v>
          </cell>
          <cell r="W16557" t="str">
            <v>07-Benefits and expenses</v>
          </cell>
          <cell r="X16557" t="str">
            <v>Ex02</v>
          </cell>
        </row>
        <row r="16558">
          <cell r="A16558" t="str">
            <v>96514</v>
          </cell>
          <cell r="B16558" t="str">
            <v>4123000</v>
          </cell>
          <cell r="C16558" t="str">
            <v>Allowance For Doubtful Account</v>
          </cell>
          <cell r="D16558" t="str">
            <v>63710</v>
          </cell>
          <cell r="E16558">
            <v>0</v>
          </cell>
          <cell r="F16558" t="str">
            <v>G</v>
          </cell>
          <cell r="G16558">
            <v>1534.809</v>
          </cell>
          <cell r="H16558">
            <v>39355</v>
          </cell>
          <cell r="I16558" t="str">
            <v>Income Statement</v>
          </cell>
          <cell r="J16558" t="str">
            <v>GA Expenses</v>
          </cell>
          <cell r="K16558" t="str">
            <v>5 - Expense-11 Other Expenses</v>
          </cell>
          <cell r="L16558" t="str">
            <v>GAAP</v>
          </cell>
          <cell r="M16558" t="str">
            <v>A. Li</v>
          </cell>
          <cell r="N16558" t="str">
            <v>First Commonwealth Ins. Co.</v>
          </cell>
          <cell r="O16558" t="str">
            <v>FCW - Illinois HMO</v>
          </cell>
          <cell r="P16558">
            <v>39458</v>
          </cell>
          <cell r="Q16558" t="str">
            <v>O21</v>
          </cell>
          <cell r="R16558" t="str">
            <v>General Administrative Expenses</v>
          </cell>
          <cell r="S16558" t="str">
            <v>Other operating costs and expenses</v>
          </cell>
          <cell r="T16558" t="str">
            <v>05-Expenses</v>
          </cell>
          <cell r="U16558" t="str">
            <v>EX02</v>
          </cell>
          <cell r="V16558" t="str">
            <v>General and administrative expenses</v>
          </cell>
          <cell r="W16558" t="str">
            <v>07-Benefits and expenses</v>
          </cell>
          <cell r="X16558" t="str">
            <v>Ex02</v>
          </cell>
        </row>
        <row r="16559">
          <cell r="A16559" t="str">
            <v>96514</v>
          </cell>
          <cell r="B16559" t="str">
            <v>4123000</v>
          </cell>
          <cell r="C16559" t="str">
            <v>Allowance For Doubtful Account</v>
          </cell>
          <cell r="D16559" t="str">
            <v>63715</v>
          </cell>
          <cell r="E16559">
            <v>0</v>
          </cell>
          <cell r="F16559" t="str">
            <v>G</v>
          </cell>
          <cell r="G16559">
            <v>7693.3590000000004</v>
          </cell>
          <cell r="H16559">
            <v>39355</v>
          </cell>
          <cell r="I16559" t="str">
            <v>Income Statement</v>
          </cell>
          <cell r="J16559" t="str">
            <v>GA Expenses</v>
          </cell>
          <cell r="K16559" t="str">
            <v>5 - Expense-11 Other Expenses</v>
          </cell>
          <cell r="L16559" t="str">
            <v>GAAP</v>
          </cell>
          <cell r="M16559" t="str">
            <v>A. Li</v>
          </cell>
          <cell r="N16559" t="str">
            <v>First Commonwealth Ins. Co.</v>
          </cell>
          <cell r="O16559" t="str">
            <v>FCW - Illinois PPO</v>
          </cell>
          <cell r="P16559">
            <v>39458</v>
          </cell>
          <cell r="Q16559" t="str">
            <v>O21</v>
          </cell>
          <cell r="R16559" t="str">
            <v>General Administrative Expenses</v>
          </cell>
          <cell r="S16559" t="str">
            <v>Other operating costs and expenses</v>
          </cell>
          <cell r="T16559" t="str">
            <v>05-Expenses</v>
          </cell>
          <cell r="U16559" t="str">
            <v>EX02</v>
          </cell>
          <cell r="V16559" t="str">
            <v>General and administrative expenses</v>
          </cell>
          <cell r="W16559" t="str">
            <v>07-Benefits and expenses</v>
          </cell>
          <cell r="X16559" t="str">
            <v>Ex02</v>
          </cell>
        </row>
        <row r="16560">
          <cell r="A16560" t="str">
            <v>96514</v>
          </cell>
          <cell r="B16560" t="str">
            <v>4123000</v>
          </cell>
          <cell r="C16560" t="str">
            <v>Allowance For Doubtful Account</v>
          </cell>
          <cell r="D16560" t="str">
            <v>63725</v>
          </cell>
          <cell r="E16560">
            <v>0</v>
          </cell>
          <cell r="F16560" t="str">
            <v>G</v>
          </cell>
          <cell r="G16560">
            <v>4.2370000000000001</v>
          </cell>
          <cell r="H16560">
            <v>39355</v>
          </cell>
          <cell r="I16560" t="str">
            <v>Income Statement</v>
          </cell>
          <cell r="J16560" t="str">
            <v>GA Expenses</v>
          </cell>
          <cell r="K16560" t="str">
            <v>5 - Expense-11 Other Expenses</v>
          </cell>
          <cell r="L16560" t="str">
            <v>GAAP</v>
          </cell>
          <cell r="M16560" t="str">
            <v>A. Li</v>
          </cell>
          <cell r="N16560" t="str">
            <v>First Commonwealth Ins. Co.</v>
          </cell>
          <cell r="O16560" t="str">
            <v>FCW - Illinois Fees</v>
          </cell>
          <cell r="P16560">
            <v>39458</v>
          </cell>
          <cell r="Q16560" t="str">
            <v>O21</v>
          </cell>
          <cell r="R16560" t="str">
            <v>General Administrative Expenses</v>
          </cell>
          <cell r="S16560" t="str">
            <v>Other operating costs and expenses</v>
          </cell>
          <cell r="T16560" t="str">
            <v>05-Expenses</v>
          </cell>
          <cell r="U16560" t="str">
            <v>EX02</v>
          </cell>
          <cell r="V16560" t="str">
            <v>General and administrative expenses</v>
          </cell>
          <cell r="W16560" t="str">
            <v>07-Benefits and expenses</v>
          </cell>
          <cell r="X16560" t="str">
            <v>Ex02</v>
          </cell>
        </row>
        <row r="16561">
          <cell r="A16561" t="str">
            <v>96514</v>
          </cell>
          <cell r="B16561" t="str">
            <v>3100015</v>
          </cell>
          <cell r="C16561" t="str">
            <v>Amort Prem-Gov't Bonds-Taxable</v>
          </cell>
          <cell r="D16561" t="str">
            <v>63710</v>
          </cell>
          <cell r="E16561">
            <v>0</v>
          </cell>
          <cell r="F16561" t="str">
            <v>C</v>
          </cell>
          <cell r="G16561">
            <v>1631</v>
          </cell>
          <cell r="H16561">
            <v>39355</v>
          </cell>
          <cell r="I16561" t="str">
            <v>Income Statement</v>
          </cell>
          <cell r="J16561" t="str">
            <v>1-Revenue</v>
          </cell>
          <cell r="K16561" t="str">
            <v>4 - Revenue-02 Net Investment Income</v>
          </cell>
          <cell r="L16561" t="str">
            <v>CORE</v>
          </cell>
          <cell r="M16561" t="str">
            <v>A. Gossett</v>
          </cell>
          <cell r="N16561" t="str">
            <v>First Commonwealth Ins. Co.</v>
          </cell>
          <cell r="O16561" t="str">
            <v>FCW - Illinois HMO</v>
          </cell>
          <cell r="P16561">
            <v>39458</v>
          </cell>
          <cell r="Q16561" t="str">
            <v>O25</v>
          </cell>
          <cell r="R16561" t="str">
            <v>Net Investment Income Earned</v>
          </cell>
          <cell r="S16561" t="str">
            <v>Net Investment income</v>
          </cell>
          <cell r="T16561" t="str">
            <v>04-Revenue</v>
          </cell>
          <cell r="U16561" t="str">
            <v>R02</v>
          </cell>
          <cell r="V16561" t="str">
            <v>Net Investment Income</v>
          </cell>
          <cell r="W16561" t="str">
            <v>08-Net Investment Income</v>
          </cell>
          <cell r="X16561" t="str">
            <v>NII</v>
          </cell>
        </row>
        <row r="16562">
          <cell r="A16562" t="str">
            <v>96514</v>
          </cell>
          <cell r="B16562" t="str">
            <v>1910000</v>
          </cell>
          <cell r="C16562" t="str">
            <v>Amounts Due From Subsidiaries</v>
          </cell>
          <cell r="D16562" t="str">
            <v>63725</v>
          </cell>
          <cell r="E16562" t="str">
            <v>00077</v>
          </cell>
          <cell r="F16562" t="str">
            <v>C</v>
          </cell>
          <cell r="G16562">
            <v>2718.41</v>
          </cell>
          <cell r="H16562">
            <v>39355</v>
          </cell>
          <cell r="I16562" t="str">
            <v>Balance Sheet</v>
          </cell>
          <cell r="J16562" t="str">
            <v>Assets</v>
          </cell>
          <cell r="K16562" t="str">
            <v>1 - Assets-16 Other Assets</v>
          </cell>
          <cell r="L16562" t="str">
            <v>CORE</v>
          </cell>
          <cell r="M16562" t="str">
            <v>G.Timko</v>
          </cell>
          <cell r="N16562" t="str">
            <v>First Commonwealth Ins. Co.</v>
          </cell>
          <cell r="O16562" t="str">
            <v>FCW - Illinois Fees</v>
          </cell>
          <cell r="P16562" t="str">
            <v>GCSA</v>
          </cell>
          <cell r="Q16562" t="str">
            <v>A21</v>
          </cell>
          <cell r="R16562" t="str">
            <v>Receivables from Parent, Subsidiaries and Affiliates</v>
          </cell>
          <cell r="S16562" t="str">
            <v>Amount Due to Guardian</v>
          </cell>
          <cell r="T16562" t="str">
            <v>02-Liabilities</v>
          </cell>
          <cell r="U16562" t="str">
            <v>L03</v>
          </cell>
          <cell r="V16562" t="str">
            <v>Amounts due from or to parent and affiliates (See separate analysis)</v>
          </cell>
          <cell r="W16562" t="str">
            <v>03-Assets or Liabilities</v>
          </cell>
          <cell r="X16562" t="str">
            <v>A07 or L06</v>
          </cell>
        </row>
        <row r="16563">
          <cell r="A16563" t="str">
            <v>96514</v>
          </cell>
          <cell r="B16563" t="str">
            <v>1910000</v>
          </cell>
          <cell r="C16563" t="str">
            <v>Amounts Due From Subsidiaries</v>
          </cell>
          <cell r="D16563" t="str">
            <v>63725</v>
          </cell>
          <cell r="E16563" t="str">
            <v>00077</v>
          </cell>
          <cell r="F16563" t="str">
            <v>C</v>
          </cell>
          <cell r="G16563">
            <v>310</v>
          </cell>
          <cell r="H16563">
            <v>39355</v>
          </cell>
          <cell r="I16563" t="str">
            <v>Balance Sheet</v>
          </cell>
          <cell r="J16563" t="str">
            <v>Assets</v>
          </cell>
          <cell r="K16563" t="str">
            <v>1 - Assets-16 Other Assets</v>
          </cell>
          <cell r="L16563" t="str">
            <v>CORE</v>
          </cell>
          <cell r="M16563" t="str">
            <v>G.Timko</v>
          </cell>
          <cell r="N16563" t="str">
            <v>First Commonwealth Ins. Co.</v>
          </cell>
          <cell r="O16563" t="str">
            <v>FCW - Illinois Fees</v>
          </cell>
          <cell r="P16563" t="str">
            <v>GCSA</v>
          </cell>
          <cell r="Q16563" t="str">
            <v>A21</v>
          </cell>
          <cell r="R16563" t="str">
            <v>Receivables from Parent, Subsidiaries and Affiliates</v>
          </cell>
          <cell r="S16563" t="str">
            <v>Amount Due to Guardian</v>
          </cell>
          <cell r="T16563" t="str">
            <v>02-Liabilities</v>
          </cell>
          <cell r="U16563" t="str">
            <v>L03</v>
          </cell>
          <cell r="V16563" t="str">
            <v>Amounts due from or to parent and affiliates (See separate analysis)</v>
          </cell>
          <cell r="W16563" t="str">
            <v>03-Assets or Liabilities</v>
          </cell>
          <cell r="X16563" t="str">
            <v>A07 or L06</v>
          </cell>
        </row>
        <row r="16564">
          <cell r="A16564" t="str">
            <v>96514</v>
          </cell>
          <cell r="B16564" t="str">
            <v>1910000</v>
          </cell>
          <cell r="C16564" t="str">
            <v>Amounts Due From Subsidiaries</v>
          </cell>
          <cell r="D16564" t="str">
            <v>63725</v>
          </cell>
          <cell r="E16564" t="str">
            <v>00077</v>
          </cell>
          <cell r="F16564" t="str">
            <v>C</v>
          </cell>
          <cell r="G16564">
            <v>231</v>
          </cell>
          <cell r="H16564">
            <v>39355</v>
          </cell>
          <cell r="I16564" t="str">
            <v>Balance Sheet</v>
          </cell>
          <cell r="J16564" t="str">
            <v>Assets</v>
          </cell>
          <cell r="K16564" t="str">
            <v>1 - Assets-16 Other Assets</v>
          </cell>
          <cell r="L16564" t="str">
            <v>CORE</v>
          </cell>
          <cell r="M16564" t="str">
            <v>G.Timko</v>
          </cell>
          <cell r="N16564" t="str">
            <v>First Commonwealth Ins. Co.</v>
          </cell>
          <cell r="O16564" t="str">
            <v>FCW - Illinois Fees</v>
          </cell>
          <cell r="P16564" t="str">
            <v>GCSA</v>
          </cell>
          <cell r="Q16564" t="str">
            <v>A21</v>
          </cell>
          <cell r="R16564" t="str">
            <v>Receivables from Parent, Subsidiaries and Affiliates</v>
          </cell>
          <cell r="S16564" t="str">
            <v>Amount Due to Guardian</v>
          </cell>
          <cell r="T16564" t="str">
            <v>02-Liabilities</v>
          </cell>
          <cell r="U16564" t="str">
            <v>L03</v>
          </cell>
          <cell r="V16564" t="str">
            <v>Amounts due from or to parent and affiliates (See separate analysis)</v>
          </cell>
          <cell r="W16564" t="str">
            <v>03-Assets or Liabilities</v>
          </cell>
          <cell r="X16564" t="str">
            <v>A07 or L06</v>
          </cell>
        </row>
        <row r="16565">
          <cell r="A16565" t="str">
            <v>96514</v>
          </cell>
          <cell r="B16565" t="str">
            <v>1910000</v>
          </cell>
          <cell r="C16565" t="str">
            <v>Amounts Due From Subsidiaries</v>
          </cell>
          <cell r="D16565" t="str">
            <v>63725</v>
          </cell>
          <cell r="E16565" t="str">
            <v>00077</v>
          </cell>
          <cell r="F16565" t="str">
            <v>C</v>
          </cell>
          <cell r="G16565">
            <v>4</v>
          </cell>
          <cell r="H16565">
            <v>39355</v>
          </cell>
          <cell r="I16565" t="str">
            <v>Balance Sheet</v>
          </cell>
          <cell r="J16565" t="str">
            <v>Assets</v>
          </cell>
          <cell r="K16565" t="str">
            <v>1 - Assets-16 Other Assets</v>
          </cell>
          <cell r="L16565" t="str">
            <v>CORE</v>
          </cell>
          <cell r="M16565" t="str">
            <v>G.Timko</v>
          </cell>
          <cell r="N16565" t="str">
            <v>First Commonwealth Ins. Co.</v>
          </cell>
          <cell r="O16565" t="str">
            <v>FCW - Illinois Fees</v>
          </cell>
          <cell r="P16565" t="str">
            <v>GCSA</v>
          </cell>
          <cell r="Q16565" t="str">
            <v>A21</v>
          </cell>
          <cell r="R16565" t="str">
            <v>Receivables from Parent, Subsidiaries and Affiliates</v>
          </cell>
          <cell r="S16565" t="str">
            <v>Amount Due to Guardian</v>
          </cell>
          <cell r="T16565" t="str">
            <v>02-Liabilities</v>
          </cell>
          <cell r="U16565" t="str">
            <v>L03</v>
          </cell>
          <cell r="V16565" t="str">
            <v>Amounts due from or to parent and affiliates (See separate analysis)</v>
          </cell>
          <cell r="W16565" t="str">
            <v>03-Assets or Liabilities</v>
          </cell>
          <cell r="X16565" t="str">
            <v>A07 or L06</v>
          </cell>
        </row>
        <row r="16566">
          <cell r="A16566" t="str">
            <v>96514</v>
          </cell>
          <cell r="B16566" t="str">
            <v>1910000</v>
          </cell>
          <cell r="C16566" t="str">
            <v>Amounts Due From Subsidiaries</v>
          </cell>
          <cell r="D16566" t="str">
            <v>63725</v>
          </cell>
          <cell r="E16566" t="str">
            <v>00077</v>
          </cell>
          <cell r="F16566" t="str">
            <v>C</v>
          </cell>
          <cell r="G16566">
            <v>230.83</v>
          </cell>
          <cell r="H16566">
            <v>39355</v>
          </cell>
          <cell r="I16566" t="str">
            <v>Balance Sheet</v>
          </cell>
          <cell r="J16566" t="str">
            <v>Assets</v>
          </cell>
          <cell r="K16566" t="str">
            <v>1 - Assets-16 Other Assets</v>
          </cell>
          <cell r="L16566" t="str">
            <v>CORE</v>
          </cell>
          <cell r="M16566" t="str">
            <v>G.Timko</v>
          </cell>
          <cell r="N16566" t="str">
            <v>First Commonwealth Ins. Co.</v>
          </cell>
          <cell r="O16566" t="str">
            <v>FCW - Illinois Fees</v>
          </cell>
          <cell r="P16566" t="str">
            <v>GCSA</v>
          </cell>
          <cell r="Q16566" t="str">
            <v>A21</v>
          </cell>
          <cell r="R16566" t="str">
            <v>Receivables from Parent, Subsidiaries and Affiliates</v>
          </cell>
          <cell r="S16566" t="str">
            <v>Amount Due to Guardian</v>
          </cell>
          <cell r="T16566" t="str">
            <v>02-Liabilities</v>
          </cell>
          <cell r="U16566" t="str">
            <v>L03</v>
          </cell>
          <cell r="V16566" t="str">
            <v>Amounts due from or to parent and affiliates (See separate analysis)</v>
          </cell>
          <cell r="W16566" t="str">
            <v>03-Assets or Liabilities</v>
          </cell>
          <cell r="X16566" t="str">
            <v>A07 or L06</v>
          </cell>
        </row>
        <row r="16567">
          <cell r="A16567" t="str">
            <v>96514</v>
          </cell>
          <cell r="B16567" t="str">
            <v>1910000</v>
          </cell>
          <cell r="C16567" t="str">
            <v>Amounts Due From Subsidiaries</v>
          </cell>
          <cell r="D16567" t="str">
            <v>63725</v>
          </cell>
          <cell r="E16567" t="str">
            <v>00077</v>
          </cell>
          <cell r="F16567" t="str">
            <v>C</v>
          </cell>
          <cell r="G16567">
            <v>-7663.76</v>
          </cell>
          <cell r="H16567">
            <v>39355</v>
          </cell>
          <cell r="I16567" t="str">
            <v>Balance Sheet</v>
          </cell>
          <cell r="J16567" t="str">
            <v>Assets</v>
          </cell>
          <cell r="K16567" t="str">
            <v>1 - Assets-16 Other Assets</v>
          </cell>
          <cell r="L16567" t="str">
            <v>CORE</v>
          </cell>
          <cell r="M16567" t="str">
            <v>G.Timko</v>
          </cell>
          <cell r="N16567" t="str">
            <v>First Commonwealth Ins. Co.</v>
          </cell>
          <cell r="O16567" t="str">
            <v>FCW - Illinois Fees</v>
          </cell>
          <cell r="P16567" t="str">
            <v>GCSA</v>
          </cell>
          <cell r="Q16567" t="str">
            <v>A21</v>
          </cell>
          <cell r="R16567" t="str">
            <v>Receivables from Parent, Subsidiaries and Affiliates</v>
          </cell>
          <cell r="S16567" t="str">
            <v>Amount Due to Guardian</v>
          </cell>
          <cell r="T16567" t="str">
            <v>02-Liabilities</v>
          </cell>
          <cell r="U16567" t="str">
            <v>L03</v>
          </cell>
          <cell r="V16567" t="str">
            <v>Amounts due from or to parent and affiliates (See separate analysis)</v>
          </cell>
          <cell r="W16567" t="str">
            <v>03-Assets or Liabilities</v>
          </cell>
          <cell r="X16567" t="str">
            <v>A07 or L06</v>
          </cell>
        </row>
        <row r="16568">
          <cell r="A16568" t="str">
            <v>96514</v>
          </cell>
          <cell r="B16568" t="str">
            <v>1910000</v>
          </cell>
          <cell r="C16568" t="str">
            <v>Amounts Due From Subsidiaries</v>
          </cell>
          <cell r="D16568" t="str">
            <v>63725</v>
          </cell>
          <cell r="E16568" t="str">
            <v>00077</v>
          </cell>
          <cell r="F16568" t="str">
            <v>C</v>
          </cell>
          <cell r="G16568">
            <v>1470</v>
          </cell>
          <cell r="H16568">
            <v>39355</v>
          </cell>
          <cell r="I16568" t="str">
            <v>Balance Sheet</v>
          </cell>
          <cell r="J16568" t="str">
            <v>Assets</v>
          </cell>
          <cell r="K16568" t="str">
            <v>1 - Assets-16 Other Assets</v>
          </cell>
          <cell r="L16568" t="str">
            <v>CORE</v>
          </cell>
          <cell r="M16568" t="str">
            <v>G.Timko</v>
          </cell>
          <cell r="N16568" t="str">
            <v>First Commonwealth Ins. Co.</v>
          </cell>
          <cell r="O16568" t="str">
            <v>FCW - Illinois Fees</v>
          </cell>
          <cell r="P16568" t="str">
            <v>GCSA</v>
          </cell>
          <cell r="Q16568" t="str">
            <v>A21</v>
          </cell>
          <cell r="R16568" t="str">
            <v>Receivables from Parent, Subsidiaries and Affiliates</v>
          </cell>
          <cell r="S16568" t="str">
            <v>Amount Due to Guardian</v>
          </cell>
          <cell r="T16568" t="str">
            <v>02-Liabilities</v>
          </cell>
          <cell r="U16568" t="str">
            <v>L03</v>
          </cell>
          <cell r="V16568" t="str">
            <v>Amounts due from or to parent and affiliates (See separate analysis)</v>
          </cell>
          <cell r="W16568" t="str">
            <v>03-Assets or Liabilities</v>
          </cell>
          <cell r="X16568" t="str">
            <v>A07 or L06</v>
          </cell>
        </row>
        <row r="16569">
          <cell r="A16569" t="str">
            <v>96514</v>
          </cell>
          <cell r="B16569" t="str">
            <v>1910000</v>
          </cell>
          <cell r="C16569" t="str">
            <v>Amounts Due From Subsidiaries</v>
          </cell>
          <cell r="D16569" t="str">
            <v>63725</v>
          </cell>
          <cell r="E16569" t="str">
            <v>00077</v>
          </cell>
          <cell r="F16569" t="str">
            <v>C</v>
          </cell>
          <cell r="G16569">
            <v>4</v>
          </cell>
          <cell r="H16569">
            <v>39355</v>
          </cell>
          <cell r="I16569" t="str">
            <v>Balance Sheet</v>
          </cell>
          <cell r="J16569" t="str">
            <v>Assets</v>
          </cell>
          <cell r="K16569" t="str">
            <v>1 - Assets-16 Other Assets</v>
          </cell>
          <cell r="L16569" t="str">
            <v>CORE</v>
          </cell>
          <cell r="M16569" t="str">
            <v>G.Timko</v>
          </cell>
          <cell r="N16569" t="str">
            <v>First Commonwealth Ins. Co.</v>
          </cell>
          <cell r="O16569" t="str">
            <v>FCW - Illinois Fees</v>
          </cell>
          <cell r="P16569" t="str">
            <v>GCSA</v>
          </cell>
          <cell r="Q16569" t="str">
            <v>A21</v>
          </cell>
          <cell r="R16569" t="str">
            <v>Receivables from Parent, Subsidiaries and Affiliates</v>
          </cell>
          <cell r="S16569" t="str">
            <v>Amount Due to Guardian</v>
          </cell>
          <cell r="T16569" t="str">
            <v>02-Liabilities</v>
          </cell>
          <cell r="U16569" t="str">
            <v>L03</v>
          </cell>
          <cell r="V16569" t="str">
            <v>Amounts due from or to parent and affiliates (See separate analysis)</v>
          </cell>
          <cell r="W16569" t="str">
            <v>03-Assets or Liabilities</v>
          </cell>
          <cell r="X16569" t="str">
            <v>A07 or L06</v>
          </cell>
        </row>
        <row r="16570">
          <cell r="A16570" t="str">
            <v>96514</v>
          </cell>
          <cell r="B16570" t="str">
            <v>1910000</v>
          </cell>
          <cell r="C16570" t="str">
            <v>Amounts Due From Subsidiaries</v>
          </cell>
          <cell r="D16570" t="str">
            <v>63725</v>
          </cell>
          <cell r="E16570" t="str">
            <v>00077</v>
          </cell>
          <cell r="F16570" t="str">
            <v>C</v>
          </cell>
          <cell r="G16570">
            <v>224</v>
          </cell>
          <cell r="H16570">
            <v>39355</v>
          </cell>
          <cell r="I16570" t="str">
            <v>Balance Sheet</v>
          </cell>
          <cell r="J16570" t="str">
            <v>Assets</v>
          </cell>
          <cell r="K16570" t="str">
            <v>1 - Assets-16 Other Assets</v>
          </cell>
          <cell r="L16570" t="str">
            <v>CORE</v>
          </cell>
          <cell r="M16570" t="str">
            <v>G.Timko</v>
          </cell>
          <cell r="N16570" t="str">
            <v>First Commonwealth Ins. Co.</v>
          </cell>
          <cell r="O16570" t="str">
            <v>FCW - Illinois Fees</v>
          </cell>
          <cell r="P16570" t="str">
            <v>GCSA</v>
          </cell>
          <cell r="Q16570" t="str">
            <v>A21</v>
          </cell>
          <cell r="R16570" t="str">
            <v>Receivables from Parent, Subsidiaries and Affiliates</v>
          </cell>
          <cell r="S16570" t="str">
            <v>Amount Due to Guardian</v>
          </cell>
          <cell r="T16570" t="str">
            <v>02-Liabilities</v>
          </cell>
          <cell r="U16570" t="str">
            <v>L03</v>
          </cell>
          <cell r="V16570" t="str">
            <v>Amounts due from or to parent and affiliates (See separate analysis)</v>
          </cell>
          <cell r="W16570" t="str">
            <v>03-Assets or Liabilities</v>
          </cell>
          <cell r="X16570" t="str">
            <v>A07 or L06</v>
          </cell>
        </row>
        <row r="16571">
          <cell r="A16571" t="str">
            <v>96514</v>
          </cell>
          <cell r="B16571" t="str">
            <v>1910000</v>
          </cell>
          <cell r="C16571" t="str">
            <v>Amounts Due From Subsidiaries</v>
          </cell>
          <cell r="D16571" t="str">
            <v>63725</v>
          </cell>
          <cell r="E16571" t="str">
            <v>00077</v>
          </cell>
          <cell r="F16571" t="str">
            <v>C</v>
          </cell>
          <cell r="G16571">
            <v>1543.1</v>
          </cell>
          <cell r="H16571">
            <v>39355</v>
          </cell>
          <cell r="I16571" t="str">
            <v>Balance Sheet</v>
          </cell>
          <cell r="J16571" t="str">
            <v>Assets</v>
          </cell>
          <cell r="K16571" t="str">
            <v>1 - Assets-16 Other Assets</v>
          </cell>
          <cell r="L16571" t="str">
            <v>CORE</v>
          </cell>
          <cell r="M16571" t="str">
            <v>G.Timko</v>
          </cell>
          <cell r="N16571" t="str">
            <v>First Commonwealth Ins. Co.</v>
          </cell>
          <cell r="O16571" t="str">
            <v>FCW - Illinois Fees</v>
          </cell>
          <cell r="P16571" t="str">
            <v>GCSA</v>
          </cell>
          <cell r="Q16571" t="str">
            <v>A21</v>
          </cell>
          <cell r="R16571" t="str">
            <v>Receivables from Parent, Subsidiaries and Affiliates</v>
          </cell>
          <cell r="S16571" t="str">
            <v>Amount Due to Guardian</v>
          </cell>
          <cell r="T16571" t="str">
            <v>02-Liabilities</v>
          </cell>
          <cell r="U16571" t="str">
            <v>L03</v>
          </cell>
          <cell r="V16571" t="str">
            <v>Amounts due from or to parent and affiliates (See separate analysis)</v>
          </cell>
          <cell r="W16571" t="str">
            <v>03-Assets or Liabilities</v>
          </cell>
          <cell r="X16571" t="str">
            <v>A07 or L06</v>
          </cell>
        </row>
        <row r="16572">
          <cell r="A16572" t="str">
            <v>96514</v>
          </cell>
          <cell r="B16572" t="str">
            <v>1910000</v>
          </cell>
          <cell r="C16572" t="str">
            <v>Amounts Due From Subsidiaries</v>
          </cell>
          <cell r="D16572" t="str">
            <v>63725</v>
          </cell>
          <cell r="E16572" t="str">
            <v>00077</v>
          </cell>
          <cell r="F16572" t="str">
            <v>C</v>
          </cell>
          <cell r="G16572">
            <v>483</v>
          </cell>
          <cell r="H16572">
            <v>39355</v>
          </cell>
          <cell r="I16572" t="str">
            <v>Balance Sheet</v>
          </cell>
          <cell r="J16572" t="str">
            <v>Assets</v>
          </cell>
          <cell r="K16572" t="str">
            <v>1 - Assets-16 Other Assets</v>
          </cell>
          <cell r="L16572" t="str">
            <v>CORE</v>
          </cell>
          <cell r="M16572" t="str">
            <v>G.Timko</v>
          </cell>
          <cell r="N16572" t="str">
            <v>First Commonwealth Ins. Co.</v>
          </cell>
          <cell r="O16572" t="str">
            <v>FCW - Illinois Fees</v>
          </cell>
          <cell r="P16572" t="str">
            <v>GCSA</v>
          </cell>
          <cell r="Q16572" t="str">
            <v>A21</v>
          </cell>
          <cell r="R16572" t="str">
            <v>Receivables from Parent, Subsidiaries and Affiliates</v>
          </cell>
          <cell r="S16572" t="str">
            <v>Amount Due to Guardian</v>
          </cell>
          <cell r="T16572" t="str">
            <v>02-Liabilities</v>
          </cell>
          <cell r="U16572" t="str">
            <v>L03</v>
          </cell>
          <cell r="V16572" t="str">
            <v>Amounts due from or to parent and affiliates (See separate analysis)</v>
          </cell>
          <cell r="W16572" t="str">
            <v>03-Assets or Liabilities</v>
          </cell>
          <cell r="X16572" t="str">
            <v>A07 or L06</v>
          </cell>
        </row>
        <row r="16573">
          <cell r="A16573" t="str">
            <v>96514</v>
          </cell>
          <cell r="B16573" t="str">
            <v>1910000</v>
          </cell>
          <cell r="C16573" t="str">
            <v>Amounts Due From Subsidiaries</v>
          </cell>
          <cell r="D16573" t="str">
            <v>63725</v>
          </cell>
          <cell r="E16573" t="str">
            <v>00077</v>
          </cell>
          <cell r="F16573" t="str">
            <v>C</v>
          </cell>
          <cell r="G16573">
            <v>238</v>
          </cell>
          <cell r="H16573">
            <v>39355</v>
          </cell>
          <cell r="I16573" t="str">
            <v>Balance Sheet</v>
          </cell>
          <cell r="J16573" t="str">
            <v>Assets</v>
          </cell>
          <cell r="K16573" t="str">
            <v>1 - Assets-16 Other Assets</v>
          </cell>
          <cell r="L16573" t="str">
            <v>CORE</v>
          </cell>
          <cell r="M16573" t="str">
            <v>G.Timko</v>
          </cell>
          <cell r="N16573" t="str">
            <v>First Commonwealth Ins. Co.</v>
          </cell>
          <cell r="O16573" t="str">
            <v>FCW - Illinois Fees</v>
          </cell>
          <cell r="P16573" t="str">
            <v>GCSA</v>
          </cell>
          <cell r="Q16573" t="str">
            <v>A21</v>
          </cell>
          <cell r="R16573" t="str">
            <v>Receivables from Parent, Subsidiaries and Affiliates</v>
          </cell>
          <cell r="S16573" t="str">
            <v>Amount Due to Guardian</v>
          </cell>
          <cell r="T16573" t="str">
            <v>02-Liabilities</v>
          </cell>
          <cell r="U16573" t="str">
            <v>L03</v>
          </cell>
          <cell r="V16573" t="str">
            <v>Amounts due from or to parent and affiliates (See separate analysis)</v>
          </cell>
          <cell r="W16573" t="str">
            <v>03-Assets or Liabilities</v>
          </cell>
          <cell r="X16573" t="str">
            <v>A07 or L06</v>
          </cell>
        </row>
        <row r="16574">
          <cell r="A16574" t="str">
            <v>96514</v>
          </cell>
          <cell r="B16574" t="str">
            <v>1910000</v>
          </cell>
          <cell r="C16574" t="str">
            <v>Amounts Due From Subsidiaries</v>
          </cell>
          <cell r="D16574" t="str">
            <v>63725</v>
          </cell>
          <cell r="E16574" t="str">
            <v>00077</v>
          </cell>
          <cell r="F16574" t="str">
            <v>C</v>
          </cell>
          <cell r="G16574">
            <v>14</v>
          </cell>
          <cell r="H16574">
            <v>39355</v>
          </cell>
          <cell r="I16574" t="str">
            <v>Balance Sheet</v>
          </cell>
          <cell r="J16574" t="str">
            <v>Assets</v>
          </cell>
          <cell r="K16574" t="str">
            <v>1 - Assets-16 Other Assets</v>
          </cell>
          <cell r="L16574" t="str">
            <v>CORE</v>
          </cell>
          <cell r="M16574" t="str">
            <v>G.Timko</v>
          </cell>
          <cell r="N16574" t="str">
            <v>First Commonwealth Ins. Co.</v>
          </cell>
          <cell r="O16574" t="str">
            <v>FCW - Illinois Fees</v>
          </cell>
          <cell r="P16574" t="str">
            <v>GCSA</v>
          </cell>
          <cell r="Q16574" t="str">
            <v>A21</v>
          </cell>
          <cell r="R16574" t="str">
            <v>Receivables from Parent, Subsidiaries and Affiliates</v>
          </cell>
          <cell r="S16574" t="str">
            <v>Amount Due to Guardian</v>
          </cell>
          <cell r="T16574" t="str">
            <v>02-Liabilities</v>
          </cell>
          <cell r="U16574" t="str">
            <v>L03</v>
          </cell>
          <cell r="V16574" t="str">
            <v>Amounts due from or to parent and affiliates (See separate analysis)</v>
          </cell>
          <cell r="W16574" t="str">
            <v>03-Assets or Liabilities</v>
          </cell>
          <cell r="X16574" t="str">
            <v>A07 or L06</v>
          </cell>
        </row>
        <row r="16575">
          <cell r="A16575" t="str">
            <v>96514</v>
          </cell>
          <cell r="B16575" t="str">
            <v>1910000</v>
          </cell>
          <cell r="C16575" t="str">
            <v>Amounts Due From Subsidiaries</v>
          </cell>
          <cell r="D16575" t="str">
            <v>63725</v>
          </cell>
          <cell r="E16575" t="str">
            <v>00077</v>
          </cell>
          <cell r="F16575" t="str">
            <v>C</v>
          </cell>
          <cell r="G16575">
            <v>826</v>
          </cell>
          <cell r="H16575">
            <v>39355</v>
          </cell>
          <cell r="I16575" t="str">
            <v>Balance Sheet</v>
          </cell>
          <cell r="J16575" t="str">
            <v>Assets</v>
          </cell>
          <cell r="K16575" t="str">
            <v>1 - Assets-16 Other Assets</v>
          </cell>
          <cell r="L16575" t="str">
            <v>CORE</v>
          </cell>
          <cell r="M16575" t="str">
            <v>G.Timko</v>
          </cell>
          <cell r="N16575" t="str">
            <v>First Commonwealth Ins. Co.</v>
          </cell>
          <cell r="O16575" t="str">
            <v>FCW - Illinois Fees</v>
          </cell>
          <cell r="P16575" t="str">
            <v>GCSA</v>
          </cell>
          <cell r="Q16575" t="str">
            <v>A21</v>
          </cell>
          <cell r="R16575" t="str">
            <v>Receivables from Parent, Subsidiaries and Affiliates</v>
          </cell>
          <cell r="S16575" t="str">
            <v>Amount Due to Guardian</v>
          </cell>
          <cell r="T16575" t="str">
            <v>02-Liabilities</v>
          </cell>
          <cell r="U16575" t="str">
            <v>L03</v>
          </cell>
          <cell r="V16575" t="str">
            <v>Amounts due from or to parent and affiliates (See separate analysis)</v>
          </cell>
          <cell r="W16575" t="str">
            <v>03-Assets or Liabilities</v>
          </cell>
          <cell r="X16575" t="str">
            <v>A07 or L06</v>
          </cell>
        </row>
        <row r="16576">
          <cell r="A16576" t="str">
            <v>96514</v>
          </cell>
          <cell r="B16576" t="str">
            <v>4408970</v>
          </cell>
          <cell r="C16576" t="str">
            <v>Bank Charge-Miscellaneous</v>
          </cell>
          <cell r="D16576" t="str">
            <v>63710</v>
          </cell>
          <cell r="E16576">
            <v>0</v>
          </cell>
          <cell r="F16576" t="str">
            <v>C</v>
          </cell>
          <cell r="G16576">
            <v>30</v>
          </cell>
          <cell r="H16576">
            <v>39355</v>
          </cell>
          <cell r="I16576" t="str">
            <v>Income Statement</v>
          </cell>
          <cell r="J16576" t="str">
            <v>GA Expenses</v>
          </cell>
          <cell r="K16576" t="str">
            <v>5 - Expense-05 Home Office Expenses</v>
          </cell>
          <cell r="L16576" t="str">
            <v>CORE</v>
          </cell>
          <cell r="M16576" t="str">
            <v>HO Exp Acct</v>
          </cell>
          <cell r="N16576" t="str">
            <v>First Commonwealth Ins. Co.</v>
          </cell>
          <cell r="O16576" t="str">
            <v>FCW - Illinois HMO</v>
          </cell>
          <cell r="P16576">
            <v>39462</v>
          </cell>
          <cell r="Q16576" t="str">
            <v>O21</v>
          </cell>
          <cell r="R16576" t="str">
            <v>General Administrative Expenses</v>
          </cell>
          <cell r="S16576" t="str">
            <v>Other operating costs and expenses</v>
          </cell>
          <cell r="T16576" t="str">
            <v>05-Expenses</v>
          </cell>
          <cell r="U16576" t="str">
            <v>EX02</v>
          </cell>
          <cell r="V16576" t="str">
            <v>General and administrative expenses</v>
          </cell>
          <cell r="W16576" t="str">
            <v>07-Benefits and expenses</v>
          </cell>
          <cell r="X16576" t="str">
            <v>Ex02</v>
          </cell>
        </row>
        <row r="16577">
          <cell r="A16577" t="str">
            <v>96514</v>
          </cell>
          <cell r="B16577" t="str">
            <v>4408970</v>
          </cell>
          <cell r="C16577" t="str">
            <v>Bank Charge-Miscellaneous</v>
          </cell>
          <cell r="D16577" t="str">
            <v>63710</v>
          </cell>
          <cell r="E16577">
            <v>0</v>
          </cell>
          <cell r="F16577" t="str">
            <v>C</v>
          </cell>
          <cell r="G16577">
            <v>5.75</v>
          </cell>
          <cell r="H16577">
            <v>39355</v>
          </cell>
          <cell r="I16577" t="str">
            <v>Income Statement</v>
          </cell>
          <cell r="J16577" t="str">
            <v>GA Expenses</v>
          </cell>
          <cell r="K16577" t="str">
            <v>5 - Expense-05 Home Office Expenses</v>
          </cell>
          <cell r="L16577" t="str">
            <v>CORE</v>
          </cell>
          <cell r="M16577" t="str">
            <v>HO Exp Acct</v>
          </cell>
          <cell r="N16577" t="str">
            <v>First Commonwealth Ins. Co.</v>
          </cell>
          <cell r="O16577" t="str">
            <v>FCW - Illinois HMO</v>
          </cell>
          <cell r="P16577">
            <v>39462</v>
          </cell>
          <cell r="Q16577" t="str">
            <v>O21</v>
          </cell>
          <cell r="R16577" t="str">
            <v>General Administrative Expenses</v>
          </cell>
          <cell r="S16577" t="str">
            <v>Other operating costs and expenses</v>
          </cell>
          <cell r="T16577" t="str">
            <v>05-Expenses</v>
          </cell>
          <cell r="U16577" t="str">
            <v>EX02</v>
          </cell>
          <cell r="V16577" t="str">
            <v>General and administrative expenses</v>
          </cell>
          <cell r="W16577" t="str">
            <v>07-Benefits and expenses</v>
          </cell>
          <cell r="X16577" t="str">
            <v>Ex02</v>
          </cell>
        </row>
        <row r="16578">
          <cell r="A16578" t="str">
            <v>96514</v>
          </cell>
          <cell r="B16578" t="str">
            <v>1516560</v>
          </cell>
          <cell r="C16578" t="str">
            <v>Bank One FCW $ Mkt #2600168107</v>
          </cell>
          <cell r="D16578">
            <v>0</v>
          </cell>
          <cell r="E16578">
            <v>0</v>
          </cell>
          <cell r="F16578" t="str">
            <v>C</v>
          </cell>
          <cell r="G16578">
            <v>0</v>
          </cell>
          <cell r="H16578">
            <v>39355</v>
          </cell>
          <cell r="I16578" t="str">
            <v>Balance Sheet</v>
          </cell>
          <cell r="J16578" t="str">
            <v>Assets</v>
          </cell>
          <cell r="K16578" t="str">
            <v>1 - Assets-08 Cash and Short Term Investments</v>
          </cell>
          <cell r="L16578" t="str">
            <v>CORE</v>
          </cell>
          <cell r="M16578" t="str">
            <v>W. Skinner</v>
          </cell>
          <cell r="N16578" t="str">
            <v>First Commonwealth Ins. Co.</v>
          </cell>
          <cell r="O16578" t="e">
            <v>#N/A</v>
          </cell>
          <cell r="P16578" t="str">
            <v>N/A</v>
          </cell>
          <cell r="Q16578" t="str">
            <v>A05</v>
          </cell>
          <cell r="R16578" t="str">
            <v>Cash and short term investments</v>
          </cell>
          <cell r="S16578" t="str">
            <v>Cash &amp; cash equivalent</v>
          </cell>
          <cell r="T16578" t="str">
            <v>01-Assets</v>
          </cell>
          <cell r="U16578" t="str">
            <v>A03</v>
          </cell>
          <cell r="V16578" t="str">
            <v>Short-Term investments</v>
          </cell>
          <cell r="W16578" t="str">
            <v>01-Cash and invested assets</v>
          </cell>
          <cell r="X16578" t="str">
            <v>A03</v>
          </cell>
        </row>
        <row r="16579">
          <cell r="A16579" t="str">
            <v>96514</v>
          </cell>
          <cell r="B16579" t="str">
            <v>1516560</v>
          </cell>
          <cell r="C16579" t="str">
            <v>Bank One FCW $ Mkt #2600168107</v>
          </cell>
          <cell r="D16579" t="str">
            <v>63710</v>
          </cell>
          <cell r="E16579">
            <v>0</v>
          </cell>
          <cell r="F16579" t="str">
            <v>C</v>
          </cell>
          <cell r="G16579">
            <v>0</v>
          </cell>
          <cell r="H16579">
            <v>39355</v>
          </cell>
          <cell r="I16579" t="str">
            <v>Balance Sheet</v>
          </cell>
          <cell r="J16579" t="str">
            <v>Assets</v>
          </cell>
          <cell r="K16579" t="str">
            <v>1 - Assets-08 Cash and Short Term Investments</v>
          </cell>
          <cell r="L16579" t="str">
            <v>CORE</v>
          </cell>
          <cell r="M16579" t="str">
            <v>W. Skinner</v>
          </cell>
          <cell r="N16579" t="str">
            <v>First Commonwealth Ins. Co.</v>
          </cell>
          <cell r="O16579" t="str">
            <v>FCW - Illinois HMO</v>
          </cell>
          <cell r="P16579" t="str">
            <v>N/A</v>
          </cell>
          <cell r="Q16579" t="str">
            <v>A05</v>
          </cell>
          <cell r="R16579" t="str">
            <v>Cash and short term investments</v>
          </cell>
          <cell r="S16579" t="str">
            <v>Cash &amp; cash equivalent</v>
          </cell>
          <cell r="T16579" t="str">
            <v>01-Assets</v>
          </cell>
          <cell r="U16579" t="str">
            <v>A03</v>
          </cell>
          <cell r="V16579" t="str">
            <v>Short-Term investments</v>
          </cell>
          <cell r="W16579" t="str">
            <v>01-Cash and invested assets</v>
          </cell>
          <cell r="X16579" t="str">
            <v>A03</v>
          </cell>
        </row>
        <row r="16580">
          <cell r="A16580" t="str">
            <v>96514</v>
          </cell>
          <cell r="B16580" t="str">
            <v>1516525</v>
          </cell>
          <cell r="C16580" t="str">
            <v>Bank One FCW Ckg # 5300096164</v>
          </cell>
          <cell r="D16580">
            <v>0</v>
          </cell>
          <cell r="E16580">
            <v>0</v>
          </cell>
          <cell r="F16580" t="str">
            <v>C</v>
          </cell>
          <cell r="G16580">
            <v>34552.28</v>
          </cell>
          <cell r="H16580">
            <v>39355</v>
          </cell>
          <cell r="I16580" t="str">
            <v>Balance Sheet</v>
          </cell>
          <cell r="J16580" t="str">
            <v>Assets</v>
          </cell>
          <cell r="K16580" t="str">
            <v>1 - Assets-08 Cash and Short Term Investments</v>
          </cell>
          <cell r="L16580" t="str">
            <v>CORE</v>
          </cell>
          <cell r="M16580" t="str">
            <v>W. Skinner</v>
          </cell>
          <cell r="N16580" t="str">
            <v>First Commonwealth Ins. Co.</v>
          </cell>
          <cell r="O16580" t="e">
            <v>#N/A</v>
          </cell>
          <cell r="P16580" t="str">
            <v>N/A</v>
          </cell>
          <cell r="Q16580" t="str">
            <v>A05</v>
          </cell>
          <cell r="R16580" t="str">
            <v>Cash and short term investments</v>
          </cell>
          <cell r="S16580" t="str">
            <v>Cash &amp; cash equivalent</v>
          </cell>
          <cell r="T16580" t="str">
            <v>01-Assets</v>
          </cell>
          <cell r="U16580" t="str">
            <v>A03</v>
          </cell>
          <cell r="V16580" t="str">
            <v>Cash</v>
          </cell>
          <cell r="W16580" t="str">
            <v>01-Cash and invested assets</v>
          </cell>
          <cell r="X16580" t="str">
            <v>A02</v>
          </cell>
        </row>
        <row r="16581">
          <cell r="A16581" t="str">
            <v>96514</v>
          </cell>
          <cell r="B16581" t="str">
            <v>1516525</v>
          </cell>
          <cell r="C16581" t="str">
            <v>Bank One FCW Ckg # 5300096164</v>
          </cell>
          <cell r="D16581">
            <v>0</v>
          </cell>
          <cell r="E16581">
            <v>0</v>
          </cell>
          <cell r="F16581" t="str">
            <v>C</v>
          </cell>
          <cell r="G16581">
            <v>1995.46</v>
          </cell>
          <cell r="H16581">
            <v>39355</v>
          </cell>
          <cell r="I16581" t="str">
            <v>Balance Sheet</v>
          </cell>
          <cell r="J16581" t="str">
            <v>Assets</v>
          </cell>
          <cell r="K16581" t="str">
            <v>1 - Assets-08 Cash and Short Term Investments</v>
          </cell>
          <cell r="L16581" t="str">
            <v>CORE</v>
          </cell>
          <cell r="M16581" t="str">
            <v>W. Skinner</v>
          </cell>
          <cell r="N16581" t="str">
            <v>First Commonwealth Ins. Co.</v>
          </cell>
          <cell r="O16581" t="e">
            <v>#N/A</v>
          </cell>
          <cell r="P16581" t="str">
            <v>N/A</v>
          </cell>
          <cell r="Q16581" t="str">
            <v>A05</v>
          </cell>
          <cell r="R16581" t="str">
            <v>Cash and short term investments</v>
          </cell>
          <cell r="S16581" t="str">
            <v>Cash &amp; cash equivalent</v>
          </cell>
          <cell r="T16581" t="str">
            <v>01-Assets</v>
          </cell>
          <cell r="U16581" t="str">
            <v>A03</v>
          </cell>
          <cell r="V16581" t="str">
            <v>Cash</v>
          </cell>
          <cell r="W16581" t="str">
            <v>01-Cash and invested assets</v>
          </cell>
          <cell r="X16581" t="str">
            <v>A02</v>
          </cell>
        </row>
        <row r="16582">
          <cell r="A16582" t="str">
            <v>96514</v>
          </cell>
          <cell r="B16582" t="str">
            <v>1516525</v>
          </cell>
          <cell r="C16582" t="str">
            <v>Bank One FCW Ckg # 5300096164</v>
          </cell>
          <cell r="D16582" t="str">
            <v>63710</v>
          </cell>
          <cell r="E16582">
            <v>0</v>
          </cell>
          <cell r="F16582" t="str">
            <v>C</v>
          </cell>
          <cell r="G16582">
            <v>-1995.46</v>
          </cell>
          <cell r="H16582">
            <v>39355</v>
          </cell>
          <cell r="I16582" t="str">
            <v>Balance Sheet</v>
          </cell>
          <cell r="J16582" t="str">
            <v>Assets</v>
          </cell>
          <cell r="K16582" t="str">
            <v>1 - Assets-08 Cash and Short Term Investments</v>
          </cell>
          <cell r="L16582" t="str">
            <v>CORE</v>
          </cell>
          <cell r="M16582" t="str">
            <v>W. Skinner</v>
          </cell>
          <cell r="N16582" t="str">
            <v>First Commonwealth Ins. Co.</v>
          </cell>
          <cell r="O16582" t="str">
            <v>FCW - Illinois HMO</v>
          </cell>
          <cell r="P16582" t="str">
            <v>N/A</v>
          </cell>
          <cell r="Q16582" t="str">
            <v>A05</v>
          </cell>
          <cell r="R16582" t="str">
            <v>Cash and short term investments</v>
          </cell>
          <cell r="S16582" t="str">
            <v>Cash &amp; cash equivalent</v>
          </cell>
          <cell r="T16582" t="str">
            <v>01-Assets</v>
          </cell>
          <cell r="U16582" t="str">
            <v>A03</v>
          </cell>
          <cell r="V16582" t="str">
            <v>Cash</v>
          </cell>
          <cell r="W16582" t="str">
            <v>01-Cash and invested assets</v>
          </cell>
          <cell r="X16582" t="str">
            <v>A02</v>
          </cell>
        </row>
        <row r="16583">
          <cell r="A16583" t="str">
            <v>96514</v>
          </cell>
          <cell r="B16583" t="str">
            <v>1000035</v>
          </cell>
          <cell r="C16583" t="str">
            <v>Bonds-Amort</v>
          </cell>
          <cell r="D16583" t="str">
            <v>63710</v>
          </cell>
          <cell r="E16583">
            <v>0</v>
          </cell>
          <cell r="F16583" t="str">
            <v>C</v>
          </cell>
          <cell r="G16583">
            <v>-4.0000000000000001E-3</v>
          </cell>
          <cell r="H16583">
            <v>39355</v>
          </cell>
          <cell r="I16583" t="str">
            <v>Balance Sheet</v>
          </cell>
          <cell r="J16583" t="str">
            <v>Assets</v>
          </cell>
          <cell r="K16583" t="str">
            <v>1 - Assets-01 Bonds</v>
          </cell>
          <cell r="L16583" t="str">
            <v>CORE</v>
          </cell>
          <cell r="M16583" t="str">
            <v>A. Gossett</v>
          </cell>
          <cell r="N16583" t="str">
            <v>First Commonwealth Ins. Co.</v>
          </cell>
          <cell r="O16583" t="str">
            <v>FCW - Illinois HMO</v>
          </cell>
          <cell r="P16583">
            <v>39462</v>
          </cell>
          <cell r="Q16583" t="str">
            <v>A01</v>
          </cell>
          <cell r="R16583" t="str">
            <v>Bonds</v>
          </cell>
          <cell r="S16583" t="str">
            <v>Restricted Cash</v>
          </cell>
          <cell r="T16583" t="str">
            <v>01-Assets</v>
          </cell>
          <cell r="U16583" t="str">
            <v>A02</v>
          </cell>
          <cell r="V16583" t="str">
            <v>Bonds</v>
          </cell>
          <cell r="W16583" t="str">
            <v>01-Cash and invested assets</v>
          </cell>
          <cell r="X16583" t="str">
            <v>A01</v>
          </cell>
        </row>
        <row r="16584">
          <cell r="A16584" t="str">
            <v>96514</v>
          </cell>
          <cell r="B16584" t="str">
            <v>1000000</v>
          </cell>
          <cell r="C16584" t="str">
            <v>Bonds-Taxable Unaffiliated</v>
          </cell>
          <cell r="D16584" t="str">
            <v>63710</v>
          </cell>
          <cell r="E16584">
            <v>0</v>
          </cell>
          <cell r="F16584" t="str">
            <v>C</v>
          </cell>
          <cell r="G16584">
            <v>1607473</v>
          </cell>
          <cell r="H16584">
            <v>39355</v>
          </cell>
          <cell r="I16584" t="str">
            <v>Balance Sheet</v>
          </cell>
          <cell r="J16584" t="str">
            <v>Assets</v>
          </cell>
          <cell r="K16584" t="str">
            <v>1 - Assets-01 Bonds</v>
          </cell>
          <cell r="L16584" t="str">
            <v>CORE</v>
          </cell>
          <cell r="M16584" t="str">
            <v>A. Gossett</v>
          </cell>
          <cell r="N16584" t="str">
            <v>First Commonwealth Ins. Co.</v>
          </cell>
          <cell r="O16584" t="str">
            <v>FCW - Illinois HMO</v>
          </cell>
          <cell r="P16584">
            <v>39458</v>
          </cell>
          <cell r="Q16584" t="str">
            <v>A01</v>
          </cell>
          <cell r="R16584" t="str">
            <v>Bonds</v>
          </cell>
          <cell r="S16584" t="str">
            <v>Restricted Cash</v>
          </cell>
          <cell r="T16584" t="str">
            <v>01-Assets</v>
          </cell>
          <cell r="U16584" t="str">
            <v>A02</v>
          </cell>
          <cell r="V16584" t="str">
            <v>Bonds</v>
          </cell>
          <cell r="W16584" t="str">
            <v>01-Cash and invested assets</v>
          </cell>
          <cell r="X16584" t="str">
            <v>A01</v>
          </cell>
        </row>
        <row r="16585">
          <cell r="A16585" t="str">
            <v>96514</v>
          </cell>
          <cell r="B16585" t="str">
            <v>1010010</v>
          </cell>
          <cell r="C16585" t="str">
            <v>Bonds-Unrealized Gain-Mkt</v>
          </cell>
          <cell r="D16585" t="str">
            <v>63710</v>
          </cell>
          <cell r="E16585">
            <v>0</v>
          </cell>
          <cell r="F16585" t="str">
            <v>G</v>
          </cell>
          <cell r="G16585">
            <v>-2223</v>
          </cell>
          <cell r="H16585">
            <v>39355</v>
          </cell>
          <cell r="I16585" t="str">
            <v>Balance Sheet</v>
          </cell>
          <cell r="J16585" t="str">
            <v>Assets</v>
          </cell>
          <cell r="K16585" t="str">
            <v>1 - Assets-01 Bonds</v>
          </cell>
          <cell r="L16585" t="str">
            <v>GAAP</v>
          </cell>
          <cell r="M16585" t="str">
            <v>A. Gossett</v>
          </cell>
          <cell r="N16585" t="str">
            <v>First Commonwealth Ins. Co.</v>
          </cell>
          <cell r="O16585" t="str">
            <v>FCW - Illinois HMO</v>
          </cell>
          <cell r="P16585">
            <v>39458</v>
          </cell>
          <cell r="Q16585" t="str">
            <v>A01</v>
          </cell>
          <cell r="R16585" t="str">
            <v>Bonds</v>
          </cell>
          <cell r="S16585" t="str">
            <v>Restricted Cash</v>
          </cell>
          <cell r="T16585" t="str">
            <v>01-Assets</v>
          </cell>
          <cell r="U16585" t="str">
            <v>A02</v>
          </cell>
          <cell r="V16585" t="str">
            <v>Bonds</v>
          </cell>
          <cell r="W16585" t="str">
            <v>01-Cash and invested assets</v>
          </cell>
          <cell r="X16585" t="str">
            <v>A01</v>
          </cell>
        </row>
        <row r="16586">
          <cell r="A16586" t="str">
            <v>96514</v>
          </cell>
          <cell r="B16586" t="str">
            <v>1510360</v>
          </cell>
          <cell r="C16586" t="str">
            <v>Cash -FCW 96514</v>
          </cell>
          <cell r="D16586">
            <v>0</v>
          </cell>
          <cell r="E16586">
            <v>0</v>
          </cell>
          <cell r="F16586" t="str">
            <v>C</v>
          </cell>
          <cell r="G16586">
            <v>-50167.21</v>
          </cell>
          <cell r="H16586">
            <v>39355</v>
          </cell>
          <cell r="I16586" t="str">
            <v>Balance Sheet</v>
          </cell>
          <cell r="J16586" t="str">
            <v>Assets</v>
          </cell>
          <cell r="K16586" t="str">
            <v>1 - Assets-08 Cash and Short Term Investments</v>
          </cell>
          <cell r="L16586" t="str">
            <v>CORE</v>
          </cell>
          <cell r="M16586" t="str">
            <v>W. Skinner</v>
          </cell>
          <cell r="N16586" t="str">
            <v>First Commonwealth Ins. Co.</v>
          </cell>
          <cell r="O16586" t="e">
            <v>#N/A</v>
          </cell>
          <cell r="P16586" t="str">
            <v>N/A</v>
          </cell>
          <cell r="Q16586" t="str">
            <v>A05</v>
          </cell>
          <cell r="R16586" t="str">
            <v>Cash and short term investments</v>
          </cell>
          <cell r="S16586" t="str">
            <v>Cash &amp; cash equivalent</v>
          </cell>
          <cell r="T16586" t="str">
            <v>01-Assets</v>
          </cell>
          <cell r="U16586" t="str">
            <v>A03</v>
          </cell>
          <cell r="V16586" t="str">
            <v>Cash</v>
          </cell>
          <cell r="W16586" t="str">
            <v>01-Cash and invested assets</v>
          </cell>
          <cell r="X16586" t="str">
            <v>A02</v>
          </cell>
        </row>
        <row r="16587">
          <cell r="A16587" t="str">
            <v>96514</v>
          </cell>
          <cell r="B16587" t="str">
            <v>1510360</v>
          </cell>
          <cell r="C16587" t="str">
            <v>Cash -FCW 96514</v>
          </cell>
          <cell r="D16587" t="str">
            <v>99999</v>
          </cell>
          <cell r="E16587">
            <v>0</v>
          </cell>
          <cell r="F16587" t="str">
            <v>C</v>
          </cell>
          <cell r="G16587">
            <v>0</v>
          </cell>
          <cell r="H16587">
            <v>39355</v>
          </cell>
          <cell r="I16587" t="str">
            <v>Balance Sheet</v>
          </cell>
          <cell r="J16587" t="str">
            <v>Assets</v>
          </cell>
          <cell r="K16587" t="str">
            <v>1 - Assets-08 Cash and Short Term Investments</v>
          </cell>
          <cell r="L16587" t="str">
            <v>CORE</v>
          </cell>
          <cell r="M16587" t="str">
            <v>W. Skinner</v>
          </cell>
          <cell r="N16587" t="str">
            <v>First Commonwealth Ins. Co.</v>
          </cell>
          <cell r="O16587" t="e">
            <v>#N/A</v>
          </cell>
          <cell r="P16587" t="str">
            <v>N/A</v>
          </cell>
          <cell r="Q16587" t="str">
            <v>A05</v>
          </cell>
          <cell r="R16587" t="str">
            <v>Cash and short term investments</v>
          </cell>
          <cell r="S16587" t="str">
            <v>Cash &amp; cash equivalent</v>
          </cell>
          <cell r="T16587" t="str">
            <v>01-Assets</v>
          </cell>
          <cell r="U16587" t="str">
            <v>A03</v>
          </cell>
          <cell r="V16587" t="str">
            <v>Cash</v>
          </cell>
          <cell r="W16587" t="str">
            <v>01-Cash and invested assets</v>
          </cell>
          <cell r="X16587" t="str">
            <v>A02</v>
          </cell>
        </row>
        <row r="16588">
          <cell r="A16588" t="str">
            <v>96514</v>
          </cell>
          <cell r="B16588" t="str">
            <v>9015130</v>
          </cell>
          <cell r="C16588" t="str">
            <v>Chg 1st Yr Premium Deferred</v>
          </cell>
          <cell r="D16588" t="str">
            <v>63710</v>
          </cell>
          <cell r="E16588">
            <v>0</v>
          </cell>
          <cell r="F16588" t="str">
            <v>C</v>
          </cell>
          <cell r="G16588">
            <v>0</v>
          </cell>
          <cell r="H16588">
            <v>39355</v>
          </cell>
          <cell r="I16588" t="str">
            <v>Stat</v>
          </cell>
          <cell r="J16588" t="str">
            <v>stat</v>
          </cell>
          <cell r="K16588" t="str">
            <v>stat</v>
          </cell>
          <cell r="L16588" t="str">
            <v>CORE</v>
          </cell>
          <cell r="M16588" t="str">
            <v>J.Vaughan</v>
          </cell>
          <cell r="N16588" t="str">
            <v>First Commonwealth Ins. Co.</v>
          </cell>
          <cell r="O16588" t="str">
            <v>FCW - Illinois HMO</v>
          </cell>
          <cell r="P16588">
            <v>39458</v>
          </cell>
          <cell r="Q16588">
            <v>0</v>
          </cell>
          <cell r="R16588">
            <v>0</v>
          </cell>
          <cell r="S16588">
            <v>0</v>
          </cell>
          <cell r="T16588">
            <v>0</v>
          </cell>
          <cell r="U16588">
            <v>0</v>
          </cell>
          <cell r="V16588">
            <v>0</v>
          </cell>
          <cell r="W16588">
            <v>0</v>
          </cell>
          <cell r="X16588">
            <v>0</v>
          </cell>
        </row>
        <row r="16589">
          <cell r="A16589" t="str">
            <v>96514</v>
          </cell>
          <cell r="B16589" t="str">
            <v>9015130</v>
          </cell>
          <cell r="C16589" t="str">
            <v>Chg 1st Yr Premium Deferred</v>
          </cell>
          <cell r="D16589" t="str">
            <v>63710</v>
          </cell>
          <cell r="E16589">
            <v>0</v>
          </cell>
          <cell r="F16589" t="str">
            <v>S</v>
          </cell>
          <cell r="G16589">
            <v>-9176.44</v>
          </cell>
          <cell r="H16589">
            <v>39355</v>
          </cell>
          <cell r="I16589" t="str">
            <v>Stat</v>
          </cell>
          <cell r="J16589" t="str">
            <v>stat</v>
          </cell>
          <cell r="K16589" t="str">
            <v>stat</v>
          </cell>
          <cell r="L16589" t="str">
            <v>STAT</v>
          </cell>
          <cell r="M16589" t="str">
            <v>J.Vaughan</v>
          </cell>
          <cell r="N16589" t="str">
            <v>First Commonwealth Ins. Co.</v>
          </cell>
          <cell r="O16589" t="str">
            <v>FCW - Illinois HMO</v>
          </cell>
          <cell r="P16589">
            <v>39458</v>
          </cell>
          <cell r="Q16589">
            <v>0</v>
          </cell>
          <cell r="R16589">
            <v>0</v>
          </cell>
          <cell r="S16589">
            <v>0</v>
          </cell>
          <cell r="T16589">
            <v>0</v>
          </cell>
          <cell r="U16589">
            <v>0</v>
          </cell>
          <cell r="V16589">
            <v>0</v>
          </cell>
          <cell r="W16589">
            <v>0</v>
          </cell>
          <cell r="X16589">
            <v>0</v>
          </cell>
        </row>
        <row r="16590">
          <cell r="A16590" t="str">
            <v>96514</v>
          </cell>
          <cell r="B16590" t="str">
            <v>9015130</v>
          </cell>
          <cell r="C16590" t="str">
            <v>Chg 1st Yr Premium Deferred</v>
          </cell>
          <cell r="D16590" t="str">
            <v>63715</v>
          </cell>
          <cell r="E16590">
            <v>0</v>
          </cell>
          <cell r="F16590" t="str">
            <v>C</v>
          </cell>
          <cell r="G16590">
            <v>0</v>
          </cell>
          <cell r="H16590">
            <v>39355</v>
          </cell>
          <cell r="I16590" t="str">
            <v>Stat</v>
          </cell>
          <cell r="J16590" t="str">
            <v>stat</v>
          </cell>
          <cell r="K16590" t="str">
            <v>stat</v>
          </cell>
          <cell r="L16590" t="str">
            <v>CORE</v>
          </cell>
          <cell r="M16590" t="str">
            <v>J.Vaughan</v>
          </cell>
          <cell r="N16590" t="str">
            <v>First Commonwealth Ins. Co.</v>
          </cell>
          <cell r="O16590" t="str">
            <v>FCW - Illinois PPO</v>
          </cell>
          <cell r="P16590">
            <v>39458</v>
          </cell>
          <cell r="Q16590">
            <v>0</v>
          </cell>
          <cell r="R16590">
            <v>0</v>
          </cell>
          <cell r="S16590">
            <v>0</v>
          </cell>
          <cell r="T16590">
            <v>0</v>
          </cell>
          <cell r="U16590">
            <v>0</v>
          </cell>
          <cell r="V16590">
            <v>0</v>
          </cell>
          <cell r="W16590">
            <v>0</v>
          </cell>
          <cell r="X16590">
            <v>0</v>
          </cell>
        </row>
        <row r="16591">
          <cell r="A16591" t="str">
            <v>96514</v>
          </cell>
          <cell r="B16591" t="str">
            <v>9015130</v>
          </cell>
          <cell r="C16591" t="str">
            <v>Chg 1st Yr Premium Deferred</v>
          </cell>
          <cell r="D16591" t="str">
            <v>63715</v>
          </cell>
          <cell r="E16591">
            <v>0</v>
          </cell>
          <cell r="F16591" t="str">
            <v>S</v>
          </cell>
          <cell r="G16591">
            <v>25.21</v>
          </cell>
          <cell r="H16591">
            <v>39355</v>
          </cell>
          <cell r="I16591" t="str">
            <v>Stat</v>
          </cell>
          <cell r="J16591" t="str">
            <v>stat</v>
          </cell>
          <cell r="K16591" t="str">
            <v>stat</v>
          </cell>
          <cell r="L16591" t="str">
            <v>STAT</v>
          </cell>
          <cell r="M16591" t="str">
            <v>J.Vaughan</v>
          </cell>
          <cell r="N16591" t="str">
            <v>First Commonwealth Ins. Co.</v>
          </cell>
          <cell r="O16591" t="str">
            <v>FCW - Illinois PPO</v>
          </cell>
          <cell r="P16591">
            <v>39458</v>
          </cell>
          <cell r="Q16591">
            <v>0</v>
          </cell>
          <cell r="R16591">
            <v>0</v>
          </cell>
          <cell r="S16591">
            <v>0</v>
          </cell>
          <cell r="T16591">
            <v>0</v>
          </cell>
          <cell r="U16591">
            <v>0</v>
          </cell>
          <cell r="V16591">
            <v>0</v>
          </cell>
          <cell r="W16591">
            <v>0</v>
          </cell>
          <cell r="X16591">
            <v>0</v>
          </cell>
        </row>
        <row r="16592">
          <cell r="A16592" t="str">
            <v>96514</v>
          </cell>
          <cell r="B16592" t="str">
            <v>3172005</v>
          </cell>
          <cell r="C16592" t="str">
            <v>Chg Acc Int On Money Mkt Sweep</v>
          </cell>
          <cell r="D16592" t="str">
            <v>63710</v>
          </cell>
          <cell r="E16592">
            <v>0</v>
          </cell>
          <cell r="F16592" t="str">
            <v>C</v>
          </cell>
          <cell r="G16592">
            <v>57690.46</v>
          </cell>
          <cell r="H16592">
            <v>39355</v>
          </cell>
          <cell r="I16592" t="str">
            <v>Income Statement</v>
          </cell>
          <cell r="J16592" t="str">
            <v>1-Revenue</v>
          </cell>
          <cell r="K16592" t="str">
            <v>4 - Revenue-02 Net Investment Income</v>
          </cell>
          <cell r="L16592" t="str">
            <v>CORE</v>
          </cell>
          <cell r="M16592" t="str">
            <v>A. Gossett</v>
          </cell>
          <cell r="N16592" t="str">
            <v>First Commonwealth Ins. Co.</v>
          </cell>
          <cell r="O16592" t="str">
            <v>FCW - Illinois HMO</v>
          </cell>
          <cell r="P16592">
            <v>39458</v>
          </cell>
          <cell r="Q16592" t="str">
            <v>O25</v>
          </cell>
          <cell r="R16592" t="str">
            <v>Net Investment Income Earned</v>
          </cell>
          <cell r="S16592" t="str">
            <v>Net Investment income</v>
          </cell>
          <cell r="T16592" t="str">
            <v>04-Revenue</v>
          </cell>
          <cell r="U16592" t="str">
            <v>R02</v>
          </cell>
          <cell r="V16592" t="str">
            <v>Net Investment Income</v>
          </cell>
          <cell r="W16592" t="str">
            <v>08-Net Investment Income</v>
          </cell>
          <cell r="X16592" t="str">
            <v>NII</v>
          </cell>
        </row>
        <row r="16593">
          <cell r="A16593" t="str">
            <v>96514</v>
          </cell>
          <cell r="B16593" t="str">
            <v>3102005</v>
          </cell>
          <cell r="C16593" t="str">
            <v>Chg Acc Int.-Gov't Bnd-Taxable</v>
          </cell>
          <cell r="D16593" t="str">
            <v>63710</v>
          </cell>
          <cell r="E16593">
            <v>0</v>
          </cell>
          <cell r="F16593" t="str">
            <v>C</v>
          </cell>
          <cell r="G16593">
            <v>19485.060000000001</v>
          </cell>
          <cell r="H16593">
            <v>39355</v>
          </cell>
          <cell r="I16593" t="str">
            <v>Income Statement</v>
          </cell>
          <cell r="J16593" t="str">
            <v>1-Revenue</v>
          </cell>
          <cell r="K16593" t="str">
            <v>4 - Revenue-02 Net Investment Income</v>
          </cell>
          <cell r="L16593" t="str">
            <v>CORE</v>
          </cell>
          <cell r="M16593" t="str">
            <v>A. Gossett</v>
          </cell>
          <cell r="N16593" t="str">
            <v>First Commonwealth Ins. Co.</v>
          </cell>
          <cell r="O16593" t="str">
            <v>FCW - Illinois HMO</v>
          </cell>
          <cell r="P16593">
            <v>39458</v>
          </cell>
          <cell r="Q16593" t="str">
            <v>O25</v>
          </cell>
          <cell r="R16593" t="str">
            <v>Net Investment Income Earned</v>
          </cell>
          <cell r="S16593" t="str">
            <v>Net Investment income</v>
          </cell>
          <cell r="T16593" t="str">
            <v>04-Revenue</v>
          </cell>
          <cell r="U16593" t="str">
            <v>R02</v>
          </cell>
          <cell r="V16593" t="str">
            <v>Net Investment Income</v>
          </cell>
          <cell r="W16593" t="str">
            <v>08-Net Investment Income</v>
          </cell>
          <cell r="X16593" t="str">
            <v>NII</v>
          </cell>
        </row>
        <row r="16594">
          <cell r="A16594" t="str">
            <v>96514</v>
          </cell>
          <cell r="B16594" t="str">
            <v>4041035</v>
          </cell>
          <cell r="C16594" t="str">
            <v>Chg Claim Accrued Lia IBNR</v>
          </cell>
          <cell r="D16594" t="str">
            <v>63705</v>
          </cell>
          <cell r="E16594">
            <v>0</v>
          </cell>
          <cell r="F16594" t="str">
            <v>C</v>
          </cell>
          <cell r="G16594">
            <v>25359.24</v>
          </cell>
          <cell r="H16594">
            <v>39355</v>
          </cell>
          <cell r="I16594" t="str">
            <v>Income Statement</v>
          </cell>
          <cell r="J16594" t="str">
            <v>Expenses</v>
          </cell>
          <cell r="K16594" t="str">
            <v>5 - Expense-01 Policyholder Benefits</v>
          </cell>
          <cell r="L16594" t="str">
            <v>CORE</v>
          </cell>
          <cell r="M16594" t="str">
            <v>K. Lenaghan</v>
          </cell>
          <cell r="N16594" t="str">
            <v>First Commonwealth Ins. Co.</v>
          </cell>
          <cell r="O16594" t="str">
            <v>FCW - Illinois Indemnity</v>
          </cell>
          <cell r="P16594">
            <v>39458</v>
          </cell>
          <cell r="Q16594" t="str">
            <v>O10</v>
          </cell>
          <cell r="R16594" t="str">
            <v>Other Professional Services-Uncovered</v>
          </cell>
          <cell r="S16594" t="str">
            <v>Benefit and claims</v>
          </cell>
          <cell r="T16594" t="str">
            <v>05-Expenses</v>
          </cell>
          <cell r="U16594" t="str">
            <v>EX01</v>
          </cell>
          <cell r="V16594" t="str">
            <v>Other professional services for benefits</v>
          </cell>
          <cell r="W16594" t="str">
            <v>07-Benefits and expenses</v>
          </cell>
          <cell r="X16594" t="str">
            <v>Ex01</v>
          </cell>
        </row>
        <row r="16595">
          <cell r="A16595" t="str">
            <v>96514</v>
          </cell>
          <cell r="B16595" t="str">
            <v>4041035</v>
          </cell>
          <cell r="C16595" t="str">
            <v>Chg Claim Accrued Lia IBNR</v>
          </cell>
          <cell r="D16595" t="str">
            <v>63715</v>
          </cell>
          <cell r="E16595">
            <v>0</v>
          </cell>
          <cell r="F16595" t="str">
            <v>C</v>
          </cell>
          <cell r="G16595">
            <v>331850.76</v>
          </cell>
          <cell r="H16595">
            <v>39355</v>
          </cell>
          <cell r="I16595" t="str">
            <v>Income Statement</v>
          </cell>
          <cell r="J16595" t="str">
            <v>Expenses</v>
          </cell>
          <cell r="K16595" t="str">
            <v>5 - Expense-01 Policyholder Benefits</v>
          </cell>
          <cell r="L16595" t="str">
            <v>CORE</v>
          </cell>
          <cell r="M16595" t="str">
            <v>K. Lenaghan</v>
          </cell>
          <cell r="N16595" t="str">
            <v>First Commonwealth Ins. Co.</v>
          </cell>
          <cell r="O16595" t="str">
            <v>FCW - Illinois PPO</v>
          </cell>
          <cell r="P16595">
            <v>39458</v>
          </cell>
          <cell r="Q16595" t="str">
            <v>O10</v>
          </cell>
          <cell r="R16595" t="str">
            <v>Other Professional Services-Uncovered</v>
          </cell>
          <cell r="S16595" t="str">
            <v>Benefit and claims</v>
          </cell>
          <cell r="T16595" t="str">
            <v>05-Expenses</v>
          </cell>
          <cell r="U16595" t="str">
            <v>EX01</v>
          </cell>
          <cell r="V16595" t="str">
            <v>Other professional services for benefits</v>
          </cell>
          <cell r="W16595" t="str">
            <v>07-Benefits and expenses</v>
          </cell>
          <cell r="X16595" t="str">
            <v>Ex01</v>
          </cell>
        </row>
        <row r="16596">
          <cell r="A16596" t="str">
            <v>96514</v>
          </cell>
          <cell r="B16596" t="str">
            <v>4131600</v>
          </cell>
          <cell r="C16596" t="str">
            <v>Chg Comm Ren D&amp;U</v>
          </cell>
          <cell r="D16596" t="str">
            <v>63705</v>
          </cell>
          <cell r="E16596">
            <v>0</v>
          </cell>
          <cell r="F16596" t="str">
            <v>C</v>
          </cell>
          <cell r="G16596">
            <v>-2446.25</v>
          </cell>
          <cell r="H16596">
            <v>39355</v>
          </cell>
          <cell r="I16596" t="str">
            <v>Income Statement</v>
          </cell>
          <cell r="J16596" t="str">
            <v>GA Expenses</v>
          </cell>
          <cell r="K16596" t="str">
            <v>5 - Expense-04 Field &amp; Commission Expenses</v>
          </cell>
          <cell r="L16596" t="str">
            <v>CORE</v>
          </cell>
          <cell r="M16596" t="str">
            <v>K. Lenaghan</v>
          </cell>
          <cell r="N16596" t="str">
            <v>First Commonwealth Ins. Co.</v>
          </cell>
          <cell r="O16596" t="str">
            <v>FCW - Illinois Indemnity</v>
          </cell>
          <cell r="P16596">
            <v>39458</v>
          </cell>
          <cell r="Q16596" t="str">
            <v>O21</v>
          </cell>
          <cell r="R16596" t="str">
            <v>General Administrative Expenses</v>
          </cell>
          <cell r="S16596" t="str">
            <v>Other operating costs and expenses</v>
          </cell>
          <cell r="T16596" t="str">
            <v>05-Expenses</v>
          </cell>
          <cell r="U16596" t="str">
            <v>EX02</v>
          </cell>
          <cell r="V16596" t="str">
            <v>General and administrative expenses</v>
          </cell>
          <cell r="W16596" t="str">
            <v>07-Benefits and expenses</v>
          </cell>
          <cell r="X16596" t="str">
            <v>Ex02</v>
          </cell>
        </row>
        <row r="16597">
          <cell r="A16597" t="str">
            <v>96514</v>
          </cell>
          <cell r="B16597" t="str">
            <v>4131600</v>
          </cell>
          <cell r="C16597" t="str">
            <v>Chg Comm Ren D&amp;U</v>
          </cell>
          <cell r="D16597" t="str">
            <v>63710</v>
          </cell>
          <cell r="E16597">
            <v>0</v>
          </cell>
          <cell r="F16597" t="str">
            <v>C</v>
          </cell>
          <cell r="G16597">
            <v>-12898.79</v>
          </cell>
          <cell r="H16597">
            <v>39355</v>
          </cell>
          <cell r="I16597" t="str">
            <v>Income Statement</v>
          </cell>
          <cell r="J16597" t="str">
            <v>GA Expenses</v>
          </cell>
          <cell r="K16597" t="str">
            <v>5 - Expense-04 Field &amp; Commission Expenses</v>
          </cell>
          <cell r="L16597" t="str">
            <v>CORE</v>
          </cell>
          <cell r="M16597" t="str">
            <v>K. Lenaghan</v>
          </cell>
          <cell r="N16597" t="str">
            <v>First Commonwealth Ins. Co.</v>
          </cell>
          <cell r="O16597" t="str">
            <v>FCW - Illinois HMO</v>
          </cell>
          <cell r="P16597">
            <v>39458</v>
          </cell>
          <cell r="Q16597" t="str">
            <v>O21</v>
          </cell>
          <cell r="R16597" t="str">
            <v>General Administrative Expenses</v>
          </cell>
          <cell r="S16597" t="str">
            <v>Other operating costs and expenses</v>
          </cell>
          <cell r="T16597" t="str">
            <v>05-Expenses</v>
          </cell>
          <cell r="U16597" t="str">
            <v>EX02</v>
          </cell>
          <cell r="V16597" t="str">
            <v>General and administrative expenses</v>
          </cell>
          <cell r="W16597" t="str">
            <v>07-Benefits and expenses</v>
          </cell>
          <cell r="X16597" t="str">
            <v>Ex02</v>
          </cell>
        </row>
        <row r="16598">
          <cell r="A16598" t="str">
            <v>96514</v>
          </cell>
          <cell r="B16598" t="str">
            <v>4131600</v>
          </cell>
          <cell r="C16598" t="str">
            <v>Chg Comm Ren D&amp;U</v>
          </cell>
          <cell r="D16598" t="str">
            <v>63715</v>
          </cell>
          <cell r="E16598">
            <v>0</v>
          </cell>
          <cell r="F16598" t="str">
            <v>C</v>
          </cell>
          <cell r="G16598">
            <v>16107.92</v>
          </cell>
          <cell r="H16598">
            <v>39355</v>
          </cell>
          <cell r="I16598" t="str">
            <v>Income Statement</v>
          </cell>
          <cell r="J16598" t="str">
            <v>GA Expenses</v>
          </cell>
          <cell r="K16598" t="str">
            <v>5 - Expense-04 Field &amp; Commission Expenses</v>
          </cell>
          <cell r="L16598" t="str">
            <v>CORE</v>
          </cell>
          <cell r="M16598" t="str">
            <v>K. Lenaghan</v>
          </cell>
          <cell r="N16598" t="str">
            <v>First Commonwealth Ins. Co.</v>
          </cell>
          <cell r="O16598" t="str">
            <v>FCW - Illinois PPO</v>
          </cell>
          <cell r="P16598">
            <v>39458</v>
          </cell>
          <cell r="Q16598" t="str">
            <v>O21</v>
          </cell>
          <cell r="R16598" t="str">
            <v>General Administrative Expenses</v>
          </cell>
          <cell r="S16598" t="str">
            <v>Other operating costs and expenses</v>
          </cell>
          <cell r="T16598" t="str">
            <v>05-Expenses</v>
          </cell>
          <cell r="U16598" t="str">
            <v>EX02</v>
          </cell>
          <cell r="V16598" t="str">
            <v>General and administrative expenses</v>
          </cell>
          <cell r="W16598" t="str">
            <v>07-Benefits and expenses</v>
          </cell>
          <cell r="X16598" t="str">
            <v>Ex02</v>
          </cell>
        </row>
        <row r="16599">
          <cell r="A16599" t="str">
            <v>96514</v>
          </cell>
          <cell r="B16599" t="str">
            <v>4131030</v>
          </cell>
          <cell r="C16599" t="str">
            <v>Chg Commissions 1st Yr D&amp;U Dir</v>
          </cell>
          <cell r="D16599" t="str">
            <v>63705</v>
          </cell>
          <cell r="E16599">
            <v>0</v>
          </cell>
          <cell r="F16599" t="str">
            <v>C</v>
          </cell>
          <cell r="G16599">
            <v>-25.83</v>
          </cell>
          <cell r="H16599">
            <v>39355</v>
          </cell>
          <cell r="I16599" t="str">
            <v>Income Statement</v>
          </cell>
          <cell r="J16599" t="str">
            <v>GA Expenses</v>
          </cell>
          <cell r="K16599" t="str">
            <v>5 - Expense-04 Field &amp; Commission Expenses</v>
          </cell>
          <cell r="L16599" t="str">
            <v>CORE</v>
          </cell>
          <cell r="M16599" t="str">
            <v>K. Lenaghan</v>
          </cell>
          <cell r="N16599" t="str">
            <v>First Commonwealth Ins. Co.</v>
          </cell>
          <cell r="O16599" t="str">
            <v>FCW - Illinois Indemnity</v>
          </cell>
          <cell r="P16599">
            <v>39458</v>
          </cell>
          <cell r="Q16599" t="str">
            <v>O21</v>
          </cell>
          <cell r="R16599" t="str">
            <v>General Administrative Expenses</v>
          </cell>
          <cell r="S16599" t="str">
            <v>Other operating costs and expenses</v>
          </cell>
          <cell r="T16599" t="str">
            <v>05-Expenses</v>
          </cell>
          <cell r="U16599" t="str">
            <v>EX02</v>
          </cell>
          <cell r="V16599" t="str">
            <v>General and administrative expenses</v>
          </cell>
          <cell r="W16599" t="str">
            <v>07-Benefits and expenses</v>
          </cell>
          <cell r="X16599" t="str">
            <v>Ex02</v>
          </cell>
        </row>
        <row r="16600">
          <cell r="A16600" t="str">
            <v>96514</v>
          </cell>
          <cell r="B16600" t="str">
            <v>4131030</v>
          </cell>
          <cell r="C16600" t="str">
            <v>Chg Commissions 1st Yr D&amp;U Dir</v>
          </cell>
          <cell r="D16600" t="str">
            <v>63710</v>
          </cell>
          <cell r="E16600">
            <v>0</v>
          </cell>
          <cell r="F16600" t="str">
            <v>C</v>
          </cell>
          <cell r="G16600">
            <v>-82.7</v>
          </cell>
          <cell r="H16600">
            <v>39355</v>
          </cell>
          <cell r="I16600" t="str">
            <v>Income Statement</v>
          </cell>
          <cell r="J16600" t="str">
            <v>GA Expenses</v>
          </cell>
          <cell r="K16600" t="str">
            <v>5 - Expense-04 Field &amp; Commission Expenses</v>
          </cell>
          <cell r="L16600" t="str">
            <v>CORE</v>
          </cell>
          <cell r="M16600" t="str">
            <v>K. Lenaghan</v>
          </cell>
          <cell r="N16600" t="str">
            <v>First Commonwealth Ins. Co.</v>
          </cell>
          <cell r="O16600" t="str">
            <v>FCW - Illinois HMO</v>
          </cell>
          <cell r="P16600">
            <v>39458</v>
          </cell>
          <cell r="Q16600" t="str">
            <v>O21</v>
          </cell>
          <cell r="R16600" t="str">
            <v>General Administrative Expenses</v>
          </cell>
          <cell r="S16600" t="str">
            <v>Other operating costs and expenses</v>
          </cell>
          <cell r="T16600" t="str">
            <v>05-Expenses</v>
          </cell>
          <cell r="U16600" t="str">
            <v>EX02</v>
          </cell>
          <cell r="V16600" t="str">
            <v>General and administrative expenses</v>
          </cell>
          <cell r="W16600" t="str">
            <v>07-Benefits and expenses</v>
          </cell>
          <cell r="X16600" t="str">
            <v>Ex02</v>
          </cell>
        </row>
        <row r="16601">
          <cell r="A16601" t="str">
            <v>96514</v>
          </cell>
          <cell r="B16601" t="str">
            <v>4131030</v>
          </cell>
          <cell r="C16601" t="str">
            <v>Chg Commissions 1st Yr D&amp;U Dir</v>
          </cell>
          <cell r="D16601" t="str">
            <v>63715</v>
          </cell>
          <cell r="E16601">
            <v>0</v>
          </cell>
          <cell r="F16601" t="str">
            <v>C</v>
          </cell>
          <cell r="G16601">
            <v>-4107.88</v>
          </cell>
          <cell r="H16601">
            <v>39355</v>
          </cell>
          <cell r="I16601" t="str">
            <v>Income Statement</v>
          </cell>
          <cell r="J16601" t="str">
            <v>GA Expenses</v>
          </cell>
          <cell r="K16601" t="str">
            <v>5 - Expense-04 Field &amp; Commission Expenses</v>
          </cell>
          <cell r="L16601" t="str">
            <v>CORE</v>
          </cell>
          <cell r="M16601" t="str">
            <v>K. Lenaghan</v>
          </cell>
          <cell r="N16601" t="str">
            <v>First Commonwealth Ins. Co.</v>
          </cell>
          <cell r="O16601" t="str">
            <v>FCW - Illinois PPO</v>
          </cell>
          <cell r="P16601">
            <v>39458</v>
          </cell>
          <cell r="Q16601" t="str">
            <v>O21</v>
          </cell>
          <cell r="R16601" t="str">
            <v>General Administrative Expenses</v>
          </cell>
          <cell r="S16601" t="str">
            <v>Other operating costs and expenses</v>
          </cell>
          <cell r="T16601" t="str">
            <v>05-Expenses</v>
          </cell>
          <cell r="U16601" t="str">
            <v>EX02</v>
          </cell>
          <cell r="V16601" t="str">
            <v>General and administrative expenses</v>
          </cell>
          <cell r="W16601" t="str">
            <v>07-Benefits and expenses</v>
          </cell>
          <cell r="X16601" t="str">
            <v>Ex02</v>
          </cell>
        </row>
        <row r="16602">
          <cell r="A16602" t="str">
            <v>96514</v>
          </cell>
          <cell r="B16602" t="str">
            <v>9015135</v>
          </cell>
          <cell r="C16602" t="str">
            <v>Chg Mean Reserves</v>
          </cell>
          <cell r="D16602" t="str">
            <v>63710</v>
          </cell>
          <cell r="E16602">
            <v>0</v>
          </cell>
          <cell r="F16602" t="str">
            <v>C</v>
          </cell>
          <cell r="G16602">
            <v>0</v>
          </cell>
          <cell r="H16602">
            <v>39355</v>
          </cell>
          <cell r="I16602" t="str">
            <v>Stat</v>
          </cell>
          <cell r="J16602" t="str">
            <v>stat</v>
          </cell>
          <cell r="K16602" t="str">
            <v>stat</v>
          </cell>
          <cell r="L16602" t="str">
            <v>CORE</v>
          </cell>
          <cell r="M16602" t="str">
            <v>J.Vaughan</v>
          </cell>
          <cell r="N16602" t="str">
            <v>First Commonwealth Ins. Co.</v>
          </cell>
          <cell r="O16602" t="str">
            <v>FCW - Illinois HMO</v>
          </cell>
          <cell r="P16602">
            <v>39458</v>
          </cell>
          <cell r="Q16602">
            <v>0</v>
          </cell>
          <cell r="R16602">
            <v>0</v>
          </cell>
          <cell r="S16602">
            <v>0</v>
          </cell>
          <cell r="T16602">
            <v>0</v>
          </cell>
          <cell r="U16602">
            <v>0</v>
          </cell>
          <cell r="V16602">
            <v>0</v>
          </cell>
          <cell r="W16602">
            <v>0</v>
          </cell>
          <cell r="X16602">
            <v>0</v>
          </cell>
        </row>
        <row r="16603">
          <cell r="A16603" t="str">
            <v>96514</v>
          </cell>
          <cell r="B16603" t="str">
            <v>9015135</v>
          </cell>
          <cell r="C16603" t="str">
            <v>Chg Mean Reserves</v>
          </cell>
          <cell r="D16603" t="str">
            <v>63710</v>
          </cell>
          <cell r="E16603">
            <v>0</v>
          </cell>
          <cell r="F16603" t="str">
            <v>S</v>
          </cell>
          <cell r="G16603">
            <v>9176.44</v>
          </cell>
          <cell r="H16603">
            <v>39355</v>
          </cell>
          <cell r="I16603" t="str">
            <v>Stat</v>
          </cell>
          <cell r="J16603" t="str">
            <v>stat</v>
          </cell>
          <cell r="K16603" t="str">
            <v>stat</v>
          </cell>
          <cell r="L16603" t="str">
            <v>STAT</v>
          </cell>
          <cell r="M16603" t="str">
            <v>J.Vaughan</v>
          </cell>
          <cell r="N16603" t="str">
            <v>First Commonwealth Ins. Co.</v>
          </cell>
          <cell r="O16603" t="str">
            <v>FCW - Illinois HMO</v>
          </cell>
          <cell r="P16603">
            <v>39458</v>
          </cell>
          <cell r="Q16603">
            <v>0</v>
          </cell>
          <cell r="R16603">
            <v>0</v>
          </cell>
          <cell r="S16603">
            <v>0</v>
          </cell>
          <cell r="T16603">
            <v>0</v>
          </cell>
          <cell r="U16603">
            <v>0</v>
          </cell>
          <cell r="V16603">
            <v>0</v>
          </cell>
          <cell r="W16603">
            <v>0</v>
          </cell>
          <cell r="X16603">
            <v>0</v>
          </cell>
        </row>
        <row r="16604">
          <cell r="A16604" t="str">
            <v>96514</v>
          </cell>
          <cell r="B16604" t="str">
            <v>9015135</v>
          </cell>
          <cell r="C16604" t="str">
            <v>Chg Mean Reserves</v>
          </cell>
          <cell r="D16604" t="str">
            <v>63715</v>
          </cell>
          <cell r="E16604">
            <v>0</v>
          </cell>
          <cell r="F16604" t="str">
            <v>C</v>
          </cell>
          <cell r="G16604">
            <v>0</v>
          </cell>
          <cell r="H16604">
            <v>39355</v>
          </cell>
          <cell r="I16604" t="str">
            <v>Stat</v>
          </cell>
          <cell r="J16604" t="str">
            <v>stat</v>
          </cell>
          <cell r="K16604" t="str">
            <v>stat</v>
          </cell>
          <cell r="L16604" t="str">
            <v>CORE</v>
          </cell>
          <cell r="M16604" t="str">
            <v>J.Vaughan</v>
          </cell>
          <cell r="N16604" t="str">
            <v>First Commonwealth Ins. Co.</v>
          </cell>
          <cell r="O16604" t="str">
            <v>FCW - Illinois PPO</v>
          </cell>
          <cell r="P16604">
            <v>39458</v>
          </cell>
          <cell r="Q16604">
            <v>0</v>
          </cell>
          <cell r="R16604">
            <v>0</v>
          </cell>
          <cell r="S16604">
            <v>0</v>
          </cell>
          <cell r="T16604">
            <v>0</v>
          </cell>
          <cell r="U16604">
            <v>0</v>
          </cell>
          <cell r="V16604">
            <v>0</v>
          </cell>
          <cell r="W16604">
            <v>0</v>
          </cell>
          <cell r="X16604">
            <v>0</v>
          </cell>
        </row>
        <row r="16605">
          <cell r="A16605" t="str">
            <v>96514</v>
          </cell>
          <cell r="B16605" t="str">
            <v>9015135</v>
          </cell>
          <cell r="C16605" t="str">
            <v>Chg Mean Reserves</v>
          </cell>
          <cell r="D16605" t="str">
            <v>63715</v>
          </cell>
          <cell r="E16605">
            <v>0</v>
          </cell>
          <cell r="F16605" t="str">
            <v>S</v>
          </cell>
          <cell r="G16605">
            <v>-25.21</v>
          </cell>
          <cell r="H16605">
            <v>39355</v>
          </cell>
          <cell r="I16605" t="str">
            <v>Stat</v>
          </cell>
          <cell r="J16605" t="str">
            <v>stat</v>
          </cell>
          <cell r="K16605" t="str">
            <v>stat</v>
          </cell>
          <cell r="L16605" t="str">
            <v>STAT</v>
          </cell>
          <cell r="M16605" t="str">
            <v>J.Vaughan</v>
          </cell>
          <cell r="N16605" t="str">
            <v>First Commonwealth Ins. Co.</v>
          </cell>
          <cell r="O16605" t="str">
            <v>FCW - Illinois PPO</v>
          </cell>
          <cell r="P16605">
            <v>39458</v>
          </cell>
          <cell r="Q16605">
            <v>0</v>
          </cell>
          <cell r="R16605">
            <v>0</v>
          </cell>
          <cell r="S16605">
            <v>0</v>
          </cell>
          <cell r="T16605">
            <v>0</v>
          </cell>
          <cell r="U16605">
            <v>0</v>
          </cell>
          <cell r="V16605">
            <v>0</v>
          </cell>
          <cell r="W16605">
            <v>0</v>
          </cell>
          <cell r="X16605">
            <v>0</v>
          </cell>
        </row>
        <row r="16606">
          <cell r="A16606" t="str">
            <v>96514</v>
          </cell>
          <cell r="B16606" t="str">
            <v>5041000</v>
          </cell>
          <cell r="C16606" t="str">
            <v>Chg Non Admitted Premiums</v>
          </cell>
          <cell r="D16606" t="str">
            <v>63710</v>
          </cell>
          <cell r="E16606">
            <v>0</v>
          </cell>
          <cell r="F16606" t="str">
            <v>S</v>
          </cell>
          <cell r="G16606">
            <v>295007.5</v>
          </cell>
          <cell r="H16606">
            <v>39355</v>
          </cell>
          <cell r="I16606" t="str">
            <v>Balance Sheet</v>
          </cell>
          <cell r="J16606" t="str">
            <v>Surplus</v>
          </cell>
          <cell r="K16606" t="str">
            <v>3 - Surplus-03 Accumulated Other Comprehensive Income</v>
          </cell>
          <cell r="L16606" t="str">
            <v>STAT</v>
          </cell>
          <cell r="M16606" t="str">
            <v>A. Li</v>
          </cell>
          <cell r="N16606" t="str">
            <v>First Commonwealth Ins. Co.</v>
          </cell>
          <cell r="O16606" t="str">
            <v>FCW - Illinois HMO</v>
          </cell>
          <cell r="P16606">
            <v>39458</v>
          </cell>
          <cell r="Q16606" t="str">
            <v>O39</v>
          </cell>
          <cell r="R16606" t="str">
            <v>Change in Nonadmitted Assets</v>
          </cell>
          <cell r="S16606" t="str">
            <v>Retained earnings</v>
          </cell>
          <cell r="T16606" t="str">
            <v>03-Equity</v>
          </cell>
          <cell r="U16606" t="str">
            <v>E04</v>
          </cell>
          <cell r="V16606" t="str">
            <v>Unassigned surplus</v>
          </cell>
          <cell r="W16606" t="str">
            <v>05-Capital and surplus</v>
          </cell>
          <cell r="X16606" t="str">
            <v>E04</v>
          </cell>
        </row>
        <row r="16607">
          <cell r="A16607" t="str">
            <v>96514</v>
          </cell>
          <cell r="B16607" t="str">
            <v>5041000</v>
          </cell>
          <cell r="C16607" t="str">
            <v>Chg Non Admitted Premiums</v>
          </cell>
          <cell r="D16607" t="str">
            <v>63715</v>
          </cell>
          <cell r="E16607">
            <v>0</v>
          </cell>
          <cell r="F16607" t="str">
            <v>S</v>
          </cell>
          <cell r="G16607">
            <v>-3704.41</v>
          </cell>
          <cell r="H16607">
            <v>39355</v>
          </cell>
          <cell r="I16607" t="str">
            <v>Balance Sheet</v>
          </cell>
          <cell r="J16607" t="str">
            <v>Surplus</v>
          </cell>
          <cell r="K16607" t="str">
            <v>3 - Surplus-03 Accumulated Other Comprehensive Income</v>
          </cell>
          <cell r="L16607" t="str">
            <v>STAT</v>
          </cell>
          <cell r="M16607" t="str">
            <v>A. Li</v>
          </cell>
          <cell r="N16607" t="str">
            <v>First Commonwealth Ins. Co.</v>
          </cell>
          <cell r="O16607" t="str">
            <v>FCW - Illinois PPO</v>
          </cell>
          <cell r="P16607">
            <v>39458</v>
          </cell>
          <cell r="Q16607" t="str">
            <v>O39</v>
          </cell>
          <cell r="R16607" t="str">
            <v>Change in Nonadmitted Assets</v>
          </cell>
          <cell r="S16607" t="str">
            <v>Retained earnings</v>
          </cell>
          <cell r="T16607" t="str">
            <v>03-Equity</v>
          </cell>
          <cell r="U16607" t="str">
            <v>E04</v>
          </cell>
          <cell r="V16607" t="str">
            <v>Unassigned surplus</v>
          </cell>
          <cell r="W16607" t="str">
            <v>05-Capital and surplus</v>
          </cell>
          <cell r="X16607" t="str">
            <v>E04</v>
          </cell>
        </row>
        <row r="16608">
          <cell r="A16608" t="str">
            <v>96514</v>
          </cell>
          <cell r="B16608" t="str">
            <v>5041000</v>
          </cell>
          <cell r="C16608" t="str">
            <v>Chg Non Admitted Premiums</v>
          </cell>
          <cell r="D16608" t="str">
            <v>63725</v>
          </cell>
          <cell r="E16608">
            <v>0</v>
          </cell>
          <cell r="F16608" t="str">
            <v>S</v>
          </cell>
          <cell r="G16608">
            <v>-0.42</v>
          </cell>
          <cell r="H16608">
            <v>39355</v>
          </cell>
          <cell r="I16608" t="str">
            <v>Balance Sheet</v>
          </cell>
          <cell r="J16608" t="str">
            <v>Surplus</v>
          </cell>
          <cell r="K16608" t="str">
            <v>3 - Surplus-03 Accumulated Other Comprehensive Income</v>
          </cell>
          <cell r="L16608" t="str">
            <v>STAT</v>
          </cell>
          <cell r="M16608" t="str">
            <v>A. Li</v>
          </cell>
          <cell r="N16608" t="str">
            <v>First Commonwealth Ins. Co.</v>
          </cell>
          <cell r="O16608" t="str">
            <v>FCW - Illinois Fees</v>
          </cell>
          <cell r="P16608">
            <v>39458</v>
          </cell>
          <cell r="Q16608" t="str">
            <v>O39</v>
          </cell>
          <cell r="R16608" t="str">
            <v>Change in Nonadmitted Assets</v>
          </cell>
          <cell r="S16608" t="str">
            <v>Retained earnings</v>
          </cell>
          <cell r="T16608" t="str">
            <v>03-Equity</v>
          </cell>
          <cell r="U16608" t="str">
            <v>E04</v>
          </cell>
          <cell r="V16608" t="str">
            <v>Unassigned surplus</v>
          </cell>
          <cell r="W16608" t="str">
            <v>05-Capital and surplus</v>
          </cell>
          <cell r="X16608" t="str">
            <v>E04</v>
          </cell>
        </row>
        <row r="16609">
          <cell r="A16609" t="str">
            <v>96514</v>
          </cell>
          <cell r="B16609" t="str">
            <v>3031700</v>
          </cell>
          <cell r="C16609" t="str">
            <v>Chg Ren Prem Pd-Adv</v>
          </cell>
          <cell r="D16609" t="str">
            <v>63705</v>
          </cell>
          <cell r="E16609">
            <v>0</v>
          </cell>
          <cell r="F16609" t="str">
            <v>C</v>
          </cell>
          <cell r="G16609">
            <v>-11215</v>
          </cell>
          <cell r="H16609">
            <v>39355</v>
          </cell>
          <cell r="I16609" t="str">
            <v>Income Statement</v>
          </cell>
          <cell r="J16609" t="str">
            <v>1-Revenue</v>
          </cell>
          <cell r="K16609" t="str">
            <v>4 - Revenue-01 Premiums</v>
          </cell>
          <cell r="L16609" t="str">
            <v>CORE</v>
          </cell>
          <cell r="M16609" t="str">
            <v>J.Vaughan</v>
          </cell>
          <cell r="N16609" t="str">
            <v>First Commonwealth Ins. Co.</v>
          </cell>
          <cell r="O16609" t="str">
            <v>FCW - Illinois Indemnity</v>
          </cell>
          <cell r="P16609">
            <v>39462</v>
          </cell>
          <cell r="Q16609" t="str">
            <v>O02</v>
          </cell>
          <cell r="R16609" t="str">
            <v>Net Premium Income</v>
          </cell>
          <cell r="S16609" t="str">
            <v>Premiums</v>
          </cell>
          <cell r="T16609" t="str">
            <v>04-Revenue</v>
          </cell>
          <cell r="U16609" t="str">
            <v>R01</v>
          </cell>
          <cell r="V16609" t="str">
            <v>Premiums</v>
          </cell>
          <cell r="W16609" t="str">
            <v>06-Revenue</v>
          </cell>
          <cell r="X16609" t="str">
            <v>R01</v>
          </cell>
        </row>
        <row r="16610">
          <cell r="A16610" t="str">
            <v>96514</v>
          </cell>
          <cell r="B16610" t="str">
            <v>3031700</v>
          </cell>
          <cell r="C16610" t="str">
            <v>Chg Ren Prem Pd-Adv</v>
          </cell>
          <cell r="D16610" t="str">
            <v>63710</v>
          </cell>
          <cell r="E16610">
            <v>0</v>
          </cell>
          <cell r="F16610" t="str">
            <v>C</v>
          </cell>
          <cell r="G16610">
            <v>-27046</v>
          </cell>
          <cell r="H16610">
            <v>39355</v>
          </cell>
          <cell r="I16610" t="str">
            <v>Income Statement</v>
          </cell>
          <cell r="J16610" t="str">
            <v>1-Revenue</v>
          </cell>
          <cell r="K16610" t="str">
            <v>4 - Revenue-01 Premiums</v>
          </cell>
          <cell r="L16610" t="str">
            <v>CORE</v>
          </cell>
          <cell r="M16610" t="str">
            <v>J.Vaughan</v>
          </cell>
          <cell r="N16610" t="str">
            <v>First Commonwealth Ins. Co.</v>
          </cell>
          <cell r="O16610" t="str">
            <v>FCW - Illinois HMO</v>
          </cell>
          <cell r="P16610">
            <v>39462</v>
          </cell>
          <cell r="Q16610" t="str">
            <v>O02</v>
          </cell>
          <cell r="R16610" t="str">
            <v>Net Premium Income</v>
          </cell>
          <cell r="S16610" t="str">
            <v>Premiums</v>
          </cell>
          <cell r="T16610" t="str">
            <v>04-Revenue</v>
          </cell>
          <cell r="U16610" t="str">
            <v>R01</v>
          </cell>
          <cell r="V16610" t="str">
            <v>Premiums</v>
          </cell>
          <cell r="W16610" t="str">
            <v>06-Revenue</v>
          </cell>
          <cell r="X16610" t="str">
            <v>R01</v>
          </cell>
        </row>
        <row r="16611">
          <cell r="A16611" t="str">
            <v>96514</v>
          </cell>
          <cell r="B16611" t="str">
            <v>3031700</v>
          </cell>
          <cell r="C16611" t="str">
            <v>Chg Ren Prem Pd-Adv</v>
          </cell>
          <cell r="D16611" t="str">
            <v>63715</v>
          </cell>
          <cell r="E16611">
            <v>0</v>
          </cell>
          <cell r="F16611" t="str">
            <v>C</v>
          </cell>
          <cell r="G16611">
            <v>-2315</v>
          </cell>
          <cell r="H16611">
            <v>39355</v>
          </cell>
          <cell r="I16611" t="str">
            <v>Income Statement</v>
          </cell>
          <cell r="J16611" t="str">
            <v>1-Revenue</v>
          </cell>
          <cell r="K16611" t="str">
            <v>4 - Revenue-01 Premiums</v>
          </cell>
          <cell r="L16611" t="str">
            <v>CORE</v>
          </cell>
          <cell r="M16611" t="str">
            <v>J.Vaughan</v>
          </cell>
          <cell r="N16611" t="str">
            <v>First Commonwealth Ins. Co.</v>
          </cell>
          <cell r="O16611" t="str">
            <v>FCW - Illinois PPO</v>
          </cell>
          <cell r="P16611">
            <v>39462</v>
          </cell>
          <cell r="Q16611" t="str">
            <v>O02</v>
          </cell>
          <cell r="R16611" t="str">
            <v>Net Premium Income</v>
          </cell>
          <cell r="S16611" t="str">
            <v>Premiums</v>
          </cell>
          <cell r="T16611" t="str">
            <v>04-Revenue</v>
          </cell>
          <cell r="U16611" t="str">
            <v>R01</v>
          </cell>
          <cell r="V16611" t="str">
            <v>Premiums</v>
          </cell>
          <cell r="W16611" t="str">
            <v>06-Revenue</v>
          </cell>
          <cell r="X16611" t="str">
            <v>R01</v>
          </cell>
        </row>
        <row r="16612">
          <cell r="A16612" t="str">
            <v>96514</v>
          </cell>
          <cell r="B16612" t="str">
            <v>3031405</v>
          </cell>
          <cell r="C16612" t="str">
            <v>Chg Ren Prem Uncollected</v>
          </cell>
          <cell r="D16612" t="str">
            <v>63705</v>
          </cell>
          <cell r="E16612">
            <v>0</v>
          </cell>
          <cell r="F16612" t="str">
            <v>C</v>
          </cell>
          <cell r="G16612">
            <v>2276</v>
          </cell>
          <cell r="H16612">
            <v>39355</v>
          </cell>
          <cell r="I16612" t="str">
            <v>Income Statement</v>
          </cell>
          <cell r="J16612" t="str">
            <v>1-Revenue</v>
          </cell>
          <cell r="K16612" t="str">
            <v>4 - Revenue-01 Premiums</v>
          </cell>
          <cell r="L16612" t="str">
            <v>CORE</v>
          </cell>
          <cell r="M16612" t="str">
            <v>J.Vaughan</v>
          </cell>
          <cell r="N16612" t="str">
            <v>First Commonwealth Ins. Co.</v>
          </cell>
          <cell r="O16612" t="str">
            <v>FCW - Illinois Indemnity</v>
          </cell>
          <cell r="P16612">
            <v>39458</v>
          </cell>
          <cell r="Q16612" t="str">
            <v>O02</v>
          </cell>
          <cell r="R16612" t="str">
            <v>Net Premium Income</v>
          </cell>
          <cell r="S16612" t="str">
            <v>Premiums</v>
          </cell>
          <cell r="T16612" t="str">
            <v>04-Revenue</v>
          </cell>
          <cell r="U16612" t="str">
            <v>R01</v>
          </cell>
          <cell r="V16612" t="str">
            <v>Premiums</v>
          </cell>
          <cell r="W16612" t="str">
            <v>06-Revenue</v>
          </cell>
          <cell r="X16612" t="str">
            <v>R01</v>
          </cell>
        </row>
        <row r="16613">
          <cell r="A16613" t="str">
            <v>96514</v>
          </cell>
          <cell r="B16613" t="str">
            <v>3031405</v>
          </cell>
          <cell r="C16613" t="str">
            <v>Chg Ren Prem Uncollected</v>
          </cell>
          <cell r="D16613" t="str">
            <v>63710</v>
          </cell>
          <cell r="E16613">
            <v>0</v>
          </cell>
          <cell r="F16613" t="str">
            <v>C</v>
          </cell>
          <cell r="G16613">
            <v>-15559</v>
          </cell>
          <cell r="H16613">
            <v>39355</v>
          </cell>
          <cell r="I16613" t="str">
            <v>Income Statement</v>
          </cell>
          <cell r="J16613" t="str">
            <v>1-Revenue</v>
          </cell>
          <cell r="K16613" t="str">
            <v>4 - Revenue-01 Premiums</v>
          </cell>
          <cell r="L16613" t="str">
            <v>CORE</v>
          </cell>
          <cell r="M16613" t="str">
            <v>J.Vaughan</v>
          </cell>
          <cell r="N16613" t="str">
            <v>First Commonwealth Ins. Co.</v>
          </cell>
          <cell r="O16613" t="str">
            <v>FCW - Illinois HMO</v>
          </cell>
          <cell r="P16613">
            <v>39458</v>
          </cell>
          <cell r="Q16613" t="str">
            <v>O02</v>
          </cell>
          <cell r="R16613" t="str">
            <v>Net Premium Income</v>
          </cell>
          <cell r="S16613" t="str">
            <v>Premiums</v>
          </cell>
          <cell r="T16613" t="str">
            <v>04-Revenue</v>
          </cell>
          <cell r="U16613" t="str">
            <v>R01</v>
          </cell>
          <cell r="V16613" t="str">
            <v>Premiums</v>
          </cell>
          <cell r="W16613" t="str">
            <v>06-Revenue</v>
          </cell>
          <cell r="X16613" t="str">
            <v>R01</v>
          </cell>
        </row>
        <row r="16614">
          <cell r="A16614" t="str">
            <v>96514</v>
          </cell>
          <cell r="B16614" t="str">
            <v>3031405</v>
          </cell>
          <cell r="C16614" t="str">
            <v>Chg Ren Prem Uncollected</v>
          </cell>
          <cell r="D16614" t="str">
            <v>63715</v>
          </cell>
          <cell r="E16614">
            <v>0</v>
          </cell>
          <cell r="F16614" t="str">
            <v>C</v>
          </cell>
          <cell r="G16614">
            <v>-77118</v>
          </cell>
          <cell r="H16614">
            <v>39355</v>
          </cell>
          <cell r="I16614" t="str">
            <v>Income Statement</v>
          </cell>
          <cell r="J16614" t="str">
            <v>1-Revenue</v>
          </cell>
          <cell r="K16614" t="str">
            <v>4 - Revenue-01 Premiums</v>
          </cell>
          <cell r="L16614" t="str">
            <v>CORE</v>
          </cell>
          <cell r="M16614" t="str">
            <v>J.Vaughan</v>
          </cell>
          <cell r="N16614" t="str">
            <v>First Commonwealth Ins. Co.</v>
          </cell>
          <cell r="O16614" t="str">
            <v>FCW - Illinois PPO</v>
          </cell>
          <cell r="P16614">
            <v>39458</v>
          </cell>
          <cell r="Q16614" t="str">
            <v>O02</v>
          </cell>
          <cell r="R16614" t="str">
            <v>Net Premium Income</v>
          </cell>
          <cell r="S16614" t="str">
            <v>Premiums</v>
          </cell>
          <cell r="T16614" t="str">
            <v>04-Revenue</v>
          </cell>
          <cell r="U16614" t="str">
            <v>R01</v>
          </cell>
          <cell r="V16614" t="str">
            <v>Premiums</v>
          </cell>
          <cell r="W16614" t="str">
            <v>06-Revenue</v>
          </cell>
          <cell r="X16614" t="str">
            <v>R01</v>
          </cell>
        </row>
        <row r="16615">
          <cell r="A16615" t="str">
            <v>96514</v>
          </cell>
          <cell r="B16615" t="str">
            <v>4110005</v>
          </cell>
          <cell r="C16615" t="str">
            <v>Chg UPR-Re UPR/AH71</v>
          </cell>
          <cell r="D16615" t="str">
            <v>63710</v>
          </cell>
          <cell r="E16615">
            <v>0</v>
          </cell>
          <cell r="F16615" t="str">
            <v>C</v>
          </cell>
          <cell r="G16615">
            <v>-9176</v>
          </cell>
          <cell r="H16615">
            <v>39355</v>
          </cell>
          <cell r="I16615" t="str">
            <v>Income Statement</v>
          </cell>
          <cell r="J16615" t="str">
            <v>Expenses</v>
          </cell>
          <cell r="K16615" t="str">
            <v>5 - Expense-02 Increases in Reserves</v>
          </cell>
          <cell r="L16615" t="str">
            <v>CORE</v>
          </cell>
          <cell r="M16615" t="str">
            <v>J.Vaughan</v>
          </cell>
          <cell r="N16615" t="str">
            <v>First Commonwealth Ins. Co.</v>
          </cell>
          <cell r="O16615" t="str">
            <v>FCW - Illinois HMO</v>
          </cell>
          <cell r="P16615">
            <v>39462</v>
          </cell>
          <cell r="Q16615" t="str">
            <v>O03</v>
          </cell>
          <cell r="R16615" t="str">
            <v>Change in Unearned Premium Reserves</v>
          </cell>
          <cell r="S16615" t="str">
            <v>Premiums</v>
          </cell>
          <cell r="T16615" t="str">
            <v>04-Revenue</v>
          </cell>
          <cell r="U16615" t="str">
            <v>R01</v>
          </cell>
          <cell r="V16615" t="str">
            <v>Premiums</v>
          </cell>
          <cell r="W16615" t="str">
            <v>06-Revenue</v>
          </cell>
          <cell r="X16615" t="str">
            <v>R01</v>
          </cell>
        </row>
        <row r="16616">
          <cell r="A16616" t="str">
            <v>96514</v>
          </cell>
          <cell r="B16616" t="str">
            <v>4110005</v>
          </cell>
          <cell r="C16616" t="str">
            <v>Chg UPR-Re UPR/AH71</v>
          </cell>
          <cell r="D16616" t="str">
            <v>63715</v>
          </cell>
          <cell r="E16616">
            <v>0</v>
          </cell>
          <cell r="F16616" t="str">
            <v>C</v>
          </cell>
          <cell r="G16616">
            <v>26</v>
          </cell>
          <cell r="H16616">
            <v>39355</v>
          </cell>
          <cell r="I16616" t="str">
            <v>Income Statement</v>
          </cell>
          <cell r="J16616" t="str">
            <v>Expenses</v>
          </cell>
          <cell r="K16616" t="str">
            <v>5 - Expense-02 Increases in Reserves</v>
          </cell>
          <cell r="L16616" t="str">
            <v>CORE</v>
          </cell>
          <cell r="M16616" t="str">
            <v>J.Vaughan</v>
          </cell>
          <cell r="N16616" t="str">
            <v>First Commonwealth Ins. Co.</v>
          </cell>
          <cell r="O16616" t="str">
            <v>FCW - Illinois PPO</v>
          </cell>
          <cell r="P16616">
            <v>39462</v>
          </cell>
          <cell r="Q16616" t="str">
            <v>O03</v>
          </cell>
          <cell r="R16616" t="str">
            <v>Change in Unearned Premium Reserves</v>
          </cell>
          <cell r="S16616" t="str">
            <v>Premiums</v>
          </cell>
          <cell r="T16616" t="str">
            <v>04-Revenue</v>
          </cell>
          <cell r="U16616" t="str">
            <v>R01</v>
          </cell>
          <cell r="V16616" t="str">
            <v>Premiums</v>
          </cell>
          <cell r="W16616" t="str">
            <v>06-Revenue</v>
          </cell>
          <cell r="X16616" t="str">
            <v>R01</v>
          </cell>
        </row>
        <row r="16617">
          <cell r="A16617" t="str">
            <v>96514</v>
          </cell>
          <cell r="B16617" t="str">
            <v>4040015</v>
          </cell>
          <cell r="C16617" t="str">
            <v>Claim Paid - Health</v>
          </cell>
          <cell r="D16617" t="str">
            <v>63610</v>
          </cell>
          <cell r="E16617">
            <v>0</v>
          </cell>
          <cell r="F16617" t="str">
            <v>C</v>
          </cell>
          <cell r="G16617">
            <v>-34.32</v>
          </cell>
          <cell r="H16617">
            <v>39355</v>
          </cell>
          <cell r="I16617" t="str">
            <v>Income Statement</v>
          </cell>
          <cell r="J16617" t="str">
            <v>Expenses</v>
          </cell>
          <cell r="K16617" t="str">
            <v>5 - Expense-01 Policyholder Benefits</v>
          </cell>
          <cell r="L16617" t="str">
            <v>CORE</v>
          </cell>
          <cell r="M16617" t="str">
            <v>M.Hinkle</v>
          </cell>
          <cell r="N16617" t="str">
            <v>First Commonwealth Ins. Co.</v>
          </cell>
          <cell r="O16617" t="str">
            <v>FCW - Missouri HMO</v>
          </cell>
          <cell r="P16617" t="str">
            <v>GCSA</v>
          </cell>
          <cell r="Q16617" t="str">
            <v>O10</v>
          </cell>
          <cell r="R16617" t="str">
            <v>Other Professional Services-Uncovered</v>
          </cell>
          <cell r="S16617" t="str">
            <v>Benefit and claims</v>
          </cell>
          <cell r="T16617" t="str">
            <v>05-Expenses</v>
          </cell>
          <cell r="U16617" t="str">
            <v>EX01</v>
          </cell>
          <cell r="V16617" t="str">
            <v>Other professional services for benefits</v>
          </cell>
          <cell r="W16617" t="str">
            <v>07-Benefits and expenses</v>
          </cell>
          <cell r="X16617" t="str">
            <v>Ex01</v>
          </cell>
        </row>
        <row r="16618">
          <cell r="A16618" t="str">
            <v>96514</v>
          </cell>
          <cell r="B16618" t="str">
            <v>4040015</v>
          </cell>
          <cell r="C16618" t="str">
            <v>Claim Paid - Health</v>
          </cell>
          <cell r="D16618" t="str">
            <v>63610</v>
          </cell>
          <cell r="E16618">
            <v>0</v>
          </cell>
          <cell r="F16618" t="str">
            <v>C</v>
          </cell>
          <cell r="G16618">
            <v>0</v>
          </cell>
          <cell r="H16618">
            <v>39355</v>
          </cell>
          <cell r="I16618" t="str">
            <v>Income Statement</v>
          </cell>
          <cell r="J16618" t="str">
            <v>Expenses</v>
          </cell>
          <cell r="K16618" t="str">
            <v>5 - Expense-01 Policyholder Benefits</v>
          </cell>
          <cell r="L16618" t="str">
            <v>CORE</v>
          </cell>
          <cell r="M16618" t="str">
            <v>M.Hinkle</v>
          </cell>
          <cell r="N16618" t="str">
            <v>First Commonwealth Ins. Co.</v>
          </cell>
          <cell r="O16618" t="str">
            <v>FCW - Missouri HMO</v>
          </cell>
          <cell r="P16618" t="str">
            <v>GCSA</v>
          </cell>
          <cell r="Q16618" t="str">
            <v>O10</v>
          </cell>
          <cell r="R16618" t="str">
            <v>Other Professional Services-Uncovered</v>
          </cell>
          <cell r="S16618" t="str">
            <v>Benefit and claims</v>
          </cell>
          <cell r="T16618" t="str">
            <v>05-Expenses</v>
          </cell>
          <cell r="U16618" t="str">
            <v>EX01</v>
          </cell>
          <cell r="V16618" t="str">
            <v>Other professional services for benefits</v>
          </cell>
          <cell r="W16618" t="str">
            <v>07-Benefits and expenses</v>
          </cell>
          <cell r="X16618" t="str">
            <v>Ex01</v>
          </cell>
        </row>
        <row r="16619">
          <cell r="A16619" t="str">
            <v>96514</v>
          </cell>
          <cell r="B16619" t="str">
            <v>4040015</v>
          </cell>
          <cell r="C16619" t="str">
            <v>Claim Paid - Health</v>
          </cell>
          <cell r="D16619" t="str">
            <v>63705</v>
          </cell>
          <cell r="E16619">
            <v>0</v>
          </cell>
          <cell r="F16619" t="str">
            <v>C</v>
          </cell>
          <cell r="G16619">
            <v>1385936.1</v>
          </cell>
          <cell r="H16619">
            <v>39355</v>
          </cell>
          <cell r="I16619" t="str">
            <v>Income Statement</v>
          </cell>
          <cell r="J16619" t="str">
            <v>Expenses</v>
          </cell>
          <cell r="K16619" t="str">
            <v>5 - Expense-01 Policyholder Benefits</v>
          </cell>
          <cell r="L16619" t="str">
            <v>CORE</v>
          </cell>
          <cell r="M16619" t="str">
            <v>M.Hinkle</v>
          </cell>
          <cell r="N16619" t="str">
            <v>First Commonwealth Ins. Co.</v>
          </cell>
          <cell r="O16619" t="str">
            <v>FCW - Illinois Indemnity</v>
          </cell>
          <cell r="P16619" t="str">
            <v>GCSA</v>
          </cell>
          <cell r="Q16619" t="str">
            <v>O10</v>
          </cell>
          <cell r="R16619" t="str">
            <v>Other Professional Services-Uncovered</v>
          </cell>
          <cell r="S16619" t="str">
            <v>Benefit and claims</v>
          </cell>
          <cell r="T16619" t="str">
            <v>05-Expenses</v>
          </cell>
          <cell r="U16619" t="str">
            <v>EX01</v>
          </cell>
          <cell r="V16619" t="str">
            <v>Other professional services for benefits</v>
          </cell>
          <cell r="W16619" t="str">
            <v>07-Benefits and expenses</v>
          </cell>
          <cell r="X16619" t="str">
            <v>Ex01</v>
          </cell>
        </row>
        <row r="16620">
          <cell r="A16620" t="str">
            <v>96514</v>
          </cell>
          <cell r="B16620" t="str">
            <v>4040015</v>
          </cell>
          <cell r="C16620" t="str">
            <v>Claim Paid - Health</v>
          </cell>
          <cell r="D16620" t="str">
            <v>63710</v>
          </cell>
          <cell r="E16620">
            <v>0</v>
          </cell>
          <cell r="F16620" t="str">
            <v>C</v>
          </cell>
          <cell r="G16620">
            <v>-819</v>
          </cell>
          <cell r="H16620">
            <v>39355</v>
          </cell>
          <cell r="I16620" t="str">
            <v>Income Statement</v>
          </cell>
          <cell r="J16620" t="str">
            <v>Expenses</v>
          </cell>
          <cell r="K16620" t="str">
            <v>5 - Expense-01 Policyholder Benefits</v>
          </cell>
          <cell r="L16620" t="str">
            <v>CORE</v>
          </cell>
          <cell r="M16620" t="str">
            <v>M.Hinkle</v>
          </cell>
          <cell r="N16620" t="str">
            <v>First Commonwealth Ins. Co.</v>
          </cell>
          <cell r="O16620" t="str">
            <v>FCW - Illinois HMO</v>
          </cell>
          <cell r="P16620" t="str">
            <v>GCSA</v>
          </cell>
          <cell r="Q16620" t="str">
            <v>O10</v>
          </cell>
          <cell r="R16620" t="str">
            <v>Other Professional Services-Uncovered</v>
          </cell>
          <cell r="S16620" t="str">
            <v>Benefit and claims</v>
          </cell>
          <cell r="T16620" t="str">
            <v>05-Expenses</v>
          </cell>
          <cell r="U16620" t="str">
            <v>EX01</v>
          </cell>
          <cell r="V16620" t="str">
            <v>Other professional services for benefits</v>
          </cell>
          <cell r="W16620" t="str">
            <v>07-Benefits and expenses</v>
          </cell>
          <cell r="X16620" t="str">
            <v>Ex01</v>
          </cell>
        </row>
        <row r="16621">
          <cell r="A16621" t="str">
            <v>96514</v>
          </cell>
          <cell r="B16621" t="str">
            <v>4040015</v>
          </cell>
          <cell r="C16621" t="str">
            <v>Claim Paid - Health</v>
          </cell>
          <cell r="D16621" t="str">
            <v>63715</v>
          </cell>
          <cell r="E16621">
            <v>0</v>
          </cell>
          <cell r="F16621" t="str">
            <v>C</v>
          </cell>
          <cell r="G16621">
            <v>19224980.789999999</v>
          </cell>
          <cell r="H16621">
            <v>39355</v>
          </cell>
          <cell r="I16621" t="str">
            <v>Income Statement</v>
          </cell>
          <cell r="J16621" t="str">
            <v>Expenses</v>
          </cell>
          <cell r="K16621" t="str">
            <v>5 - Expense-01 Policyholder Benefits</v>
          </cell>
          <cell r="L16621" t="str">
            <v>CORE</v>
          </cell>
          <cell r="M16621" t="str">
            <v>M.Hinkle</v>
          </cell>
          <cell r="N16621" t="str">
            <v>First Commonwealth Ins. Co.</v>
          </cell>
          <cell r="O16621" t="str">
            <v>FCW - Illinois PPO</v>
          </cell>
          <cell r="P16621" t="str">
            <v>GCSA</v>
          </cell>
          <cell r="Q16621" t="str">
            <v>O10</v>
          </cell>
          <cell r="R16621" t="str">
            <v>Other Professional Services-Uncovered</v>
          </cell>
          <cell r="S16621" t="str">
            <v>Benefit and claims</v>
          </cell>
          <cell r="T16621" t="str">
            <v>05-Expenses</v>
          </cell>
          <cell r="U16621" t="str">
            <v>EX01</v>
          </cell>
          <cell r="V16621" t="str">
            <v>Other professional services for benefits</v>
          </cell>
          <cell r="W16621" t="str">
            <v>07-Benefits and expenses</v>
          </cell>
          <cell r="X16621" t="str">
            <v>Ex01</v>
          </cell>
        </row>
        <row r="16622">
          <cell r="A16622" t="str">
            <v>96514</v>
          </cell>
          <cell r="B16622" t="str">
            <v>4435000</v>
          </cell>
          <cell r="C16622" t="str">
            <v>Claim Settlement Exp-Prov Dir</v>
          </cell>
          <cell r="D16622" t="str">
            <v>63715</v>
          </cell>
          <cell r="E16622">
            <v>0</v>
          </cell>
          <cell r="F16622" t="str">
            <v>C</v>
          </cell>
          <cell r="G16622">
            <v>-35170.845999999998</v>
          </cell>
          <cell r="H16622">
            <v>39355</v>
          </cell>
          <cell r="I16622" t="str">
            <v>Income Statement</v>
          </cell>
          <cell r="J16622" t="str">
            <v>GA Expenses</v>
          </cell>
          <cell r="K16622" t="str">
            <v>5 - Expense-05 Home Office Expenses</v>
          </cell>
          <cell r="L16622" t="str">
            <v>CORE</v>
          </cell>
          <cell r="M16622" t="str">
            <v>Group Departments/Wong A</v>
          </cell>
          <cell r="N16622" t="str">
            <v>First Commonwealth Ins. Co.</v>
          </cell>
          <cell r="O16622" t="str">
            <v>FCW - Illinois PPO</v>
          </cell>
          <cell r="P16622" t="str">
            <v>N/A</v>
          </cell>
          <cell r="Q16622" t="str">
            <v>O21</v>
          </cell>
          <cell r="R16622" t="str">
            <v>General Administrative Expenses</v>
          </cell>
          <cell r="S16622" t="str">
            <v>Other operating costs and expenses</v>
          </cell>
          <cell r="T16622" t="str">
            <v>05-Expenses</v>
          </cell>
          <cell r="U16622" t="str">
            <v>EX02</v>
          </cell>
          <cell r="V16622" t="str">
            <v>General and administrative expenses</v>
          </cell>
          <cell r="W16622" t="str">
            <v>07-Benefits and expenses</v>
          </cell>
          <cell r="X16622" t="str">
            <v>Ex02</v>
          </cell>
        </row>
        <row r="16623">
          <cell r="A16623" t="str">
            <v>96514</v>
          </cell>
          <cell r="B16623" t="str">
            <v>4435000</v>
          </cell>
          <cell r="C16623" t="str">
            <v>Claim Settlement Exp-Prov Dir</v>
          </cell>
          <cell r="D16623" t="str">
            <v>63715</v>
          </cell>
          <cell r="E16623">
            <v>0</v>
          </cell>
          <cell r="F16623" t="str">
            <v>S</v>
          </cell>
          <cell r="G16623">
            <v>0</v>
          </cell>
          <cell r="H16623">
            <v>39355</v>
          </cell>
          <cell r="I16623" t="str">
            <v>Income Statement</v>
          </cell>
          <cell r="J16623" t="str">
            <v>GA Expenses</v>
          </cell>
          <cell r="K16623" t="str">
            <v>5 - Expense-05 Home Office Expenses</v>
          </cell>
          <cell r="L16623" t="str">
            <v>STAT</v>
          </cell>
          <cell r="M16623" t="str">
            <v>Group Departments/Wong A</v>
          </cell>
          <cell r="N16623" t="str">
            <v>First Commonwealth Ins. Co.</v>
          </cell>
          <cell r="O16623" t="str">
            <v>FCW - Illinois PPO</v>
          </cell>
          <cell r="P16623" t="str">
            <v>N/A</v>
          </cell>
          <cell r="Q16623" t="str">
            <v>O21</v>
          </cell>
          <cell r="R16623" t="str">
            <v>General Administrative Expenses</v>
          </cell>
          <cell r="S16623" t="str">
            <v>Other operating costs and expenses</v>
          </cell>
          <cell r="T16623" t="str">
            <v>05-Expenses</v>
          </cell>
          <cell r="U16623" t="str">
            <v>EX02</v>
          </cell>
          <cell r="V16623" t="str">
            <v>General and administrative expenses</v>
          </cell>
          <cell r="W16623" t="str">
            <v>07-Benefits and expenses</v>
          </cell>
          <cell r="X16623" t="str">
            <v>Ex02</v>
          </cell>
        </row>
        <row r="16624">
          <cell r="A16624" t="str">
            <v>96514</v>
          </cell>
          <cell r="B16624" t="str">
            <v>2016010</v>
          </cell>
          <cell r="C16624" t="str">
            <v>Claims IBNR - Acc Liab</v>
          </cell>
          <cell r="D16624" t="str">
            <v>63705</v>
          </cell>
          <cell r="E16624">
            <v>0</v>
          </cell>
          <cell r="F16624" t="str">
            <v>C</v>
          </cell>
          <cell r="G16624">
            <v>-158086.58100000001</v>
          </cell>
          <cell r="H16624">
            <v>39355</v>
          </cell>
          <cell r="I16624" t="str">
            <v>Balance Sheet</v>
          </cell>
          <cell r="J16624" t="str">
            <v>Liabilities</v>
          </cell>
          <cell r="K16624" t="str">
            <v>2 - Liabilities-03 Policy and Contract Claims</v>
          </cell>
          <cell r="L16624" t="str">
            <v>CORE</v>
          </cell>
          <cell r="M16624" t="str">
            <v>K. Lenaghan</v>
          </cell>
          <cell r="N16624" t="str">
            <v>First Commonwealth Ins. Co.</v>
          </cell>
          <cell r="O16624" t="str">
            <v>FCW - Illinois Indemnity</v>
          </cell>
          <cell r="P16624">
            <v>39458</v>
          </cell>
          <cell r="Q16624" t="str">
            <v>L01</v>
          </cell>
          <cell r="R16624" t="str">
            <v>Claims Unpaid</v>
          </cell>
          <cell r="S16624" t="str">
            <v>Claims liability</v>
          </cell>
          <cell r="T16624" t="str">
            <v>02-liabilities</v>
          </cell>
          <cell r="U16624" t="str">
            <v>L01</v>
          </cell>
          <cell r="V16624" t="str">
            <v>Claims unpaid</v>
          </cell>
          <cell r="W16624" t="str">
            <v>04-Liabilities</v>
          </cell>
          <cell r="X16624" t="str">
            <v>L01</v>
          </cell>
        </row>
        <row r="16625">
          <cell r="A16625" t="str">
            <v>96514</v>
          </cell>
          <cell r="B16625" t="str">
            <v>2016010</v>
          </cell>
          <cell r="C16625" t="str">
            <v>Claims IBNR - Acc Liab</v>
          </cell>
          <cell r="D16625" t="str">
            <v>63715</v>
          </cell>
          <cell r="E16625">
            <v>0</v>
          </cell>
          <cell r="F16625" t="str">
            <v>C</v>
          </cell>
          <cell r="G16625">
            <v>-2068719.419</v>
          </cell>
          <cell r="H16625">
            <v>39355</v>
          </cell>
          <cell r="I16625" t="str">
            <v>Balance Sheet</v>
          </cell>
          <cell r="J16625" t="str">
            <v>Liabilities</v>
          </cell>
          <cell r="K16625" t="str">
            <v>2 - Liabilities-03 Policy and Contract Claims</v>
          </cell>
          <cell r="L16625" t="str">
            <v>CORE</v>
          </cell>
          <cell r="M16625" t="str">
            <v>K. Lenaghan</v>
          </cell>
          <cell r="N16625" t="str">
            <v>First Commonwealth Ins. Co.</v>
          </cell>
          <cell r="O16625" t="str">
            <v>FCW - Illinois PPO</v>
          </cell>
          <cell r="P16625">
            <v>39458</v>
          </cell>
          <cell r="Q16625" t="str">
            <v>L01</v>
          </cell>
          <cell r="R16625" t="str">
            <v>Claims Unpaid</v>
          </cell>
          <cell r="S16625" t="str">
            <v>Claims liability</v>
          </cell>
          <cell r="T16625" t="str">
            <v>02-liabilities</v>
          </cell>
          <cell r="U16625" t="str">
            <v>L01</v>
          </cell>
          <cell r="V16625" t="str">
            <v>Claims unpaid</v>
          </cell>
          <cell r="W16625" t="str">
            <v>04-Liabilities</v>
          </cell>
          <cell r="X16625" t="str">
            <v>L01</v>
          </cell>
        </row>
        <row r="16626">
          <cell r="A16626" t="str">
            <v>96514</v>
          </cell>
          <cell r="B16626" t="str">
            <v>4040050</v>
          </cell>
          <cell r="C16626" t="str">
            <v>Claims-Capitation Expenses</v>
          </cell>
          <cell r="D16626" t="str">
            <v>63710</v>
          </cell>
          <cell r="E16626" t="str">
            <v>96360</v>
          </cell>
          <cell r="F16626" t="str">
            <v>C</v>
          </cell>
          <cell r="G16626">
            <v>7034885.2800000003</v>
          </cell>
          <cell r="H16626">
            <v>39355</v>
          </cell>
          <cell r="I16626" t="str">
            <v>Income Statement</v>
          </cell>
          <cell r="J16626" t="str">
            <v>Expenses</v>
          </cell>
          <cell r="K16626" t="str">
            <v>5 - Expense-01 Policyholder Benefits</v>
          </cell>
          <cell r="L16626" t="str">
            <v>CORE</v>
          </cell>
          <cell r="M16626" t="str">
            <v>M.Hinkle</v>
          </cell>
          <cell r="N16626" t="str">
            <v>First Commonwealth Ins. Co.</v>
          </cell>
          <cell r="O16626" t="str">
            <v>FCW - Illinois HMO</v>
          </cell>
          <cell r="P16626" t="str">
            <v>GCSA</v>
          </cell>
          <cell r="Q16626" t="str">
            <v>O10</v>
          </cell>
          <cell r="R16626" t="str">
            <v>Other Professional Services</v>
          </cell>
          <cell r="S16626" t="str">
            <v>Benefit and claims</v>
          </cell>
          <cell r="T16626" t="str">
            <v>05-Expenses</v>
          </cell>
          <cell r="U16626" t="str">
            <v>EX01</v>
          </cell>
          <cell r="V16626" t="str">
            <v>Other professional services for benefits</v>
          </cell>
          <cell r="W16626" t="str">
            <v>07-Benefits and expenses</v>
          </cell>
          <cell r="X16626" t="str">
            <v>Ex01</v>
          </cell>
        </row>
        <row r="16627">
          <cell r="A16627" t="str">
            <v>96514</v>
          </cell>
          <cell r="B16627" t="str">
            <v>4040020</v>
          </cell>
          <cell r="C16627" t="str">
            <v>Claims-Prem Waived A/C</v>
          </cell>
          <cell r="D16627" t="str">
            <v>63715</v>
          </cell>
          <cell r="E16627">
            <v>0</v>
          </cell>
          <cell r="F16627" t="str">
            <v>C</v>
          </cell>
          <cell r="G16627">
            <v>-223.6</v>
          </cell>
          <cell r="H16627">
            <v>39355</v>
          </cell>
          <cell r="I16627" t="str">
            <v>Income Statement</v>
          </cell>
          <cell r="J16627" t="str">
            <v>Expenses</v>
          </cell>
          <cell r="K16627" t="str">
            <v>5 - Expense-01 Policyholder Benefits</v>
          </cell>
          <cell r="L16627" t="str">
            <v>CORE</v>
          </cell>
          <cell r="M16627" t="str">
            <v>Hinkle M./GCSA</v>
          </cell>
          <cell r="N16627" t="str">
            <v>First Commonwealth Ins. Co.</v>
          </cell>
          <cell r="O16627" t="str">
            <v>FCW - Illinois PPO</v>
          </cell>
          <cell r="P16627" t="str">
            <v>N/A</v>
          </cell>
          <cell r="Q16627" t="str">
            <v>O10</v>
          </cell>
          <cell r="R16627" t="str">
            <v>Other Professional Services</v>
          </cell>
          <cell r="S16627" t="str">
            <v>Benefit and claims</v>
          </cell>
          <cell r="T16627" t="str">
            <v>05-Expenses</v>
          </cell>
          <cell r="U16627" t="str">
            <v>EX01</v>
          </cell>
          <cell r="V16627" t="str">
            <v>Other professional services for benefits</v>
          </cell>
          <cell r="W16627" t="str">
            <v>07-Benefits and expenses</v>
          </cell>
          <cell r="X16627" t="str">
            <v>Ex01</v>
          </cell>
        </row>
        <row r="16628">
          <cell r="A16628" t="str">
            <v>96514</v>
          </cell>
          <cell r="B16628" t="str">
            <v>4130030</v>
          </cell>
          <cell r="C16628" t="str">
            <v>Commissions 1st Cash Direct</v>
          </cell>
          <cell r="D16628" t="str">
            <v>63705</v>
          </cell>
          <cell r="E16628">
            <v>0</v>
          </cell>
          <cell r="F16628" t="str">
            <v>C</v>
          </cell>
          <cell r="G16628">
            <v>1080.95</v>
          </cell>
          <cell r="H16628">
            <v>39355</v>
          </cell>
          <cell r="I16628" t="str">
            <v>Income Statement</v>
          </cell>
          <cell r="J16628" t="str">
            <v>GA Expenses</v>
          </cell>
          <cell r="K16628" t="str">
            <v>5 - Expense-04 Field &amp; Commission Expenses</v>
          </cell>
          <cell r="L16628" t="str">
            <v>CORE</v>
          </cell>
          <cell r="M16628" t="str">
            <v>L Reinhart</v>
          </cell>
          <cell r="N16628" t="str">
            <v>First Commonwealth Ins. Co.</v>
          </cell>
          <cell r="O16628" t="str">
            <v>FCW - Illinois Indemnity</v>
          </cell>
          <cell r="P16628" t="str">
            <v>GCSA</v>
          </cell>
          <cell r="Q16628" t="str">
            <v>O21</v>
          </cell>
          <cell r="R16628" t="str">
            <v>General Administrative Expenses</v>
          </cell>
          <cell r="S16628" t="str">
            <v>Other operating costs and expenses</v>
          </cell>
          <cell r="T16628" t="str">
            <v>05-Expenses</v>
          </cell>
          <cell r="U16628" t="str">
            <v>EX02</v>
          </cell>
          <cell r="V16628" t="str">
            <v>General and administrative expenses</v>
          </cell>
          <cell r="W16628" t="str">
            <v>07-Benefits and expenses</v>
          </cell>
          <cell r="X16628" t="str">
            <v>Ex02</v>
          </cell>
        </row>
        <row r="16629">
          <cell r="A16629" t="str">
            <v>96514</v>
          </cell>
          <cell r="B16629" t="str">
            <v>4130030</v>
          </cell>
          <cell r="C16629" t="str">
            <v>Commissions 1st Cash Direct</v>
          </cell>
          <cell r="D16629" t="str">
            <v>63710</v>
          </cell>
          <cell r="E16629">
            <v>0</v>
          </cell>
          <cell r="F16629" t="str">
            <v>C</v>
          </cell>
          <cell r="G16629">
            <v>137.51</v>
          </cell>
          <cell r="H16629">
            <v>39355</v>
          </cell>
          <cell r="I16629" t="str">
            <v>Income Statement</v>
          </cell>
          <cell r="J16629" t="str">
            <v>GA Expenses</v>
          </cell>
          <cell r="K16629" t="str">
            <v>5 - Expense-04 Field &amp; Commission Expenses</v>
          </cell>
          <cell r="L16629" t="str">
            <v>CORE</v>
          </cell>
          <cell r="M16629" t="str">
            <v>L Reinhart</v>
          </cell>
          <cell r="N16629" t="str">
            <v>First Commonwealth Ins. Co.</v>
          </cell>
          <cell r="O16629" t="str">
            <v>FCW - Illinois HMO</v>
          </cell>
          <cell r="P16629" t="str">
            <v>GCSA</v>
          </cell>
          <cell r="Q16629" t="str">
            <v>O21</v>
          </cell>
          <cell r="R16629" t="str">
            <v>General Administrative Expenses</v>
          </cell>
          <cell r="S16629" t="str">
            <v>Other operating costs and expenses</v>
          </cell>
          <cell r="T16629" t="str">
            <v>05-Expenses</v>
          </cell>
          <cell r="U16629" t="str">
            <v>EX02</v>
          </cell>
          <cell r="V16629" t="str">
            <v>General and administrative expenses</v>
          </cell>
          <cell r="W16629" t="str">
            <v>07-Benefits and expenses</v>
          </cell>
          <cell r="X16629" t="str">
            <v>Ex02</v>
          </cell>
        </row>
        <row r="16630">
          <cell r="A16630" t="str">
            <v>96514</v>
          </cell>
          <cell r="B16630" t="str">
            <v>4130030</v>
          </cell>
          <cell r="C16630" t="str">
            <v>Commissions 1st Cash Direct</v>
          </cell>
          <cell r="D16630" t="str">
            <v>63710</v>
          </cell>
          <cell r="E16630">
            <v>0</v>
          </cell>
          <cell r="F16630" t="str">
            <v>C</v>
          </cell>
          <cell r="G16630">
            <v>53213.37</v>
          </cell>
          <cell r="H16630">
            <v>39355</v>
          </cell>
          <cell r="I16630" t="str">
            <v>Income Statement</v>
          </cell>
          <cell r="J16630" t="str">
            <v>GA Expenses</v>
          </cell>
          <cell r="K16630" t="str">
            <v>5 - Expense-04 Field &amp; Commission Expenses</v>
          </cell>
          <cell r="L16630" t="str">
            <v>CORE</v>
          </cell>
          <cell r="M16630" t="str">
            <v>L Reinhart</v>
          </cell>
          <cell r="N16630" t="str">
            <v>First Commonwealth Ins. Co.</v>
          </cell>
          <cell r="O16630" t="str">
            <v>FCW - Illinois HMO</v>
          </cell>
          <cell r="P16630" t="str">
            <v>GCSA</v>
          </cell>
          <cell r="Q16630" t="str">
            <v>O21</v>
          </cell>
          <cell r="R16630" t="str">
            <v>General Administrative Expenses</v>
          </cell>
          <cell r="S16630" t="str">
            <v>Other operating costs and expenses</v>
          </cell>
          <cell r="T16630" t="str">
            <v>05-Expenses</v>
          </cell>
          <cell r="U16630" t="str">
            <v>EX02</v>
          </cell>
          <cell r="V16630" t="str">
            <v>General and administrative expenses</v>
          </cell>
          <cell r="W16630" t="str">
            <v>07-Benefits and expenses</v>
          </cell>
          <cell r="X16630" t="str">
            <v>Ex02</v>
          </cell>
        </row>
        <row r="16631">
          <cell r="A16631" t="str">
            <v>96514</v>
          </cell>
          <cell r="B16631" t="str">
            <v>4130030</v>
          </cell>
          <cell r="C16631" t="str">
            <v>Commissions 1st Cash Direct</v>
          </cell>
          <cell r="D16631" t="str">
            <v>63710</v>
          </cell>
          <cell r="E16631">
            <v>0</v>
          </cell>
          <cell r="F16631" t="str">
            <v>C</v>
          </cell>
          <cell r="G16631">
            <v>113.83</v>
          </cell>
          <cell r="H16631">
            <v>39355</v>
          </cell>
          <cell r="I16631" t="str">
            <v>Income Statement</v>
          </cell>
          <cell r="J16631" t="str">
            <v>GA Expenses</v>
          </cell>
          <cell r="K16631" t="str">
            <v>5 - Expense-04 Field &amp; Commission Expenses</v>
          </cell>
          <cell r="L16631" t="str">
            <v>CORE</v>
          </cell>
          <cell r="M16631" t="str">
            <v>L Reinhart</v>
          </cell>
          <cell r="N16631" t="str">
            <v>First Commonwealth Ins. Co.</v>
          </cell>
          <cell r="O16631" t="str">
            <v>FCW - Illinois HMO</v>
          </cell>
          <cell r="P16631" t="str">
            <v>GCSA</v>
          </cell>
          <cell r="Q16631" t="str">
            <v>O21</v>
          </cell>
          <cell r="R16631" t="str">
            <v>General Administrative Expenses</v>
          </cell>
          <cell r="S16631" t="str">
            <v>Other operating costs and expenses</v>
          </cell>
          <cell r="T16631" t="str">
            <v>05-Expenses</v>
          </cell>
          <cell r="U16631" t="str">
            <v>EX02</v>
          </cell>
          <cell r="V16631" t="str">
            <v>General and administrative expenses</v>
          </cell>
          <cell r="W16631" t="str">
            <v>07-Benefits and expenses</v>
          </cell>
          <cell r="X16631" t="str">
            <v>Ex02</v>
          </cell>
        </row>
        <row r="16632">
          <cell r="A16632" t="str">
            <v>96514</v>
          </cell>
          <cell r="B16632" t="str">
            <v>4130030</v>
          </cell>
          <cell r="C16632" t="str">
            <v>Commissions 1st Cash Direct</v>
          </cell>
          <cell r="D16632" t="str">
            <v>63710</v>
          </cell>
          <cell r="E16632">
            <v>0</v>
          </cell>
          <cell r="F16632" t="str">
            <v>C</v>
          </cell>
          <cell r="G16632">
            <v>89.96</v>
          </cell>
          <cell r="H16632">
            <v>39355</v>
          </cell>
          <cell r="I16632" t="str">
            <v>Income Statement</v>
          </cell>
          <cell r="J16632" t="str">
            <v>GA Expenses</v>
          </cell>
          <cell r="K16632" t="str">
            <v>5 - Expense-04 Field &amp; Commission Expenses</v>
          </cell>
          <cell r="L16632" t="str">
            <v>CORE</v>
          </cell>
          <cell r="M16632" t="str">
            <v>L Reinhart</v>
          </cell>
          <cell r="N16632" t="str">
            <v>First Commonwealth Ins. Co.</v>
          </cell>
          <cell r="O16632" t="str">
            <v>FCW - Illinois HMO</v>
          </cell>
          <cell r="P16632" t="str">
            <v>GCSA</v>
          </cell>
          <cell r="Q16632" t="str">
            <v>O21</v>
          </cell>
          <cell r="R16632" t="str">
            <v>General Administrative Expenses</v>
          </cell>
          <cell r="S16632" t="str">
            <v>Other operating costs and expenses</v>
          </cell>
          <cell r="T16632" t="str">
            <v>05-Expenses</v>
          </cell>
          <cell r="U16632" t="str">
            <v>EX02</v>
          </cell>
          <cell r="V16632" t="str">
            <v>General and administrative expenses</v>
          </cell>
          <cell r="W16632" t="str">
            <v>07-Benefits and expenses</v>
          </cell>
          <cell r="X16632" t="str">
            <v>Ex02</v>
          </cell>
        </row>
        <row r="16633">
          <cell r="A16633" t="str">
            <v>96514</v>
          </cell>
          <cell r="B16633" t="str">
            <v>4130030</v>
          </cell>
          <cell r="C16633" t="str">
            <v>Commissions 1st Cash Direct</v>
          </cell>
          <cell r="D16633" t="str">
            <v>63710</v>
          </cell>
          <cell r="E16633">
            <v>0</v>
          </cell>
          <cell r="F16633" t="str">
            <v>C</v>
          </cell>
          <cell r="G16633">
            <v>3.57</v>
          </cell>
          <cell r="H16633">
            <v>39355</v>
          </cell>
          <cell r="I16633" t="str">
            <v>Income Statement</v>
          </cell>
          <cell r="J16633" t="str">
            <v>GA Expenses</v>
          </cell>
          <cell r="K16633" t="str">
            <v>5 - Expense-04 Field &amp; Commission Expenses</v>
          </cell>
          <cell r="L16633" t="str">
            <v>CORE</v>
          </cell>
          <cell r="M16633" t="str">
            <v>L Reinhart</v>
          </cell>
          <cell r="N16633" t="str">
            <v>First Commonwealth Ins. Co.</v>
          </cell>
          <cell r="O16633" t="str">
            <v>FCW - Illinois HMO</v>
          </cell>
          <cell r="P16633" t="str">
            <v>GCSA</v>
          </cell>
          <cell r="Q16633" t="str">
            <v>O21</v>
          </cell>
          <cell r="R16633" t="str">
            <v>General Administrative Expenses</v>
          </cell>
          <cell r="S16633" t="str">
            <v>Other operating costs and expenses</v>
          </cell>
          <cell r="T16633" t="str">
            <v>05-Expenses</v>
          </cell>
          <cell r="U16633" t="str">
            <v>EX02</v>
          </cell>
          <cell r="V16633" t="str">
            <v>General and administrative expenses</v>
          </cell>
          <cell r="W16633" t="str">
            <v>07-Benefits and expenses</v>
          </cell>
          <cell r="X16633" t="str">
            <v>Ex02</v>
          </cell>
        </row>
        <row r="16634">
          <cell r="A16634" t="str">
            <v>96514</v>
          </cell>
          <cell r="B16634" t="str">
            <v>4130030</v>
          </cell>
          <cell r="C16634" t="str">
            <v>Commissions 1st Cash Direct</v>
          </cell>
          <cell r="D16634" t="str">
            <v>63710</v>
          </cell>
          <cell r="E16634">
            <v>0</v>
          </cell>
          <cell r="F16634" t="str">
            <v>C</v>
          </cell>
          <cell r="G16634">
            <v>137.47</v>
          </cell>
          <cell r="H16634">
            <v>39355</v>
          </cell>
          <cell r="I16634" t="str">
            <v>Income Statement</v>
          </cell>
          <cell r="J16634" t="str">
            <v>GA Expenses</v>
          </cell>
          <cell r="K16634" t="str">
            <v>5 - Expense-04 Field &amp; Commission Expenses</v>
          </cell>
          <cell r="L16634" t="str">
            <v>CORE</v>
          </cell>
          <cell r="M16634" t="str">
            <v>L Reinhart</v>
          </cell>
          <cell r="N16634" t="str">
            <v>First Commonwealth Ins. Co.</v>
          </cell>
          <cell r="O16634" t="str">
            <v>FCW - Illinois HMO</v>
          </cell>
          <cell r="P16634" t="str">
            <v>GCSA</v>
          </cell>
          <cell r="Q16634" t="str">
            <v>O21</v>
          </cell>
          <cell r="R16634" t="str">
            <v>General Administrative Expenses</v>
          </cell>
          <cell r="S16634" t="str">
            <v>Other operating costs and expenses</v>
          </cell>
          <cell r="T16634" t="str">
            <v>05-Expenses</v>
          </cell>
          <cell r="U16634" t="str">
            <v>EX02</v>
          </cell>
          <cell r="V16634" t="str">
            <v>General and administrative expenses</v>
          </cell>
          <cell r="W16634" t="str">
            <v>07-Benefits and expenses</v>
          </cell>
          <cell r="X16634" t="str">
            <v>Ex02</v>
          </cell>
        </row>
        <row r="16635">
          <cell r="A16635" t="str">
            <v>96514</v>
          </cell>
          <cell r="B16635" t="str">
            <v>4130030</v>
          </cell>
          <cell r="C16635" t="str">
            <v>Commissions 1st Cash Direct</v>
          </cell>
          <cell r="D16635" t="str">
            <v>63715</v>
          </cell>
          <cell r="E16635">
            <v>0</v>
          </cell>
          <cell r="F16635" t="str">
            <v>C</v>
          </cell>
          <cell r="G16635">
            <v>131777.84</v>
          </cell>
          <cell r="H16635">
            <v>39355</v>
          </cell>
          <cell r="I16635" t="str">
            <v>Income Statement</v>
          </cell>
          <cell r="J16635" t="str">
            <v>GA Expenses</v>
          </cell>
          <cell r="K16635" t="str">
            <v>5 - Expense-04 Field &amp; Commission Expenses</v>
          </cell>
          <cell r="L16635" t="str">
            <v>CORE</v>
          </cell>
          <cell r="M16635" t="str">
            <v>L Reinhart</v>
          </cell>
          <cell r="N16635" t="str">
            <v>First Commonwealth Ins. Co.</v>
          </cell>
          <cell r="O16635" t="str">
            <v>FCW - Illinois PPO</v>
          </cell>
          <cell r="P16635" t="str">
            <v>GCSA</v>
          </cell>
          <cell r="Q16635" t="str">
            <v>O21</v>
          </cell>
          <cell r="R16635" t="str">
            <v>General Administrative Expenses</v>
          </cell>
          <cell r="S16635" t="str">
            <v>Other operating costs and expenses</v>
          </cell>
          <cell r="T16635" t="str">
            <v>05-Expenses</v>
          </cell>
          <cell r="U16635" t="str">
            <v>EX02</v>
          </cell>
          <cell r="V16635" t="str">
            <v>General and administrative expenses</v>
          </cell>
          <cell r="W16635" t="str">
            <v>07-Benefits and expenses</v>
          </cell>
          <cell r="X16635" t="str">
            <v>Ex02</v>
          </cell>
        </row>
        <row r="16636">
          <cell r="A16636" t="str">
            <v>96514</v>
          </cell>
          <cell r="B16636" t="str">
            <v>4130030</v>
          </cell>
          <cell r="C16636" t="str">
            <v>Commissions 1st Cash Direct</v>
          </cell>
          <cell r="D16636" t="str">
            <v>63715</v>
          </cell>
          <cell r="E16636">
            <v>0</v>
          </cell>
          <cell r="F16636" t="str">
            <v>C</v>
          </cell>
          <cell r="G16636">
            <v>939.08</v>
          </cell>
          <cell r="H16636">
            <v>39355</v>
          </cell>
          <cell r="I16636" t="str">
            <v>Income Statement</v>
          </cell>
          <cell r="J16636" t="str">
            <v>GA Expenses</v>
          </cell>
          <cell r="K16636" t="str">
            <v>5 - Expense-04 Field &amp; Commission Expenses</v>
          </cell>
          <cell r="L16636" t="str">
            <v>CORE</v>
          </cell>
          <cell r="M16636" t="str">
            <v>L Reinhart</v>
          </cell>
          <cell r="N16636" t="str">
            <v>First Commonwealth Ins. Co.</v>
          </cell>
          <cell r="O16636" t="str">
            <v>FCW - Illinois PPO</v>
          </cell>
          <cell r="P16636" t="str">
            <v>GCSA</v>
          </cell>
          <cell r="Q16636" t="str">
            <v>O21</v>
          </cell>
          <cell r="R16636" t="str">
            <v>General Administrative Expenses</v>
          </cell>
          <cell r="S16636" t="str">
            <v>Other operating costs and expenses</v>
          </cell>
          <cell r="T16636" t="str">
            <v>05-Expenses</v>
          </cell>
          <cell r="U16636" t="str">
            <v>EX02</v>
          </cell>
          <cell r="V16636" t="str">
            <v>General and administrative expenses</v>
          </cell>
          <cell r="W16636" t="str">
            <v>07-Benefits and expenses</v>
          </cell>
          <cell r="X16636" t="str">
            <v>Ex02</v>
          </cell>
        </row>
        <row r="16637">
          <cell r="A16637" t="str">
            <v>96514</v>
          </cell>
          <cell r="B16637" t="str">
            <v>4130030</v>
          </cell>
          <cell r="C16637" t="str">
            <v>Commissions 1st Cash Direct</v>
          </cell>
          <cell r="D16637" t="str">
            <v>63715</v>
          </cell>
          <cell r="E16637">
            <v>0</v>
          </cell>
          <cell r="F16637" t="str">
            <v>C</v>
          </cell>
          <cell r="G16637">
            <v>115.79</v>
          </cell>
          <cell r="H16637">
            <v>39355</v>
          </cell>
          <cell r="I16637" t="str">
            <v>Income Statement</v>
          </cell>
          <cell r="J16637" t="str">
            <v>GA Expenses</v>
          </cell>
          <cell r="K16637" t="str">
            <v>5 - Expense-04 Field &amp; Commission Expenses</v>
          </cell>
          <cell r="L16637" t="str">
            <v>CORE</v>
          </cell>
          <cell r="M16637" t="str">
            <v>L Reinhart</v>
          </cell>
          <cell r="N16637" t="str">
            <v>First Commonwealth Ins. Co.</v>
          </cell>
          <cell r="O16637" t="str">
            <v>FCW - Illinois PPO</v>
          </cell>
          <cell r="P16637" t="str">
            <v>GCSA</v>
          </cell>
          <cell r="Q16637" t="str">
            <v>O21</v>
          </cell>
          <cell r="R16637" t="str">
            <v>General Administrative Expenses</v>
          </cell>
          <cell r="S16637" t="str">
            <v>Other operating costs and expenses</v>
          </cell>
          <cell r="T16637" t="str">
            <v>05-Expenses</v>
          </cell>
          <cell r="U16637" t="str">
            <v>EX02</v>
          </cell>
          <cell r="V16637" t="str">
            <v>General and administrative expenses</v>
          </cell>
          <cell r="W16637" t="str">
            <v>07-Benefits and expenses</v>
          </cell>
          <cell r="X16637" t="str">
            <v>Ex02</v>
          </cell>
        </row>
        <row r="16638">
          <cell r="A16638" t="str">
            <v>96514</v>
          </cell>
          <cell r="B16638" t="str">
            <v>4130030</v>
          </cell>
          <cell r="C16638" t="str">
            <v>Commissions 1st Cash Direct</v>
          </cell>
          <cell r="D16638" t="str">
            <v>63715</v>
          </cell>
          <cell r="E16638">
            <v>0</v>
          </cell>
          <cell r="F16638" t="str">
            <v>C</v>
          </cell>
          <cell r="G16638">
            <v>6814.41</v>
          </cell>
          <cell r="H16638">
            <v>39355</v>
          </cell>
          <cell r="I16638" t="str">
            <v>Income Statement</v>
          </cell>
          <cell r="J16638" t="str">
            <v>GA Expenses</v>
          </cell>
          <cell r="K16638" t="str">
            <v>5 - Expense-04 Field &amp; Commission Expenses</v>
          </cell>
          <cell r="L16638" t="str">
            <v>CORE</v>
          </cell>
          <cell r="M16638" t="str">
            <v>L Reinhart</v>
          </cell>
          <cell r="N16638" t="str">
            <v>First Commonwealth Ins. Co.</v>
          </cell>
          <cell r="O16638" t="str">
            <v>FCW - Illinois PPO</v>
          </cell>
          <cell r="P16638" t="str">
            <v>GCSA</v>
          </cell>
          <cell r="Q16638" t="str">
            <v>O21</v>
          </cell>
          <cell r="R16638" t="str">
            <v>General Administrative Expenses</v>
          </cell>
          <cell r="S16638" t="str">
            <v>Other operating costs and expenses</v>
          </cell>
          <cell r="T16638" t="str">
            <v>05-Expenses</v>
          </cell>
          <cell r="U16638" t="str">
            <v>EX02</v>
          </cell>
          <cell r="V16638" t="str">
            <v>General and administrative expenses</v>
          </cell>
          <cell r="W16638" t="str">
            <v>07-Benefits and expenses</v>
          </cell>
          <cell r="X16638" t="str">
            <v>Ex02</v>
          </cell>
        </row>
        <row r="16639">
          <cell r="A16639" t="str">
            <v>96514</v>
          </cell>
          <cell r="B16639" t="str">
            <v>4130030</v>
          </cell>
          <cell r="C16639" t="str">
            <v>Commissions 1st Cash Direct</v>
          </cell>
          <cell r="D16639" t="str">
            <v>63715</v>
          </cell>
          <cell r="E16639">
            <v>0</v>
          </cell>
          <cell r="F16639" t="str">
            <v>C</v>
          </cell>
          <cell r="G16639">
            <v>527.95000000000005</v>
          </cell>
          <cell r="H16639">
            <v>39355</v>
          </cell>
          <cell r="I16639" t="str">
            <v>Income Statement</v>
          </cell>
          <cell r="J16639" t="str">
            <v>GA Expenses</v>
          </cell>
          <cell r="K16639" t="str">
            <v>5 - Expense-04 Field &amp; Commission Expenses</v>
          </cell>
          <cell r="L16639" t="str">
            <v>CORE</v>
          </cell>
          <cell r="M16639" t="str">
            <v>L Reinhart</v>
          </cell>
          <cell r="N16639" t="str">
            <v>First Commonwealth Ins. Co.</v>
          </cell>
          <cell r="O16639" t="str">
            <v>FCW - Illinois PPO</v>
          </cell>
          <cell r="P16639" t="str">
            <v>GCSA</v>
          </cell>
          <cell r="Q16639" t="str">
            <v>O21</v>
          </cell>
          <cell r="R16639" t="str">
            <v>General Administrative Expenses</v>
          </cell>
          <cell r="S16639" t="str">
            <v>Other operating costs and expenses</v>
          </cell>
          <cell r="T16639" t="str">
            <v>05-Expenses</v>
          </cell>
          <cell r="U16639" t="str">
            <v>EX02</v>
          </cell>
          <cell r="V16639" t="str">
            <v>General and administrative expenses</v>
          </cell>
          <cell r="W16639" t="str">
            <v>07-Benefits and expenses</v>
          </cell>
          <cell r="X16639" t="str">
            <v>Ex02</v>
          </cell>
        </row>
        <row r="16640">
          <cell r="A16640" t="str">
            <v>96514</v>
          </cell>
          <cell r="B16640" t="str">
            <v>2510200</v>
          </cell>
          <cell r="C16640" t="str">
            <v>Commissions Due &amp; Unpaid</v>
          </cell>
          <cell r="D16640" t="str">
            <v>63705</v>
          </cell>
          <cell r="E16640">
            <v>0</v>
          </cell>
          <cell r="F16640" t="str">
            <v>C</v>
          </cell>
          <cell r="G16640">
            <v>-10094.56</v>
          </cell>
          <cell r="H16640">
            <v>39355</v>
          </cell>
          <cell r="I16640" t="str">
            <v>Balance Sheet</v>
          </cell>
          <cell r="J16640" t="str">
            <v>Liabilities</v>
          </cell>
          <cell r="K16640" t="str">
            <v>2 - Liabilities-07 Accrued Expenses, Taxes &amp; Commissions</v>
          </cell>
          <cell r="L16640" t="str">
            <v>CORE</v>
          </cell>
          <cell r="M16640" t="str">
            <v>K. Lenaghan</v>
          </cell>
          <cell r="N16640" t="str">
            <v>First Commonwealth Ins. Co.</v>
          </cell>
          <cell r="O16640" t="str">
            <v>FCW - Illinois Indemnity</v>
          </cell>
          <cell r="P16640">
            <v>39458</v>
          </cell>
          <cell r="Q16640" t="str">
            <v>L09</v>
          </cell>
          <cell r="R16640" t="str">
            <v>General Expenses Due or Accrued</v>
          </cell>
          <cell r="S16640" t="str">
            <v>Accrued exp &amp; other liabilities</v>
          </cell>
          <cell r="T16640" t="str">
            <v>02-liabilities</v>
          </cell>
          <cell r="U16640" t="str">
            <v>L04</v>
          </cell>
          <cell r="V16640" t="str">
            <v>General expenses due or accrued</v>
          </cell>
          <cell r="W16640" t="str">
            <v>04-Liabilities</v>
          </cell>
          <cell r="X16640" t="str">
            <v>L04</v>
          </cell>
        </row>
        <row r="16641">
          <cell r="A16641" t="str">
            <v>96514</v>
          </cell>
          <cell r="B16641" t="str">
            <v>2510200</v>
          </cell>
          <cell r="C16641" t="str">
            <v>Commissions Due &amp; Unpaid</v>
          </cell>
          <cell r="D16641" t="str">
            <v>63710</v>
          </cell>
          <cell r="E16641">
            <v>0</v>
          </cell>
          <cell r="F16641" t="str">
            <v>C</v>
          </cell>
          <cell r="G16641">
            <v>-107840.06</v>
          </cell>
          <cell r="H16641">
            <v>39355</v>
          </cell>
          <cell r="I16641" t="str">
            <v>Balance Sheet</v>
          </cell>
          <cell r="J16641" t="str">
            <v>Liabilities</v>
          </cell>
          <cell r="K16641" t="str">
            <v>2 - Liabilities-07 Accrued Expenses, Taxes &amp; Commissions</v>
          </cell>
          <cell r="L16641" t="str">
            <v>CORE</v>
          </cell>
          <cell r="M16641" t="str">
            <v>K. Lenaghan</v>
          </cell>
          <cell r="N16641" t="str">
            <v>First Commonwealth Ins. Co.</v>
          </cell>
          <cell r="O16641" t="str">
            <v>FCW - Illinois HMO</v>
          </cell>
          <cell r="P16641">
            <v>39458</v>
          </cell>
          <cell r="Q16641" t="str">
            <v>L09</v>
          </cell>
          <cell r="R16641" t="str">
            <v>General Expenses Due or Accrued</v>
          </cell>
          <cell r="S16641" t="str">
            <v>Accrued exp &amp; other liabilities</v>
          </cell>
          <cell r="T16641" t="str">
            <v>02-liabilities</v>
          </cell>
          <cell r="U16641" t="str">
            <v>L04</v>
          </cell>
          <cell r="V16641" t="str">
            <v>General expenses due or accrued</v>
          </cell>
          <cell r="W16641" t="str">
            <v>04-Liabilities</v>
          </cell>
          <cell r="X16641" t="str">
            <v>L04</v>
          </cell>
        </row>
        <row r="16642">
          <cell r="A16642" t="str">
            <v>96514</v>
          </cell>
          <cell r="B16642" t="str">
            <v>2510200</v>
          </cell>
          <cell r="C16642" t="str">
            <v>Commissions Due &amp; Unpaid</v>
          </cell>
          <cell r="D16642" t="str">
            <v>63715</v>
          </cell>
          <cell r="E16642">
            <v>0</v>
          </cell>
          <cell r="F16642" t="str">
            <v>C</v>
          </cell>
          <cell r="G16642">
            <v>-177856.13</v>
          </cell>
          <cell r="H16642">
            <v>39355</v>
          </cell>
          <cell r="I16642" t="str">
            <v>Balance Sheet</v>
          </cell>
          <cell r="J16642" t="str">
            <v>Liabilities</v>
          </cell>
          <cell r="K16642" t="str">
            <v>2 - Liabilities-07 Accrued Expenses, Taxes &amp; Commissions</v>
          </cell>
          <cell r="L16642" t="str">
            <v>CORE</v>
          </cell>
          <cell r="M16642" t="str">
            <v>K. Lenaghan</v>
          </cell>
          <cell r="N16642" t="str">
            <v>First Commonwealth Ins. Co.</v>
          </cell>
          <cell r="O16642" t="str">
            <v>FCW - Illinois PPO</v>
          </cell>
          <cell r="P16642">
            <v>39458</v>
          </cell>
          <cell r="Q16642" t="str">
            <v>L09</v>
          </cell>
          <cell r="R16642" t="str">
            <v>General Expenses Due or Accrued</v>
          </cell>
          <cell r="S16642" t="str">
            <v>Accrued exp &amp; other liabilities</v>
          </cell>
          <cell r="T16642" t="str">
            <v>02-liabilities</v>
          </cell>
          <cell r="U16642" t="str">
            <v>L04</v>
          </cell>
          <cell r="V16642" t="str">
            <v>General expenses due or accrued</v>
          </cell>
          <cell r="W16642" t="str">
            <v>04-Liabilities</v>
          </cell>
          <cell r="X16642" t="str">
            <v>L04</v>
          </cell>
        </row>
        <row r="16643">
          <cell r="A16643" t="str">
            <v>96514</v>
          </cell>
          <cell r="B16643" t="str">
            <v>4130600</v>
          </cell>
          <cell r="C16643" t="str">
            <v>Commissions Ren Cash Direct</v>
          </cell>
          <cell r="D16643" t="str">
            <v>63705</v>
          </cell>
          <cell r="E16643">
            <v>0</v>
          </cell>
          <cell r="F16643" t="str">
            <v>C</v>
          </cell>
          <cell r="G16643">
            <v>91413.48</v>
          </cell>
          <cell r="H16643">
            <v>39355</v>
          </cell>
          <cell r="I16643" t="str">
            <v>Income Statement</v>
          </cell>
          <cell r="J16643" t="str">
            <v>GA Expenses</v>
          </cell>
          <cell r="K16643" t="str">
            <v>5 - Expense-04 Field &amp; Commission Expenses</v>
          </cell>
          <cell r="L16643" t="str">
            <v>CORE</v>
          </cell>
          <cell r="M16643" t="str">
            <v>L Reinhart</v>
          </cell>
          <cell r="N16643" t="str">
            <v>First Commonwealth Ins. Co.</v>
          </cell>
          <cell r="O16643" t="str">
            <v>FCW - Illinois Indemnity</v>
          </cell>
          <cell r="P16643" t="str">
            <v>GCSA</v>
          </cell>
          <cell r="Q16643" t="str">
            <v>O21</v>
          </cell>
          <cell r="R16643" t="str">
            <v>General Administrative Expenses</v>
          </cell>
          <cell r="S16643" t="str">
            <v>Other operating costs and expenses</v>
          </cell>
          <cell r="T16643" t="str">
            <v>05-Expenses</v>
          </cell>
          <cell r="U16643" t="str">
            <v>EX02</v>
          </cell>
          <cell r="V16643" t="str">
            <v>General and administrative expenses</v>
          </cell>
          <cell r="W16643" t="str">
            <v>07-Benefits and expenses</v>
          </cell>
          <cell r="X16643" t="str">
            <v>Ex02</v>
          </cell>
        </row>
        <row r="16644">
          <cell r="A16644" t="str">
            <v>96514</v>
          </cell>
          <cell r="B16644" t="str">
            <v>4130600</v>
          </cell>
          <cell r="C16644" t="str">
            <v>Commissions Ren Cash Direct</v>
          </cell>
          <cell r="D16644" t="str">
            <v>63705</v>
          </cell>
          <cell r="E16644">
            <v>0</v>
          </cell>
          <cell r="F16644" t="str">
            <v>C</v>
          </cell>
          <cell r="G16644">
            <v>356.84</v>
          </cell>
          <cell r="H16644">
            <v>39355</v>
          </cell>
          <cell r="I16644" t="str">
            <v>Income Statement</v>
          </cell>
          <cell r="J16644" t="str">
            <v>GA Expenses</v>
          </cell>
          <cell r="K16644" t="str">
            <v>5 - Expense-04 Field &amp; Commission Expenses</v>
          </cell>
          <cell r="L16644" t="str">
            <v>CORE</v>
          </cell>
          <cell r="M16644" t="str">
            <v>L Reinhart</v>
          </cell>
          <cell r="N16644" t="str">
            <v>First Commonwealth Ins. Co.</v>
          </cell>
          <cell r="O16644" t="str">
            <v>FCW - Illinois Indemnity</v>
          </cell>
          <cell r="P16644" t="str">
            <v>GCSA</v>
          </cell>
          <cell r="Q16644" t="str">
            <v>O21</v>
          </cell>
          <cell r="R16644" t="str">
            <v>General Administrative Expenses</v>
          </cell>
          <cell r="S16644" t="str">
            <v>Other operating costs and expenses</v>
          </cell>
          <cell r="T16644" t="str">
            <v>05-Expenses</v>
          </cell>
          <cell r="U16644" t="str">
            <v>EX02</v>
          </cell>
          <cell r="V16644" t="str">
            <v>General and administrative expenses</v>
          </cell>
          <cell r="W16644" t="str">
            <v>07-Benefits and expenses</v>
          </cell>
          <cell r="X16644" t="str">
            <v>Ex02</v>
          </cell>
        </row>
        <row r="16645">
          <cell r="A16645" t="str">
            <v>96514</v>
          </cell>
          <cell r="B16645" t="str">
            <v>4130600</v>
          </cell>
          <cell r="C16645" t="str">
            <v>Commissions Ren Cash Direct</v>
          </cell>
          <cell r="D16645" t="str">
            <v>63705</v>
          </cell>
          <cell r="E16645">
            <v>0</v>
          </cell>
          <cell r="F16645" t="str">
            <v>C</v>
          </cell>
          <cell r="G16645">
            <v>183.92</v>
          </cell>
          <cell r="H16645">
            <v>39355</v>
          </cell>
          <cell r="I16645" t="str">
            <v>Income Statement</v>
          </cell>
          <cell r="J16645" t="str">
            <v>GA Expenses</v>
          </cell>
          <cell r="K16645" t="str">
            <v>5 - Expense-04 Field &amp; Commission Expenses</v>
          </cell>
          <cell r="L16645" t="str">
            <v>CORE</v>
          </cell>
          <cell r="M16645" t="str">
            <v>L Reinhart</v>
          </cell>
          <cell r="N16645" t="str">
            <v>First Commonwealth Ins. Co.</v>
          </cell>
          <cell r="O16645" t="str">
            <v>FCW - Illinois Indemnity</v>
          </cell>
          <cell r="P16645" t="str">
            <v>GCSA</v>
          </cell>
          <cell r="Q16645" t="str">
            <v>O21</v>
          </cell>
          <cell r="R16645" t="str">
            <v>General Administrative Expenses</v>
          </cell>
          <cell r="S16645" t="str">
            <v>Other operating costs and expenses</v>
          </cell>
          <cell r="T16645" t="str">
            <v>05-Expenses</v>
          </cell>
          <cell r="U16645" t="str">
            <v>EX02</v>
          </cell>
          <cell r="V16645" t="str">
            <v>General and administrative expenses</v>
          </cell>
          <cell r="W16645" t="str">
            <v>07-Benefits and expenses</v>
          </cell>
          <cell r="X16645" t="str">
            <v>Ex02</v>
          </cell>
        </row>
        <row r="16646">
          <cell r="A16646" t="str">
            <v>96514</v>
          </cell>
          <cell r="B16646" t="str">
            <v>4130600</v>
          </cell>
          <cell r="C16646" t="str">
            <v>Commissions Ren Cash Direct</v>
          </cell>
          <cell r="D16646" t="str">
            <v>63705</v>
          </cell>
          <cell r="E16646">
            <v>0</v>
          </cell>
          <cell r="F16646" t="str">
            <v>C</v>
          </cell>
          <cell r="G16646">
            <v>631.64</v>
          </cell>
          <cell r="H16646">
            <v>39355</v>
          </cell>
          <cell r="I16646" t="str">
            <v>Income Statement</v>
          </cell>
          <cell r="J16646" t="str">
            <v>GA Expenses</v>
          </cell>
          <cell r="K16646" t="str">
            <v>5 - Expense-04 Field &amp; Commission Expenses</v>
          </cell>
          <cell r="L16646" t="str">
            <v>CORE</v>
          </cell>
          <cell r="M16646" t="str">
            <v>L Reinhart</v>
          </cell>
          <cell r="N16646" t="str">
            <v>First Commonwealth Ins. Co.</v>
          </cell>
          <cell r="O16646" t="str">
            <v>FCW - Illinois Indemnity</v>
          </cell>
          <cell r="P16646" t="str">
            <v>GCSA</v>
          </cell>
          <cell r="Q16646" t="str">
            <v>O21</v>
          </cell>
          <cell r="R16646" t="str">
            <v>General Administrative Expenses</v>
          </cell>
          <cell r="S16646" t="str">
            <v>Other operating costs and expenses</v>
          </cell>
          <cell r="T16646" t="str">
            <v>05-Expenses</v>
          </cell>
          <cell r="U16646" t="str">
            <v>EX02</v>
          </cell>
          <cell r="V16646" t="str">
            <v>General and administrative expenses</v>
          </cell>
          <cell r="W16646" t="str">
            <v>07-Benefits and expenses</v>
          </cell>
          <cell r="X16646" t="str">
            <v>Ex02</v>
          </cell>
        </row>
        <row r="16647">
          <cell r="A16647" t="str">
            <v>96514</v>
          </cell>
          <cell r="B16647" t="str">
            <v>4130600</v>
          </cell>
          <cell r="C16647" t="str">
            <v>Commissions Ren Cash Direct</v>
          </cell>
          <cell r="D16647" t="str">
            <v>63705</v>
          </cell>
          <cell r="E16647">
            <v>0</v>
          </cell>
          <cell r="F16647" t="str">
            <v>C</v>
          </cell>
          <cell r="G16647">
            <v>172.35</v>
          </cell>
          <cell r="H16647">
            <v>39355</v>
          </cell>
          <cell r="I16647" t="str">
            <v>Income Statement</v>
          </cell>
          <cell r="J16647" t="str">
            <v>GA Expenses</v>
          </cell>
          <cell r="K16647" t="str">
            <v>5 - Expense-04 Field &amp; Commission Expenses</v>
          </cell>
          <cell r="L16647" t="str">
            <v>CORE</v>
          </cell>
          <cell r="M16647" t="str">
            <v>L Reinhart</v>
          </cell>
          <cell r="N16647" t="str">
            <v>First Commonwealth Ins. Co.</v>
          </cell>
          <cell r="O16647" t="str">
            <v>FCW - Illinois Indemnity</v>
          </cell>
          <cell r="P16647" t="str">
            <v>GCSA</v>
          </cell>
          <cell r="Q16647" t="str">
            <v>O21</v>
          </cell>
          <cell r="R16647" t="str">
            <v>General Administrative Expenses</v>
          </cell>
          <cell r="S16647" t="str">
            <v>Other operating costs and expenses</v>
          </cell>
          <cell r="T16647" t="str">
            <v>05-Expenses</v>
          </cell>
          <cell r="U16647" t="str">
            <v>EX02</v>
          </cell>
          <cell r="V16647" t="str">
            <v>General and administrative expenses</v>
          </cell>
          <cell r="W16647" t="str">
            <v>07-Benefits and expenses</v>
          </cell>
          <cell r="X16647" t="str">
            <v>Ex02</v>
          </cell>
        </row>
        <row r="16648">
          <cell r="A16648" t="str">
            <v>96514</v>
          </cell>
          <cell r="B16648" t="str">
            <v>4130600</v>
          </cell>
          <cell r="C16648" t="str">
            <v>Commissions Ren Cash Direct</v>
          </cell>
          <cell r="D16648" t="str">
            <v>63710</v>
          </cell>
          <cell r="E16648">
            <v>0</v>
          </cell>
          <cell r="F16648" t="str">
            <v>C</v>
          </cell>
          <cell r="G16648">
            <v>2793.46</v>
          </cell>
          <cell r="H16648">
            <v>39355</v>
          </cell>
          <cell r="I16648" t="str">
            <v>Income Statement</v>
          </cell>
          <cell r="J16648" t="str">
            <v>GA Expenses</v>
          </cell>
          <cell r="K16648" t="str">
            <v>5 - Expense-04 Field &amp; Commission Expenses</v>
          </cell>
          <cell r="L16648" t="str">
            <v>CORE</v>
          </cell>
          <cell r="M16648" t="str">
            <v>L Reinhart</v>
          </cell>
          <cell r="N16648" t="str">
            <v>First Commonwealth Ins. Co.</v>
          </cell>
          <cell r="O16648" t="str">
            <v>FCW - Illinois HMO</v>
          </cell>
          <cell r="P16648" t="str">
            <v>GCSA</v>
          </cell>
          <cell r="Q16648" t="str">
            <v>O21</v>
          </cell>
          <cell r="R16648" t="str">
            <v>General Administrative Expenses</v>
          </cell>
          <cell r="S16648" t="str">
            <v>Other operating costs and expenses</v>
          </cell>
          <cell r="T16648" t="str">
            <v>05-Expenses</v>
          </cell>
          <cell r="U16648" t="str">
            <v>EX02</v>
          </cell>
          <cell r="V16648" t="str">
            <v>General and administrative expenses</v>
          </cell>
          <cell r="W16648" t="str">
            <v>07-Benefits and expenses</v>
          </cell>
          <cell r="X16648" t="str">
            <v>Ex02</v>
          </cell>
        </row>
        <row r="16649">
          <cell r="A16649" t="str">
            <v>96514</v>
          </cell>
          <cell r="B16649" t="str">
            <v>4130600</v>
          </cell>
          <cell r="C16649" t="str">
            <v>Commissions Ren Cash Direct</v>
          </cell>
          <cell r="D16649" t="str">
            <v>63710</v>
          </cell>
          <cell r="E16649">
            <v>0</v>
          </cell>
          <cell r="F16649" t="str">
            <v>C</v>
          </cell>
          <cell r="G16649">
            <v>59.69</v>
          </cell>
          <cell r="H16649">
            <v>39355</v>
          </cell>
          <cell r="I16649" t="str">
            <v>Income Statement</v>
          </cell>
          <cell r="J16649" t="str">
            <v>GA Expenses</v>
          </cell>
          <cell r="K16649" t="str">
            <v>5 - Expense-04 Field &amp; Commission Expenses</v>
          </cell>
          <cell r="L16649" t="str">
            <v>CORE</v>
          </cell>
          <cell r="M16649" t="str">
            <v>L Reinhart</v>
          </cell>
          <cell r="N16649" t="str">
            <v>First Commonwealth Ins. Co.</v>
          </cell>
          <cell r="O16649" t="str">
            <v>FCW - Illinois HMO</v>
          </cell>
          <cell r="P16649" t="str">
            <v>GCSA</v>
          </cell>
          <cell r="Q16649" t="str">
            <v>O21</v>
          </cell>
          <cell r="R16649" t="str">
            <v>General Administrative Expenses</v>
          </cell>
          <cell r="S16649" t="str">
            <v>Other operating costs and expenses</v>
          </cell>
          <cell r="T16649" t="str">
            <v>05-Expenses</v>
          </cell>
          <cell r="U16649" t="str">
            <v>EX02</v>
          </cell>
          <cell r="V16649" t="str">
            <v>General and administrative expenses</v>
          </cell>
          <cell r="W16649" t="str">
            <v>07-Benefits and expenses</v>
          </cell>
          <cell r="X16649" t="str">
            <v>Ex02</v>
          </cell>
        </row>
        <row r="16650">
          <cell r="A16650" t="str">
            <v>96514</v>
          </cell>
          <cell r="B16650" t="str">
            <v>4130600</v>
          </cell>
          <cell r="C16650" t="str">
            <v>Commissions Ren Cash Direct</v>
          </cell>
          <cell r="D16650" t="str">
            <v>63710</v>
          </cell>
          <cell r="E16650">
            <v>0</v>
          </cell>
          <cell r="F16650" t="str">
            <v>C</v>
          </cell>
          <cell r="G16650">
            <v>1255.52</v>
          </cell>
          <cell r="H16650">
            <v>39355</v>
          </cell>
          <cell r="I16650" t="str">
            <v>Income Statement</v>
          </cell>
          <cell r="J16650" t="str">
            <v>GA Expenses</v>
          </cell>
          <cell r="K16650" t="str">
            <v>5 - Expense-04 Field &amp; Commission Expenses</v>
          </cell>
          <cell r="L16650" t="str">
            <v>CORE</v>
          </cell>
          <cell r="M16650" t="str">
            <v>L Reinhart</v>
          </cell>
          <cell r="N16650" t="str">
            <v>First Commonwealth Ins. Co.</v>
          </cell>
          <cell r="O16650" t="str">
            <v>FCW - Illinois HMO</v>
          </cell>
          <cell r="P16650" t="str">
            <v>GCSA</v>
          </cell>
          <cell r="Q16650" t="str">
            <v>O21</v>
          </cell>
          <cell r="R16650" t="str">
            <v>General Administrative Expenses</v>
          </cell>
          <cell r="S16650" t="str">
            <v>Other operating costs and expenses</v>
          </cell>
          <cell r="T16650" t="str">
            <v>05-Expenses</v>
          </cell>
          <cell r="U16650" t="str">
            <v>EX02</v>
          </cell>
          <cell r="V16650" t="str">
            <v>General and administrative expenses</v>
          </cell>
          <cell r="W16650" t="str">
            <v>07-Benefits and expenses</v>
          </cell>
          <cell r="X16650" t="str">
            <v>Ex02</v>
          </cell>
        </row>
        <row r="16651">
          <cell r="A16651" t="str">
            <v>96514</v>
          </cell>
          <cell r="B16651" t="str">
            <v>4130600</v>
          </cell>
          <cell r="C16651" t="str">
            <v>Commissions Ren Cash Direct</v>
          </cell>
          <cell r="D16651" t="str">
            <v>63710</v>
          </cell>
          <cell r="E16651">
            <v>0</v>
          </cell>
          <cell r="F16651" t="str">
            <v>C</v>
          </cell>
          <cell r="G16651">
            <v>897640.24</v>
          </cell>
          <cell r="H16651">
            <v>39355</v>
          </cell>
          <cell r="I16651" t="str">
            <v>Income Statement</v>
          </cell>
          <cell r="J16651" t="str">
            <v>GA Expenses</v>
          </cell>
          <cell r="K16651" t="str">
            <v>5 - Expense-04 Field &amp; Commission Expenses</v>
          </cell>
          <cell r="L16651" t="str">
            <v>CORE</v>
          </cell>
          <cell r="M16651" t="str">
            <v>L Reinhart</v>
          </cell>
          <cell r="N16651" t="str">
            <v>First Commonwealth Ins. Co.</v>
          </cell>
          <cell r="O16651" t="str">
            <v>FCW - Illinois HMO</v>
          </cell>
          <cell r="P16651" t="str">
            <v>GCSA</v>
          </cell>
          <cell r="Q16651" t="str">
            <v>O21</v>
          </cell>
          <cell r="R16651" t="str">
            <v>General Administrative Expenses</v>
          </cell>
          <cell r="S16651" t="str">
            <v>Other operating costs and expenses</v>
          </cell>
          <cell r="T16651" t="str">
            <v>05-Expenses</v>
          </cell>
          <cell r="U16651" t="str">
            <v>EX02</v>
          </cell>
          <cell r="V16651" t="str">
            <v>General and administrative expenses</v>
          </cell>
          <cell r="W16651" t="str">
            <v>07-Benefits and expenses</v>
          </cell>
          <cell r="X16651" t="str">
            <v>Ex02</v>
          </cell>
        </row>
        <row r="16652">
          <cell r="A16652" t="str">
            <v>96514</v>
          </cell>
          <cell r="B16652" t="str">
            <v>4130600</v>
          </cell>
          <cell r="C16652" t="str">
            <v>Commissions Ren Cash Direct</v>
          </cell>
          <cell r="D16652" t="str">
            <v>63710</v>
          </cell>
          <cell r="E16652">
            <v>0</v>
          </cell>
          <cell r="F16652" t="str">
            <v>C</v>
          </cell>
          <cell r="G16652">
            <v>2332.6799999999998</v>
          </cell>
          <cell r="H16652">
            <v>39355</v>
          </cell>
          <cell r="I16652" t="str">
            <v>Income Statement</v>
          </cell>
          <cell r="J16652" t="str">
            <v>GA Expenses</v>
          </cell>
          <cell r="K16652" t="str">
            <v>5 - Expense-04 Field &amp; Commission Expenses</v>
          </cell>
          <cell r="L16652" t="str">
            <v>CORE</v>
          </cell>
          <cell r="M16652" t="str">
            <v>L Reinhart</v>
          </cell>
          <cell r="N16652" t="str">
            <v>First Commonwealth Ins. Co.</v>
          </cell>
          <cell r="O16652" t="str">
            <v>FCW - Illinois HMO</v>
          </cell>
          <cell r="P16652" t="str">
            <v>GCSA</v>
          </cell>
          <cell r="Q16652" t="str">
            <v>O21</v>
          </cell>
          <cell r="R16652" t="str">
            <v>General Administrative Expenses</v>
          </cell>
          <cell r="S16652" t="str">
            <v>Other operating costs and expenses</v>
          </cell>
          <cell r="T16652" t="str">
            <v>05-Expenses</v>
          </cell>
          <cell r="U16652" t="str">
            <v>EX02</v>
          </cell>
          <cell r="V16652" t="str">
            <v>General and administrative expenses</v>
          </cell>
          <cell r="W16652" t="str">
            <v>07-Benefits and expenses</v>
          </cell>
          <cell r="X16652" t="str">
            <v>Ex02</v>
          </cell>
        </row>
        <row r="16653">
          <cell r="A16653" t="str">
            <v>96514</v>
          </cell>
          <cell r="B16653" t="str">
            <v>4130600</v>
          </cell>
          <cell r="C16653" t="str">
            <v>Commissions Ren Cash Direct</v>
          </cell>
          <cell r="D16653" t="str">
            <v>63710</v>
          </cell>
          <cell r="E16653">
            <v>0</v>
          </cell>
          <cell r="F16653" t="str">
            <v>C</v>
          </cell>
          <cell r="G16653">
            <v>30.04</v>
          </cell>
          <cell r="H16653">
            <v>39355</v>
          </cell>
          <cell r="I16653" t="str">
            <v>Income Statement</v>
          </cell>
          <cell r="J16653" t="str">
            <v>GA Expenses</v>
          </cell>
          <cell r="K16653" t="str">
            <v>5 - Expense-04 Field &amp; Commission Expenses</v>
          </cell>
          <cell r="L16653" t="str">
            <v>CORE</v>
          </cell>
          <cell r="M16653" t="str">
            <v>L Reinhart</v>
          </cell>
          <cell r="N16653" t="str">
            <v>First Commonwealth Ins. Co.</v>
          </cell>
          <cell r="O16653" t="str">
            <v>FCW - Illinois HMO</v>
          </cell>
          <cell r="P16653" t="str">
            <v>GCSA</v>
          </cell>
          <cell r="Q16653" t="str">
            <v>O21</v>
          </cell>
          <cell r="R16653" t="str">
            <v>General Administrative Expenses</v>
          </cell>
          <cell r="S16653" t="str">
            <v>Other operating costs and expenses</v>
          </cell>
          <cell r="T16653" t="str">
            <v>05-Expenses</v>
          </cell>
          <cell r="U16653" t="str">
            <v>EX02</v>
          </cell>
          <cell r="V16653" t="str">
            <v>General and administrative expenses</v>
          </cell>
          <cell r="W16653" t="str">
            <v>07-Benefits and expenses</v>
          </cell>
          <cell r="X16653" t="str">
            <v>Ex02</v>
          </cell>
        </row>
        <row r="16654">
          <cell r="A16654" t="str">
            <v>96514</v>
          </cell>
          <cell r="B16654" t="str">
            <v>4130600</v>
          </cell>
          <cell r="C16654" t="str">
            <v>Commissions Ren Cash Direct</v>
          </cell>
          <cell r="D16654" t="str">
            <v>63710</v>
          </cell>
          <cell r="E16654">
            <v>0</v>
          </cell>
          <cell r="F16654" t="str">
            <v>C</v>
          </cell>
          <cell r="G16654">
            <v>45.17</v>
          </cell>
          <cell r="H16654">
            <v>39355</v>
          </cell>
          <cell r="I16654" t="str">
            <v>Income Statement</v>
          </cell>
          <cell r="J16654" t="str">
            <v>GA Expenses</v>
          </cell>
          <cell r="K16654" t="str">
            <v>5 - Expense-04 Field &amp; Commission Expenses</v>
          </cell>
          <cell r="L16654" t="str">
            <v>CORE</v>
          </cell>
          <cell r="M16654" t="str">
            <v>L Reinhart</v>
          </cell>
          <cell r="N16654" t="str">
            <v>First Commonwealth Ins. Co.</v>
          </cell>
          <cell r="O16654" t="str">
            <v>FCW - Illinois HMO</v>
          </cell>
          <cell r="P16654" t="str">
            <v>GCSA</v>
          </cell>
          <cell r="Q16654" t="str">
            <v>O21</v>
          </cell>
          <cell r="R16654" t="str">
            <v>General Administrative Expenses</v>
          </cell>
          <cell r="S16654" t="str">
            <v>Other operating costs and expenses</v>
          </cell>
          <cell r="T16654" t="str">
            <v>05-Expenses</v>
          </cell>
          <cell r="U16654" t="str">
            <v>EX02</v>
          </cell>
          <cell r="V16654" t="str">
            <v>General and administrative expenses</v>
          </cell>
          <cell r="W16654" t="str">
            <v>07-Benefits and expenses</v>
          </cell>
          <cell r="X16654" t="str">
            <v>Ex02</v>
          </cell>
        </row>
        <row r="16655">
          <cell r="A16655" t="str">
            <v>96514</v>
          </cell>
          <cell r="B16655" t="str">
            <v>4130600</v>
          </cell>
          <cell r="C16655" t="str">
            <v>Commissions Ren Cash Direct</v>
          </cell>
          <cell r="D16655" t="str">
            <v>63710</v>
          </cell>
          <cell r="E16655">
            <v>0</v>
          </cell>
          <cell r="F16655" t="str">
            <v>C</v>
          </cell>
          <cell r="G16655">
            <v>286.22000000000003</v>
          </cell>
          <cell r="H16655">
            <v>39355</v>
          </cell>
          <cell r="I16655" t="str">
            <v>Income Statement</v>
          </cell>
          <cell r="J16655" t="str">
            <v>GA Expenses</v>
          </cell>
          <cell r="K16655" t="str">
            <v>5 - Expense-04 Field &amp; Commission Expenses</v>
          </cell>
          <cell r="L16655" t="str">
            <v>CORE</v>
          </cell>
          <cell r="M16655" t="str">
            <v>L Reinhart</v>
          </cell>
          <cell r="N16655" t="str">
            <v>First Commonwealth Ins. Co.</v>
          </cell>
          <cell r="O16655" t="str">
            <v>FCW - Illinois HMO</v>
          </cell>
          <cell r="P16655" t="str">
            <v>GCSA</v>
          </cell>
          <cell r="Q16655" t="str">
            <v>O21</v>
          </cell>
          <cell r="R16655" t="str">
            <v>General Administrative Expenses</v>
          </cell>
          <cell r="S16655" t="str">
            <v>Other operating costs and expenses</v>
          </cell>
          <cell r="T16655" t="str">
            <v>05-Expenses</v>
          </cell>
          <cell r="U16655" t="str">
            <v>EX02</v>
          </cell>
          <cell r="V16655" t="str">
            <v>General and administrative expenses</v>
          </cell>
          <cell r="W16655" t="str">
            <v>07-Benefits and expenses</v>
          </cell>
          <cell r="X16655" t="str">
            <v>Ex02</v>
          </cell>
        </row>
        <row r="16656">
          <cell r="A16656" t="str">
            <v>96514</v>
          </cell>
          <cell r="B16656" t="str">
            <v>4130600</v>
          </cell>
          <cell r="C16656" t="str">
            <v>Commissions Ren Cash Direct</v>
          </cell>
          <cell r="D16656" t="str">
            <v>63710</v>
          </cell>
          <cell r="E16656">
            <v>0</v>
          </cell>
          <cell r="F16656" t="str">
            <v>C</v>
          </cell>
          <cell r="G16656">
            <v>266.67</v>
          </cell>
          <cell r="H16656">
            <v>39355</v>
          </cell>
          <cell r="I16656" t="str">
            <v>Income Statement</v>
          </cell>
          <cell r="J16656" t="str">
            <v>GA Expenses</v>
          </cell>
          <cell r="K16656" t="str">
            <v>5 - Expense-04 Field &amp; Commission Expenses</v>
          </cell>
          <cell r="L16656" t="str">
            <v>CORE</v>
          </cell>
          <cell r="M16656" t="str">
            <v>L Reinhart</v>
          </cell>
          <cell r="N16656" t="str">
            <v>First Commonwealth Ins. Co.</v>
          </cell>
          <cell r="O16656" t="str">
            <v>FCW - Illinois HMO</v>
          </cell>
          <cell r="P16656" t="str">
            <v>GCSA</v>
          </cell>
          <cell r="Q16656" t="str">
            <v>O21</v>
          </cell>
          <cell r="R16656" t="str">
            <v>General Administrative Expenses</v>
          </cell>
          <cell r="S16656" t="str">
            <v>Other operating costs and expenses</v>
          </cell>
          <cell r="T16656" t="str">
            <v>05-Expenses</v>
          </cell>
          <cell r="U16656" t="str">
            <v>EX02</v>
          </cell>
          <cell r="V16656" t="str">
            <v>General and administrative expenses</v>
          </cell>
          <cell r="W16656" t="str">
            <v>07-Benefits and expenses</v>
          </cell>
          <cell r="X16656" t="str">
            <v>Ex02</v>
          </cell>
        </row>
        <row r="16657">
          <cell r="A16657" t="str">
            <v>96514</v>
          </cell>
          <cell r="B16657" t="str">
            <v>4130600</v>
          </cell>
          <cell r="C16657" t="str">
            <v>Commissions Ren Cash Direct</v>
          </cell>
          <cell r="D16657" t="str">
            <v>63710</v>
          </cell>
          <cell r="E16657">
            <v>0</v>
          </cell>
          <cell r="F16657" t="str">
            <v>C</v>
          </cell>
          <cell r="G16657">
            <v>1100.76</v>
          </cell>
          <cell r="H16657">
            <v>39355</v>
          </cell>
          <cell r="I16657" t="str">
            <v>Income Statement</v>
          </cell>
          <cell r="J16657" t="str">
            <v>GA Expenses</v>
          </cell>
          <cell r="K16657" t="str">
            <v>5 - Expense-04 Field &amp; Commission Expenses</v>
          </cell>
          <cell r="L16657" t="str">
            <v>CORE</v>
          </cell>
          <cell r="M16657" t="str">
            <v>L Reinhart</v>
          </cell>
          <cell r="N16657" t="str">
            <v>First Commonwealth Ins. Co.</v>
          </cell>
          <cell r="O16657" t="str">
            <v>FCW - Illinois HMO</v>
          </cell>
          <cell r="P16657" t="str">
            <v>GCSA</v>
          </cell>
          <cell r="Q16657" t="str">
            <v>O21</v>
          </cell>
          <cell r="R16657" t="str">
            <v>General Administrative Expenses</v>
          </cell>
          <cell r="S16657" t="str">
            <v>Other operating costs and expenses</v>
          </cell>
          <cell r="T16657" t="str">
            <v>05-Expenses</v>
          </cell>
          <cell r="U16657" t="str">
            <v>EX02</v>
          </cell>
          <cell r="V16657" t="str">
            <v>General and administrative expenses</v>
          </cell>
          <cell r="W16657" t="str">
            <v>07-Benefits and expenses</v>
          </cell>
          <cell r="X16657" t="str">
            <v>Ex02</v>
          </cell>
        </row>
        <row r="16658">
          <cell r="A16658" t="str">
            <v>96514</v>
          </cell>
          <cell r="B16658" t="str">
            <v>4130600</v>
          </cell>
          <cell r="C16658" t="str">
            <v>Commissions Ren Cash Direct</v>
          </cell>
          <cell r="D16658" t="str">
            <v>63710</v>
          </cell>
          <cell r="E16658">
            <v>0</v>
          </cell>
          <cell r="F16658" t="str">
            <v>C</v>
          </cell>
          <cell r="G16658">
            <v>99.29</v>
          </cell>
          <cell r="H16658">
            <v>39355</v>
          </cell>
          <cell r="I16658" t="str">
            <v>Income Statement</v>
          </cell>
          <cell r="J16658" t="str">
            <v>GA Expenses</v>
          </cell>
          <cell r="K16658" t="str">
            <v>5 - Expense-04 Field &amp; Commission Expenses</v>
          </cell>
          <cell r="L16658" t="str">
            <v>CORE</v>
          </cell>
          <cell r="M16658" t="str">
            <v>L Reinhart</v>
          </cell>
          <cell r="N16658" t="str">
            <v>First Commonwealth Ins. Co.</v>
          </cell>
          <cell r="O16658" t="str">
            <v>FCW - Illinois HMO</v>
          </cell>
          <cell r="P16658" t="str">
            <v>GCSA</v>
          </cell>
          <cell r="Q16658" t="str">
            <v>O21</v>
          </cell>
          <cell r="R16658" t="str">
            <v>General Administrative Expenses</v>
          </cell>
          <cell r="S16658" t="str">
            <v>Other operating costs and expenses</v>
          </cell>
          <cell r="T16658" t="str">
            <v>05-Expenses</v>
          </cell>
          <cell r="U16658" t="str">
            <v>EX02</v>
          </cell>
          <cell r="V16658" t="str">
            <v>General and administrative expenses</v>
          </cell>
          <cell r="W16658" t="str">
            <v>07-Benefits and expenses</v>
          </cell>
          <cell r="X16658" t="str">
            <v>Ex02</v>
          </cell>
        </row>
        <row r="16659">
          <cell r="A16659" t="str">
            <v>96514</v>
          </cell>
          <cell r="B16659" t="str">
            <v>4130600</v>
          </cell>
          <cell r="C16659" t="str">
            <v>Commissions Ren Cash Direct</v>
          </cell>
          <cell r="D16659" t="str">
            <v>63710</v>
          </cell>
          <cell r="E16659">
            <v>0</v>
          </cell>
          <cell r="F16659" t="str">
            <v>C</v>
          </cell>
          <cell r="G16659">
            <v>192.36</v>
          </cell>
          <cell r="H16659">
            <v>39355</v>
          </cell>
          <cell r="I16659" t="str">
            <v>Income Statement</v>
          </cell>
          <cell r="J16659" t="str">
            <v>GA Expenses</v>
          </cell>
          <cell r="K16659" t="str">
            <v>5 - Expense-04 Field &amp; Commission Expenses</v>
          </cell>
          <cell r="L16659" t="str">
            <v>CORE</v>
          </cell>
          <cell r="M16659" t="str">
            <v>L Reinhart</v>
          </cell>
          <cell r="N16659" t="str">
            <v>First Commonwealth Ins. Co.</v>
          </cell>
          <cell r="O16659" t="str">
            <v>FCW - Illinois HMO</v>
          </cell>
          <cell r="P16659" t="str">
            <v>GCSA</v>
          </cell>
          <cell r="Q16659" t="str">
            <v>O21</v>
          </cell>
          <cell r="R16659" t="str">
            <v>General Administrative Expenses</v>
          </cell>
          <cell r="S16659" t="str">
            <v>Other operating costs and expenses</v>
          </cell>
          <cell r="T16659" t="str">
            <v>05-Expenses</v>
          </cell>
          <cell r="U16659" t="str">
            <v>EX02</v>
          </cell>
          <cell r="V16659" t="str">
            <v>General and administrative expenses</v>
          </cell>
          <cell r="W16659" t="str">
            <v>07-Benefits and expenses</v>
          </cell>
          <cell r="X16659" t="str">
            <v>Ex02</v>
          </cell>
        </row>
        <row r="16660">
          <cell r="A16660" t="str">
            <v>96514</v>
          </cell>
          <cell r="B16660" t="str">
            <v>4130600</v>
          </cell>
          <cell r="C16660" t="str">
            <v>Commissions Ren Cash Direct</v>
          </cell>
          <cell r="D16660" t="str">
            <v>63710</v>
          </cell>
          <cell r="E16660">
            <v>0</v>
          </cell>
          <cell r="F16660" t="str">
            <v>C</v>
          </cell>
          <cell r="G16660">
            <v>34.36</v>
          </cell>
          <cell r="H16660">
            <v>39355</v>
          </cell>
          <cell r="I16660" t="str">
            <v>Income Statement</v>
          </cell>
          <cell r="J16660" t="str">
            <v>GA Expenses</v>
          </cell>
          <cell r="K16660" t="str">
            <v>5 - Expense-04 Field &amp; Commission Expenses</v>
          </cell>
          <cell r="L16660" t="str">
            <v>CORE</v>
          </cell>
          <cell r="M16660" t="str">
            <v>L Reinhart</v>
          </cell>
          <cell r="N16660" t="str">
            <v>First Commonwealth Ins. Co.</v>
          </cell>
          <cell r="O16660" t="str">
            <v>FCW - Illinois HMO</v>
          </cell>
          <cell r="P16660" t="str">
            <v>GCSA</v>
          </cell>
          <cell r="Q16660" t="str">
            <v>O21</v>
          </cell>
          <cell r="R16660" t="str">
            <v>General Administrative Expenses</v>
          </cell>
          <cell r="S16660" t="str">
            <v>Other operating costs and expenses</v>
          </cell>
          <cell r="T16660" t="str">
            <v>05-Expenses</v>
          </cell>
          <cell r="U16660" t="str">
            <v>EX02</v>
          </cell>
          <cell r="V16660" t="str">
            <v>General and administrative expenses</v>
          </cell>
          <cell r="W16660" t="str">
            <v>07-Benefits and expenses</v>
          </cell>
          <cell r="X16660" t="str">
            <v>Ex02</v>
          </cell>
        </row>
        <row r="16661">
          <cell r="A16661" t="str">
            <v>96514</v>
          </cell>
          <cell r="B16661" t="str">
            <v>4130600</v>
          </cell>
          <cell r="C16661" t="str">
            <v>Commissions Ren Cash Direct</v>
          </cell>
          <cell r="D16661" t="str">
            <v>63710</v>
          </cell>
          <cell r="E16661">
            <v>0</v>
          </cell>
          <cell r="F16661" t="str">
            <v>C</v>
          </cell>
          <cell r="G16661">
            <v>10.81</v>
          </cell>
          <cell r="H16661">
            <v>39355</v>
          </cell>
          <cell r="I16661" t="str">
            <v>Income Statement</v>
          </cell>
          <cell r="J16661" t="str">
            <v>GA Expenses</v>
          </cell>
          <cell r="K16661" t="str">
            <v>5 - Expense-04 Field &amp; Commission Expenses</v>
          </cell>
          <cell r="L16661" t="str">
            <v>CORE</v>
          </cell>
          <cell r="M16661" t="str">
            <v>L Reinhart</v>
          </cell>
          <cell r="N16661" t="str">
            <v>First Commonwealth Ins. Co.</v>
          </cell>
          <cell r="O16661" t="str">
            <v>FCW - Illinois HMO</v>
          </cell>
          <cell r="P16661" t="str">
            <v>GCSA</v>
          </cell>
          <cell r="Q16661" t="str">
            <v>O21</v>
          </cell>
          <cell r="R16661" t="str">
            <v>General Administrative Expenses</v>
          </cell>
          <cell r="S16661" t="str">
            <v>Other operating costs and expenses</v>
          </cell>
          <cell r="T16661" t="str">
            <v>05-Expenses</v>
          </cell>
          <cell r="U16661" t="str">
            <v>EX02</v>
          </cell>
          <cell r="V16661" t="str">
            <v>General and administrative expenses</v>
          </cell>
          <cell r="W16661" t="str">
            <v>07-Benefits and expenses</v>
          </cell>
          <cell r="X16661" t="str">
            <v>Ex02</v>
          </cell>
        </row>
        <row r="16662">
          <cell r="A16662" t="str">
            <v>96514</v>
          </cell>
          <cell r="B16662" t="str">
            <v>4130600</v>
          </cell>
          <cell r="C16662" t="str">
            <v>Commissions Ren Cash Direct</v>
          </cell>
          <cell r="D16662" t="str">
            <v>63710</v>
          </cell>
          <cell r="E16662">
            <v>0</v>
          </cell>
          <cell r="F16662" t="str">
            <v>C</v>
          </cell>
          <cell r="G16662">
            <v>2315.61</v>
          </cell>
          <cell r="H16662">
            <v>39355</v>
          </cell>
          <cell r="I16662" t="str">
            <v>Income Statement</v>
          </cell>
          <cell r="J16662" t="str">
            <v>GA Expenses</v>
          </cell>
          <cell r="K16662" t="str">
            <v>5 - Expense-04 Field &amp; Commission Expenses</v>
          </cell>
          <cell r="L16662" t="str">
            <v>CORE</v>
          </cell>
          <cell r="M16662" t="str">
            <v>L Reinhart</v>
          </cell>
          <cell r="N16662" t="str">
            <v>First Commonwealth Ins. Co.</v>
          </cell>
          <cell r="O16662" t="str">
            <v>FCW - Illinois HMO</v>
          </cell>
          <cell r="P16662" t="str">
            <v>GCSA</v>
          </cell>
          <cell r="Q16662" t="str">
            <v>O21</v>
          </cell>
          <cell r="R16662" t="str">
            <v>General Administrative Expenses</v>
          </cell>
          <cell r="S16662" t="str">
            <v>Other operating costs and expenses</v>
          </cell>
          <cell r="T16662" t="str">
            <v>05-Expenses</v>
          </cell>
          <cell r="U16662" t="str">
            <v>EX02</v>
          </cell>
          <cell r="V16662" t="str">
            <v>General and administrative expenses</v>
          </cell>
          <cell r="W16662" t="str">
            <v>07-Benefits and expenses</v>
          </cell>
          <cell r="X16662" t="str">
            <v>Ex02</v>
          </cell>
        </row>
        <row r="16663">
          <cell r="A16663" t="str">
            <v>96514</v>
          </cell>
          <cell r="B16663" t="str">
            <v>4130600</v>
          </cell>
          <cell r="C16663" t="str">
            <v>Commissions Ren Cash Direct</v>
          </cell>
          <cell r="D16663" t="str">
            <v>63715</v>
          </cell>
          <cell r="E16663">
            <v>0</v>
          </cell>
          <cell r="F16663" t="str">
            <v>C</v>
          </cell>
          <cell r="G16663">
            <v>451.27</v>
          </cell>
          <cell r="H16663">
            <v>39355</v>
          </cell>
          <cell r="I16663" t="str">
            <v>Income Statement</v>
          </cell>
          <cell r="J16663" t="str">
            <v>GA Expenses</v>
          </cell>
          <cell r="K16663" t="str">
            <v>5 - Expense-04 Field &amp; Commission Expenses</v>
          </cell>
          <cell r="L16663" t="str">
            <v>CORE</v>
          </cell>
          <cell r="M16663" t="str">
            <v>L Reinhart</v>
          </cell>
          <cell r="N16663" t="str">
            <v>First Commonwealth Ins. Co.</v>
          </cell>
          <cell r="O16663" t="str">
            <v>FCW - Illinois PPO</v>
          </cell>
          <cell r="P16663" t="str">
            <v>GCSA</v>
          </cell>
          <cell r="Q16663" t="str">
            <v>O21</v>
          </cell>
          <cell r="R16663" t="str">
            <v>General Administrative Expenses</v>
          </cell>
          <cell r="S16663" t="str">
            <v>Other operating costs and expenses</v>
          </cell>
          <cell r="T16663" t="str">
            <v>05-Expenses</v>
          </cell>
          <cell r="U16663" t="str">
            <v>EX02</v>
          </cell>
          <cell r="V16663" t="str">
            <v>General and administrative expenses</v>
          </cell>
          <cell r="W16663" t="str">
            <v>07-Benefits and expenses</v>
          </cell>
          <cell r="X16663" t="str">
            <v>Ex02</v>
          </cell>
        </row>
        <row r="16664">
          <cell r="A16664" t="str">
            <v>96514</v>
          </cell>
          <cell r="B16664" t="str">
            <v>4130600</v>
          </cell>
          <cell r="C16664" t="str">
            <v>Commissions Ren Cash Direct</v>
          </cell>
          <cell r="D16664" t="str">
            <v>63715</v>
          </cell>
          <cell r="E16664">
            <v>0</v>
          </cell>
          <cell r="F16664" t="str">
            <v>C</v>
          </cell>
          <cell r="G16664">
            <v>323.33999999999997</v>
          </cell>
          <cell r="H16664">
            <v>39355</v>
          </cell>
          <cell r="I16664" t="str">
            <v>Income Statement</v>
          </cell>
          <cell r="J16664" t="str">
            <v>GA Expenses</v>
          </cell>
          <cell r="K16664" t="str">
            <v>5 - Expense-04 Field &amp; Commission Expenses</v>
          </cell>
          <cell r="L16664" t="str">
            <v>CORE</v>
          </cell>
          <cell r="M16664" t="str">
            <v>L Reinhart</v>
          </cell>
          <cell r="N16664" t="str">
            <v>First Commonwealth Ins. Co.</v>
          </cell>
          <cell r="O16664" t="str">
            <v>FCW - Illinois PPO</v>
          </cell>
          <cell r="P16664" t="str">
            <v>GCSA</v>
          </cell>
          <cell r="Q16664" t="str">
            <v>O21</v>
          </cell>
          <cell r="R16664" t="str">
            <v>General Administrative Expenses</v>
          </cell>
          <cell r="S16664" t="str">
            <v>Other operating costs and expenses</v>
          </cell>
          <cell r="T16664" t="str">
            <v>05-Expenses</v>
          </cell>
          <cell r="U16664" t="str">
            <v>EX02</v>
          </cell>
          <cell r="V16664" t="str">
            <v>General and administrative expenses</v>
          </cell>
          <cell r="W16664" t="str">
            <v>07-Benefits and expenses</v>
          </cell>
          <cell r="X16664" t="str">
            <v>Ex02</v>
          </cell>
        </row>
        <row r="16665">
          <cell r="A16665" t="str">
            <v>96514</v>
          </cell>
          <cell r="B16665" t="str">
            <v>4130600</v>
          </cell>
          <cell r="C16665" t="str">
            <v>Commissions Ren Cash Direct</v>
          </cell>
          <cell r="D16665" t="str">
            <v>63715</v>
          </cell>
          <cell r="E16665">
            <v>0</v>
          </cell>
          <cell r="F16665" t="str">
            <v>C</v>
          </cell>
          <cell r="G16665">
            <v>1320928.06</v>
          </cell>
          <cell r="H16665">
            <v>39355</v>
          </cell>
          <cell r="I16665" t="str">
            <v>Income Statement</v>
          </cell>
          <cell r="J16665" t="str">
            <v>GA Expenses</v>
          </cell>
          <cell r="K16665" t="str">
            <v>5 - Expense-04 Field &amp; Commission Expenses</v>
          </cell>
          <cell r="L16665" t="str">
            <v>CORE</v>
          </cell>
          <cell r="M16665" t="str">
            <v>L Reinhart</v>
          </cell>
          <cell r="N16665" t="str">
            <v>First Commonwealth Ins. Co.</v>
          </cell>
          <cell r="O16665" t="str">
            <v>FCW - Illinois PPO</v>
          </cell>
          <cell r="P16665" t="str">
            <v>GCSA</v>
          </cell>
          <cell r="Q16665" t="str">
            <v>O21</v>
          </cell>
          <cell r="R16665" t="str">
            <v>General Administrative Expenses</v>
          </cell>
          <cell r="S16665" t="str">
            <v>Other operating costs and expenses</v>
          </cell>
          <cell r="T16665" t="str">
            <v>05-Expenses</v>
          </cell>
          <cell r="U16665" t="str">
            <v>EX02</v>
          </cell>
          <cell r="V16665" t="str">
            <v>General and administrative expenses</v>
          </cell>
          <cell r="W16665" t="str">
            <v>07-Benefits and expenses</v>
          </cell>
          <cell r="X16665" t="str">
            <v>Ex02</v>
          </cell>
        </row>
        <row r="16666">
          <cell r="A16666" t="str">
            <v>96514</v>
          </cell>
          <cell r="B16666" t="str">
            <v>4130600</v>
          </cell>
          <cell r="C16666" t="str">
            <v>Commissions Ren Cash Direct</v>
          </cell>
          <cell r="D16666" t="str">
            <v>63715</v>
          </cell>
          <cell r="E16666">
            <v>0</v>
          </cell>
          <cell r="F16666" t="str">
            <v>C</v>
          </cell>
          <cell r="G16666">
            <v>479.35</v>
          </cell>
          <cell r="H16666">
            <v>39355</v>
          </cell>
          <cell r="I16666" t="str">
            <v>Income Statement</v>
          </cell>
          <cell r="J16666" t="str">
            <v>GA Expenses</v>
          </cell>
          <cell r="K16666" t="str">
            <v>5 - Expense-04 Field &amp; Commission Expenses</v>
          </cell>
          <cell r="L16666" t="str">
            <v>CORE</v>
          </cell>
          <cell r="M16666" t="str">
            <v>L Reinhart</v>
          </cell>
          <cell r="N16666" t="str">
            <v>First Commonwealth Ins. Co.</v>
          </cell>
          <cell r="O16666" t="str">
            <v>FCW - Illinois PPO</v>
          </cell>
          <cell r="P16666" t="str">
            <v>GCSA</v>
          </cell>
          <cell r="Q16666" t="str">
            <v>O21</v>
          </cell>
          <cell r="R16666" t="str">
            <v>General Administrative Expenses</v>
          </cell>
          <cell r="S16666" t="str">
            <v>Other operating costs and expenses</v>
          </cell>
          <cell r="T16666" t="str">
            <v>05-Expenses</v>
          </cell>
          <cell r="U16666" t="str">
            <v>EX02</v>
          </cell>
          <cell r="V16666" t="str">
            <v>General and administrative expenses</v>
          </cell>
          <cell r="W16666" t="str">
            <v>07-Benefits and expenses</v>
          </cell>
          <cell r="X16666" t="str">
            <v>Ex02</v>
          </cell>
        </row>
        <row r="16667">
          <cell r="A16667" t="str">
            <v>96514</v>
          </cell>
          <cell r="B16667" t="str">
            <v>4130600</v>
          </cell>
          <cell r="C16667" t="str">
            <v>Commissions Ren Cash Direct</v>
          </cell>
          <cell r="D16667" t="str">
            <v>63715</v>
          </cell>
          <cell r="E16667">
            <v>0</v>
          </cell>
          <cell r="F16667" t="str">
            <v>C</v>
          </cell>
          <cell r="G16667">
            <v>987.04</v>
          </cell>
          <cell r="H16667">
            <v>39355</v>
          </cell>
          <cell r="I16667" t="str">
            <v>Income Statement</v>
          </cell>
          <cell r="J16667" t="str">
            <v>GA Expenses</v>
          </cell>
          <cell r="K16667" t="str">
            <v>5 - Expense-04 Field &amp; Commission Expenses</v>
          </cell>
          <cell r="L16667" t="str">
            <v>CORE</v>
          </cell>
          <cell r="M16667" t="str">
            <v>L Reinhart</v>
          </cell>
          <cell r="N16667" t="str">
            <v>First Commonwealth Ins. Co.</v>
          </cell>
          <cell r="O16667" t="str">
            <v>FCW - Illinois PPO</v>
          </cell>
          <cell r="P16667" t="str">
            <v>GCSA</v>
          </cell>
          <cell r="Q16667" t="str">
            <v>O21</v>
          </cell>
          <cell r="R16667" t="str">
            <v>General Administrative Expenses</v>
          </cell>
          <cell r="S16667" t="str">
            <v>Other operating costs and expenses</v>
          </cell>
          <cell r="T16667" t="str">
            <v>05-Expenses</v>
          </cell>
          <cell r="U16667" t="str">
            <v>EX02</v>
          </cell>
          <cell r="V16667" t="str">
            <v>General and administrative expenses</v>
          </cell>
          <cell r="W16667" t="str">
            <v>07-Benefits and expenses</v>
          </cell>
          <cell r="X16667" t="str">
            <v>Ex02</v>
          </cell>
        </row>
        <row r="16668">
          <cell r="A16668" t="str">
            <v>96514</v>
          </cell>
          <cell r="B16668" t="str">
            <v>4130600</v>
          </cell>
          <cell r="C16668" t="str">
            <v>Commissions Ren Cash Direct</v>
          </cell>
          <cell r="D16668" t="str">
            <v>63715</v>
          </cell>
          <cell r="E16668">
            <v>0</v>
          </cell>
          <cell r="F16668" t="str">
            <v>C</v>
          </cell>
          <cell r="G16668">
            <v>88.95</v>
          </cell>
          <cell r="H16668">
            <v>39355</v>
          </cell>
          <cell r="I16668" t="str">
            <v>Income Statement</v>
          </cell>
          <cell r="J16668" t="str">
            <v>GA Expenses</v>
          </cell>
          <cell r="K16668" t="str">
            <v>5 - Expense-04 Field &amp; Commission Expenses</v>
          </cell>
          <cell r="L16668" t="str">
            <v>CORE</v>
          </cell>
          <cell r="M16668" t="str">
            <v>L Reinhart</v>
          </cell>
          <cell r="N16668" t="str">
            <v>First Commonwealth Ins. Co.</v>
          </cell>
          <cell r="O16668" t="str">
            <v>FCW - Illinois PPO</v>
          </cell>
          <cell r="P16668" t="str">
            <v>GCSA</v>
          </cell>
          <cell r="Q16668" t="str">
            <v>O21</v>
          </cell>
          <cell r="R16668" t="str">
            <v>General Administrative Expenses</v>
          </cell>
          <cell r="S16668" t="str">
            <v>Other operating costs and expenses</v>
          </cell>
          <cell r="T16668" t="str">
            <v>05-Expenses</v>
          </cell>
          <cell r="U16668" t="str">
            <v>EX02</v>
          </cell>
          <cell r="V16668" t="str">
            <v>General and administrative expenses</v>
          </cell>
          <cell r="W16668" t="str">
            <v>07-Benefits and expenses</v>
          </cell>
          <cell r="X16668" t="str">
            <v>Ex02</v>
          </cell>
        </row>
        <row r="16669">
          <cell r="A16669" t="str">
            <v>96514</v>
          </cell>
          <cell r="B16669" t="str">
            <v>4130600</v>
          </cell>
          <cell r="C16669" t="str">
            <v>Commissions Ren Cash Direct</v>
          </cell>
          <cell r="D16669" t="str">
            <v>63715</v>
          </cell>
          <cell r="E16669">
            <v>0</v>
          </cell>
          <cell r="F16669" t="str">
            <v>C</v>
          </cell>
          <cell r="G16669">
            <v>86.12</v>
          </cell>
          <cell r="H16669">
            <v>39355</v>
          </cell>
          <cell r="I16669" t="str">
            <v>Income Statement</v>
          </cell>
          <cell r="J16669" t="str">
            <v>GA Expenses</v>
          </cell>
          <cell r="K16669" t="str">
            <v>5 - Expense-04 Field &amp; Commission Expenses</v>
          </cell>
          <cell r="L16669" t="str">
            <v>CORE</v>
          </cell>
          <cell r="M16669" t="str">
            <v>L Reinhart</v>
          </cell>
          <cell r="N16669" t="str">
            <v>First Commonwealth Ins. Co.</v>
          </cell>
          <cell r="O16669" t="str">
            <v>FCW - Illinois PPO</v>
          </cell>
          <cell r="P16669" t="str">
            <v>GCSA</v>
          </cell>
          <cell r="Q16669" t="str">
            <v>O21</v>
          </cell>
          <cell r="R16669" t="str">
            <v>General Administrative Expenses</v>
          </cell>
          <cell r="S16669" t="str">
            <v>Other operating costs and expenses</v>
          </cell>
          <cell r="T16669" t="str">
            <v>05-Expenses</v>
          </cell>
          <cell r="U16669" t="str">
            <v>EX02</v>
          </cell>
          <cell r="V16669" t="str">
            <v>General and administrative expenses</v>
          </cell>
          <cell r="W16669" t="str">
            <v>07-Benefits and expenses</v>
          </cell>
          <cell r="X16669" t="str">
            <v>Ex02</v>
          </cell>
        </row>
        <row r="16670">
          <cell r="A16670" t="str">
            <v>96514</v>
          </cell>
          <cell r="B16670" t="str">
            <v>4130600</v>
          </cell>
          <cell r="C16670" t="str">
            <v>Commissions Ren Cash Direct</v>
          </cell>
          <cell r="D16670" t="str">
            <v>63715</v>
          </cell>
          <cell r="E16670">
            <v>0</v>
          </cell>
          <cell r="F16670" t="str">
            <v>C</v>
          </cell>
          <cell r="G16670">
            <v>3540.76</v>
          </cell>
          <cell r="H16670">
            <v>39355</v>
          </cell>
          <cell r="I16670" t="str">
            <v>Income Statement</v>
          </cell>
          <cell r="J16670" t="str">
            <v>GA Expenses</v>
          </cell>
          <cell r="K16670" t="str">
            <v>5 - Expense-04 Field &amp; Commission Expenses</v>
          </cell>
          <cell r="L16670" t="str">
            <v>CORE</v>
          </cell>
          <cell r="M16670" t="str">
            <v>L Reinhart</v>
          </cell>
          <cell r="N16670" t="str">
            <v>First Commonwealth Ins. Co.</v>
          </cell>
          <cell r="O16670" t="str">
            <v>FCW - Illinois PPO</v>
          </cell>
          <cell r="P16670" t="str">
            <v>GCSA</v>
          </cell>
          <cell r="Q16670" t="str">
            <v>O21</v>
          </cell>
          <cell r="R16670" t="str">
            <v>General Administrative Expenses</v>
          </cell>
          <cell r="S16670" t="str">
            <v>Other operating costs and expenses</v>
          </cell>
          <cell r="T16670" t="str">
            <v>05-Expenses</v>
          </cell>
          <cell r="U16670" t="str">
            <v>EX02</v>
          </cell>
          <cell r="V16670" t="str">
            <v>General and administrative expenses</v>
          </cell>
          <cell r="W16670" t="str">
            <v>07-Benefits and expenses</v>
          </cell>
          <cell r="X16670" t="str">
            <v>Ex02</v>
          </cell>
        </row>
        <row r="16671">
          <cell r="A16671" t="str">
            <v>96514</v>
          </cell>
          <cell r="B16671" t="str">
            <v>4130600</v>
          </cell>
          <cell r="C16671" t="str">
            <v>Commissions Ren Cash Direct</v>
          </cell>
          <cell r="D16671" t="str">
            <v>63715</v>
          </cell>
          <cell r="E16671">
            <v>0</v>
          </cell>
          <cell r="F16671" t="str">
            <v>C</v>
          </cell>
          <cell r="G16671">
            <v>1203.1199999999999</v>
          </cell>
          <cell r="H16671">
            <v>39355</v>
          </cell>
          <cell r="I16671" t="str">
            <v>Income Statement</v>
          </cell>
          <cell r="J16671" t="str">
            <v>GA Expenses</v>
          </cell>
          <cell r="K16671" t="str">
            <v>5 - Expense-04 Field &amp; Commission Expenses</v>
          </cell>
          <cell r="L16671" t="str">
            <v>CORE</v>
          </cell>
          <cell r="M16671" t="str">
            <v>L Reinhart</v>
          </cell>
          <cell r="N16671" t="str">
            <v>First Commonwealth Ins. Co.</v>
          </cell>
          <cell r="O16671" t="str">
            <v>FCW - Illinois PPO</v>
          </cell>
          <cell r="P16671" t="str">
            <v>GCSA</v>
          </cell>
          <cell r="Q16671" t="str">
            <v>O21</v>
          </cell>
          <cell r="R16671" t="str">
            <v>General Administrative Expenses</v>
          </cell>
          <cell r="S16671" t="str">
            <v>Other operating costs and expenses</v>
          </cell>
          <cell r="T16671" t="str">
            <v>05-Expenses</v>
          </cell>
          <cell r="U16671" t="str">
            <v>EX02</v>
          </cell>
          <cell r="V16671" t="str">
            <v>General and administrative expenses</v>
          </cell>
          <cell r="W16671" t="str">
            <v>07-Benefits and expenses</v>
          </cell>
          <cell r="X16671" t="str">
            <v>Ex02</v>
          </cell>
        </row>
        <row r="16672">
          <cell r="A16672" t="str">
            <v>96514</v>
          </cell>
          <cell r="B16672" t="str">
            <v>4130600</v>
          </cell>
          <cell r="C16672" t="str">
            <v>Commissions Ren Cash Direct</v>
          </cell>
          <cell r="D16672" t="str">
            <v>63715</v>
          </cell>
          <cell r="E16672">
            <v>0</v>
          </cell>
          <cell r="F16672" t="str">
            <v>C</v>
          </cell>
          <cell r="G16672">
            <v>57.34</v>
          </cell>
          <cell r="H16672">
            <v>39355</v>
          </cell>
          <cell r="I16672" t="str">
            <v>Income Statement</v>
          </cell>
          <cell r="J16672" t="str">
            <v>GA Expenses</v>
          </cell>
          <cell r="K16672" t="str">
            <v>5 - Expense-04 Field &amp; Commission Expenses</v>
          </cell>
          <cell r="L16672" t="str">
            <v>CORE</v>
          </cell>
          <cell r="M16672" t="str">
            <v>L Reinhart</v>
          </cell>
          <cell r="N16672" t="str">
            <v>First Commonwealth Ins. Co.</v>
          </cell>
          <cell r="O16672" t="str">
            <v>FCW - Illinois PPO</v>
          </cell>
          <cell r="P16672" t="str">
            <v>GCSA</v>
          </cell>
          <cell r="Q16672" t="str">
            <v>O21</v>
          </cell>
          <cell r="R16672" t="str">
            <v>General Administrative Expenses</v>
          </cell>
          <cell r="S16672" t="str">
            <v>Other operating costs and expenses</v>
          </cell>
          <cell r="T16672" t="str">
            <v>05-Expenses</v>
          </cell>
          <cell r="U16672" t="str">
            <v>EX02</v>
          </cell>
          <cell r="V16672" t="str">
            <v>General and administrative expenses</v>
          </cell>
          <cell r="W16672" t="str">
            <v>07-Benefits and expenses</v>
          </cell>
          <cell r="X16672" t="str">
            <v>Ex02</v>
          </cell>
        </row>
        <row r="16673">
          <cell r="A16673" t="str">
            <v>96514</v>
          </cell>
          <cell r="B16673" t="str">
            <v>4130600</v>
          </cell>
          <cell r="C16673" t="str">
            <v>Commissions Ren Cash Direct</v>
          </cell>
          <cell r="D16673" t="str">
            <v>63715</v>
          </cell>
          <cell r="E16673">
            <v>0</v>
          </cell>
          <cell r="F16673" t="str">
            <v>C</v>
          </cell>
          <cell r="G16673">
            <v>719.05</v>
          </cell>
          <cell r="H16673">
            <v>39355</v>
          </cell>
          <cell r="I16673" t="str">
            <v>Income Statement</v>
          </cell>
          <cell r="J16673" t="str">
            <v>GA Expenses</v>
          </cell>
          <cell r="K16673" t="str">
            <v>5 - Expense-04 Field &amp; Commission Expenses</v>
          </cell>
          <cell r="L16673" t="str">
            <v>CORE</v>
          </cell>
          <cell r="M16673" t="str">
            <v>L Reinhart</v>
          </cell>
          <cell r="N16673" t="str">
            <v>First Commonwealth Ins. Co.</v>
          </cell>
          <cell r="O16673" t="str">
            <v>FCW - Illinois PPO</v>
          </cell>
          <cell r="P16673" t="str">
            <v>GCSA</v>
          </cell>
          <cell r="Q16673" t="str">
            <v>O21</v>
          </cell>
          <cell r="R16673" t="str">
            <v>General Administrative Expenses</v>
          </cell>
          <cell r="S16673" t="str">
            <v>Other operating costs and expenses</v>
          </cell>
          <cell r="T16673" t="str">
            <v>05-Expenses</v>
          </cell>
          <cell r="U16673" t="str">
            <v>EX02</v>
          </cell>
          <cell r="V16673" t="str">
            <v>General and administrative expenses</v>
          </cell>
          <cell r="W16673" t="str">
            <v>07-Benefits and expenses</v>
          </cell>
          <cell r="X16673" t="str">
            <v>Ex02</v>
          </cell>
        </row>
        <row r="16674">
          <cell r="A16674" t="str">
            <v>96514</v>
          </cell>
          <cell r="B16674" t="str">
            <v>5000000</v>
          </cell>
          <cell r="C16674" t="str">
            <v>Common Capital Stock</v>
          </cell>
          <cell r="D16674" t="str">
            <v>63200</v>
          </cell>
          <cell r="E16674" t="str">
            <v>96123</v>
          </cell>
          <cell r="F16674" t="str">
            <v>C</v>
          </cell>
          <cell r="G16674">
            <v>-1000000</v>
          </cell>
          <cell r="H16674">
            <v>39355</v>
          </cell>
          <cell r="I16674" t="str">
            <v>Balance Sheet</v>
          </cell>
          <cell r="J16674" t="str">
            <v>Surplus</v>
          </cell>
          <cell r="K16674" t="str">
            <v>3 - Surplus-02 Retained Earnings/Unassigned Surplus</v>
          </cell>
          <cell r="L16674" t="str">
            <v>CORE</v>
          </cell>
          <cell r="M16674" t="str">
            <v>K. Lenaghan</v>
          </cell>
          <cell r="N16674" t="str">
            <v>First Commonwealth Ins. Co.</v>
          </cell>
          <cell r="O16674" t="e">
            <v>#N/A</v>
          </cell>
          <cell r="P16674">
            <v>39462</v>
          </cell>
          <cell r="Q16674" t="str">
            <v>L24</v>
          </cell>
          <cell r="R16674" t="str">
            <v>Common Capital Stock</v>
          </cell>
          <cell r="S16674" t="str">
            <v>Common stock issued &amp; outstanding</v>
          </cell>
          <cell r="T16674" t="str">
            <v>03-Equity</v>
          </cell>
          <cell r="U16674" t="str">
            <v>E01</v>
          </cell>
          <cell r="V16674" t="str">
            <v>Common Stock</v>
          </cell>
          <cell r="W16674" t="str">
            <v>05-Capital and surplus</v>
          </cell>
          <cell r="X16674" t="str">
            <v>E01</v>
          </cell>
        </row>
        <row r="16675">
          <cell r="A16675" t="str">
            <v>96514</v>
          </cell>
          <cell r="B16675" t="str">
            <v>4434430</v>
          </cell>
          <cell r="C16675" t="str">
            <v>Consultant Fees-Admin Services</v>
          </cell>
          <cell r="D16675" t="str">
            <v>63715</v>
          </cell>
          <cell r="E16675" t="str">
            <v>96123</v>
          </cell>
          <cell r="F16675" t="str">
            <v>C</v>
          </cell>
          <cell r="G16675">
            <v>399294</v>
          </cell>
          <cell r="H16675">
            <v>39355</v>
          </cell>
          <cell r="I16675" t="str">
            <v>Income Statement</v>
          </cell>
          <cell r="J16675" t="str">
            <v>GA Expenses</v>
          </cell>
          <cell r="K16675" t="str">
            <v>5 - Expense-05 Home Office Expenses</v>
          </cell>
          <cell r="L16675" t="str">
            <v>CORE</v>
          </cell>
          <cell r="M16675" t="str">
            <v>HO Exp Acct</v>
          </cell>
          <cell r="N16675" t="str">
            <v>First Commonwealth Ins. Co.</v>
          </cell>
          <cell r="O16675" t="str">
            <v>FCW - Illinois PPO</v>
          </cell>
          <cell r="P16675">
            <v>39462</v>
          </cell>
          <cell r="Q16675" t="str">
            <v>O21</v>
          </cell>
          <cell r="R16675" t="str">
            <v>General Administrative Expenses</v>
          </cell>
          <cell r="S16675" t="str">
            <v>Other operating costs and expenses</v>
          </cell>
          <cell r="T16675" t="str">
            <v>05-Expenses</v>
          </cell>
          <cell r="U16675" t="str">
            <v>EX02</v>
          </cell>
          <cell r="V16675" t="str">
            <v>General and administrative expenses</v>
          </cell>
          <cell r="W16675" t="str">
            <v>07-Benefits and expenses</v>
          </cell>
          <cell r="X16675" t="str">
            <v>Ex02</v>
          </cell>
        </row>
        <row r="16676">
          <cell r="A16676" t="str">
            <v>96514</v>
          </cell>
          <cell r="B16676" t="str">
            <v>4434415</v>
          </cell>
          <cell r="C16676" t="str">
            <v>Consultant Fees-Management</v>
          </cell>
          <cell r="D16676" t="str">
            <v>63715</v>
          </cell>
          <cell r="E16676" t="str">
            <v>96123</v>
          </cell>
          <cell r="F16676" t="str">
            <v>C</v>
          </cell>
          <cell r="G16676">
            <v>3868155.99</v>
          </cell>
          <cell r="H16676">
            <v>39355</v>
          </cell>
          <cell r="I16676" t="str">
            <v>Income Statement</v>
          </cell>
          <cell r="J16676" t="str">
            <v>GA Expenses</v>
          </cell>
          <cell r="K16676" t="str">
            <v>5 - Expense-05 Home Office Expenses</v>
          </cell>
          <cell r="L16676" t="str">
            <v>CORE</v>
          </cell>
          <cell r="M16676" t="str">
            <v>HO Exp Acct</v>
          </cell>
          <cell r="N16676" t="str">
            <v>First Commonwealth Ins. Co.</v>
          </cell>
          <cell r="O16676" t="str">
            <v>FCW - Illinois PPO</v>
          </cell>
          <cell r="P16676">
            <v>39462</v>
          </cell>
          <cell r="Q16676" t="str">
            <v>O21</v>
          </cell>
          <cell r="R16676" t="str">
            <v>General Administrative Expenses</v>
          </cell>
          <cell r="S16676" t="str">
            <v>Other operating costs and expenses</v>
          </cell>
          <cell r="T16676" t="str">
            <v>05-Expenses</v>
          </cell>
          <cell r="U16676" t="str">
            <v>EX02</v>
          </cell>
          <cell r="V16676" t="str">
            <v>General and administrative expenses</v>
          </cell>
          <cell r="W16676" t="str">
            <v>07-Benefits and expenses</v>
          </cell>
          <cell r="X16676" t="str">
            <v>Ex02</v>
          </cell>
        </row>
        <row r="16677">
          <cell r="A16677" t="str">
            <v>96514</v>
          </cell>
          <cell r="B16677" t="str">
            <v>2604610</v>
          </cell>
          <cell r="C16677" t="str">
            <v>Contingent Int Tax Savings FIT</v>
          </cell>
          <cell r="D16677" t="str">
            <v>90022</v>
          </cell>
          <cell r="E16677">
            <v>0</v>
          </cell>
          <cell r="F16677" t="str">
            <v>C</v>
          </cell>
          <cell r="G16677">
            <v>-140244.10999999999</v>
          </cell>
          <cell r="H16677">
            <v>39355</v>
          </cell>
          <cell r="I16677" t="str">
            <v>Balance Sheet</v>
          </cell>
          <cell r="J16677" t="str">
            <v>Liabilities</v>
          </cell>
          <cell r="K16677" t="str">
            <v>2 - Liabilities-15 Other Liabilities</v>
          </cell>
          <cell r="L16677" t="str">
            <v>CORE</v>
          </cell>
          <cell r="M16677" t="str">
            <v>R. Birnbaum</v>
          </cell>
          <cell r="N16677" t="str">
            <v>First Commonwealth Ins. Co.</v>
          </cell>
          <cell r="O16677" t="e">
            <v>#N/A</v>
          </cell>
          <cell r="P16677" t="str">
            <v>N/A</v>
          </cell>
          <cell r="Q16677" t="str">
            <v>L21</v>
          </cell>
          <cell r="R16677" t="str">
            <v>Aggregate write-ins for other liabilities (Other Federal Tax Liabilities)</v>
          </cell>
          <cell r="S16677" t="str">
            <v>Accrued exp &amp; other liabilities</v>
          </cell>
          <cell r="T16677" t="str">
            <v>02-Liabilities</v>
          </cell>
          <cell r="U16677" t="str">
            <v>L04</v>
          </cell>
          <cell r="V16677" t="str">
            <v>Federal income taxes payable to parent (or Current Federal income tax recoverable)</v>
          </cell>
          <cell r="W16677" t="str">
            <v>04-Liabilities</v>
          </cell>
          <cell r="X16677" t="str">
            <v>L05 or A06</v>
          </cell>
        </row>
        <row r="16678">
          <cell r="A16678" t="str">
            <v>96514</v>
          </cell>
          <cell r="B16678" t="str">
            <v>4900025</v>
          </cell>
          <cell r="C16678" t="str">
            <v>Contingent Interest On FIT</v>
          </cell>
          <cell r="D16678" t="str">
            <v>90022</v>
          </cell>
          <cell r="E16678">
            <v>0</v>
          </cell>
          <cell r="F16678" t="str">
            <v>C</v>
          </cell>
          <cell r="G16678">
            <v>0</v>
          </cell>
          <cell r="H16678">
            <v>39355</v>
          </cell>
          <cell r="I16678" t="str">
            <v>Income Statement</v>
          </cell>
          <cell r="J16678" t="str">
            <v>GA Expenses</v>
          </cell>
          <cell r="K16678" t="str">
            <v>5 - Expense-11 Other Expenses</v>
          </cell>
          <cell r="L16678" t="str">
            <v>CORE</v>
          </cell>
          <cell r="M16678" t="str">
            <v>J. Recanatini</v>
          </cell>
          <cell r="N16678" t="str">
            <v>First Commonwealth Ins. Co.</v>
          </cell>
          <cell r="O16678" t="e">
            <v>#N/A</v>
          </cell>
          <cell r="P16678" t="str">
            <v>N/A</v>
          </cell>
          <cell r="Q16678" t="str">
            <v>O21</v>
          </cell>
          <cell r="R16678" t="str">
            <v>General Administrative Expenses</v>
          </cell>
          <cell r="S16678" t="str">
            <v>Other operating costs and expenses</v>
          </cell>
          <cell r="T16678" t="str">
            <v>05-Expenses</v>
          </cell>
          <cell r="U16678" t="str">
            <v>EX02</v>
          </cell>
          <cell r="V16678" t="str">
            <v>General and administrative expenses</v>
          </cell>
          <cell r="W16678" t="str">
            <v>07-Benefits and expenses</v>
          </cell>
          <cell r="X16678" t="str">
            <v>Ex02</v>
          </cell>
        </row>
        <row r="16679">
          <cell r="A16679" t="str">
            <v>96514</v>
          </cell>
          <cell r="B16679" t="str">
            <v>4900020</v>
          </cell>
          <cell r="C16679" t="str">
            <v>Contingent Tax</v>
          </cell>
          <cell r="D16679" t="str">
            <v>90022</v>
          </cell>
          <cell r="E16679">
            <v>0</v>
          </cell>
          <cell r="F16679" t="str">
            <v>C</v>
          </cell>
          <cell r="G16679">
            <v>129437.81</v>
          </cell>
          <cell r="H16679">
            <v>39355</v>
          </cell>
          <cell r="I16679" t="str">
            <v>Income Statement</v>
          </cell>
          <cell r="J16679" t="str">
            <v>Tax</v>
          </cell>
          <cell r="K16679" t="str">
            <v>6 - Taxes-03 Contingent Tax</v>
          </cell>
          <cell r="L16679" t="str">
            <v>CORE</v>
          </cell>
          <cell r="M16679" t="str">
            <v>J. Recanatini</v>
          </cell>
          <cell r="N16679" t="str">
            <v>First Commonwealth Ins. Co.</v>
          </cell>
          <cell r="O16679" t="e">
            <v>#N/A</v>
          </cell>
          <cell r="P16679" t="str">
            <v>N/A</v>
          </cell>
          <cell r="Q16679" t="str">
            <v>O31</v>
          </cell>
          <cell r="R16679" t="str">
            <v>Federal Income Taxes Incurred</v>
          </cell>
          <cell r="S16679" t="str">
            <v>Current tax expense</v>
          </cell>
          <cell r="T16679" t="str">
            <v>06-Income Taxes</v>
          </cell>
          <cell r="U16679" t="str">
            <v>IT01</v>
          </cell>
          <cell r="V16679" t="str">
            <v>Federal income taxes incurred</v>
          </cell>
          <cell r="W16679" t="str">
            <v>09-Federal income taxes incurred</v>
          </cell>
          <cell r="X16679" t="str">
            <v>FIT</v>
          </cell>
        </row>
        <row r="16680">
          <cell r="A16680" t="str">
            <v>96514</v>
          </cell>
          <cell r="B16680" t="str">
            <v>2604600</v>
          </cell>
          <cell r="C16680" t="str">
            <v>Contingent Tax Liability</v>
          </cell>
          <cell r="D16680" t="str">
            <v>90022</v>
          </cell>
          <cell r="E16680">
            <v>0</v>
          </cell>
          <cell r="F16680" t="str">
            <v>C</v>
          </cell>
          <cell r="G16680">
            <v>-1125106.7</v>
          </cell>
          <cell r="H16680">
            <v>39355</v>
          </cell>
          <cell r="I16680" t="str">
            <v>Balance Sheet</v>
          </cell>
          <cell r="J16680" t="str">
            <v>Liabilities</v>
          </cell>
          <cell r="K16680" t="str">
            <v>2 - Liabilities-15 Other Liabilities</v>
          </cell>
          <cell r="L16680" t="str">
            <v>CORE</v>
          </cell>
          <cell r="M16680" t="str">
            <v>R. Birnbaum</v>
          </cell>
          <cell r="N16680" t="str">
            <v>First Commonwealth Ins. Co.</v>
          </cell>
          <cell r="O16680" t="e">
            <v>#N/A</v>
          </cell>
          <cell r="P16680" t="str">
            <v>N/A</v>
          </cell>
          <cell r="Q16680" t="str">
            <v>L21</v>
          </cell>
          <cell r="R16680" t="str">
            <v>Aggregate write-ins for other liabilities (Other Federal Tax Liabilities)</v>
          </cell>
          <cell r="S16680" t="str">
            <v>Accrued exp &amp; other liabilities</v>
          </cell>
          <cell r="T16680" t="str">
            <v>02-Liabilities</v>
          </cell>
          <cell r="U16680" t="str">
            <v>L04</v>
          </cell>
          <cell r="V16680" t="str">
            <v>Federal income taxes payable to parent (or Current Federal income tax recoverable)</v>
          </cell>
          <cell r="W16680" t="str">
            <v>04-Liabilities</v>
          </cell>
          <cell r="X16680" t="str">
            <v>L05 or A06</v>
          </cell>
        </row>
        <row r="16681">
          <cell r="A16681" t="str">
            <v>96514</v>
          </cell>
          <cell r="B16681" t="str">
            <v>2606073</v>
          </cell>
          <cell r="C16681" t="str">
            <v>Def Tax - Other Invest Assets</v>
          </cell>
          <cell r="D16681" t="str">
            <v>90022</v>
          </cell>
          <cell r="E16681">
            <v>0</v>
          </cell>
          <cell r="F16681" t="str">
            <v>G</v>
          </cell>
          <cell r="G16681">
            <v>778</v>
          </cell>
          <cell r="H16681">
            <v>39355</v>
          </cell>
          <cell r="I16681" t="str">
            <v>Balance Sheet</v>
          </cell>
          <cell r="J16681" t="str">
            <v>Liabilities</v>
          </cell>
          <cell r="K16681" t="str">
            <v>2 - Liabilities-13 Deferred Federal Income Tax</v>
          </cell>
          <cell r="L16681" t="str">
            <v>GAAP</v>
          </cell>
          <cell r="M16681" t="str">
            <v>R. Birnbaum</v>
          </cell>
          <cell r="N16681" t="str">
            <v>First Commonwealth Ins. Co.</v>
          </cell>
          <cell r="O16681" t="e">
            <v>#N/A</v>
          </cell>
          <cell r="P16681" t="str">
            <v>N/A</v>
          </cell>
          <cell r="Q16681" t="str">
            <v>L10.2</v>
          </cell>
          <cell r="R16681" t="str">
            <v>Net Deferred Tax Liability</v>
          </cell>
          <cell r="S16681" t="str">
            <v>Deferred tax asset</v>
          </cell>
          <cell r="T16681" t="str">
            <v>01-Assets</v>
          </cell>
          <cell r="U16681" t="str">
            <v>A07</v>
          </cell>
          <cell r="V16681">
            <v>0</v>
          </cell>
          <cell r="W16681">
            <v>0</v>
          </cell>
          <cell r="X16681">
            <v>0</v>
          </cell>
        </row>
        <row r="16682">
          <cell r="A16682" t="str">
            <v>96514</v>
          </cell>
          <cell r="B16682" t="str">
            <v>1608600</v>
          </cell>
          <cell r="C16682" t="str">
            <v>Deferred Tax Asset N/A</v>
          </cell>
          <cell r="D16682" t="str">
            <v>90022</v>
          </cell>
          <cell r="E16682">
            <v>0</v>
          </cell>
          <cell r="F16682" t="str">
            <v>S</v>
          </cell>
          <cell r="G16682">
            <v>-15062</v>
          </cell>
          <cell r="H16682">
            <v>39355</v>
          </cell>
          <cell r="I16682" t="str">
            <v>Balance Sheet</v>
          </cell>
          <cell r="J16682" t="str">
            <v>Assets</v>
          </cell>
          <cell r="K16682" t="str">
            <v xml:space="preserve">1 - Assets-11 Net Deferred Tax </v>
          </cell>
          <cell r="L16682" t="str">
            <v>STAT</v>
          </cell>
          <cell r="M16682" t="str">
            <v>R. Birnbaum</v>
          </cell>
          <cell r="N16682" t="str">
            <v>First Commonwealth Ins. Co.</v>
          </cell>
          <cell r="O16682" t="e">
            <v>#N/A</v>
          </cell>
          <cell r="P16682" t="str">
            <v>N/A</v>
          </cell>
          <cell r="Q16682" t="str">
            <v>A16.2</v>
          </cell>
          <cell r="R16682" t="str">
            <v>Net Deferred Tax Asset</v>
          </cell>
          <cell r="S16682">
            <v>0</v>
          </cell>
          <cell r="T16682">
            <v>0</v>
          </cell>
          <cell r="U16682">
            <v>0</v>
          </cell>
          <cell r="V16682">
            <v>0</v>
          </cell>
          <cell r="W16682" t="str">
            <v>02-admited assets</v>
          </cell>
          <cell r="X16682">
            <v>0</v>
          </cell>
        </row>
        <row r="16683">
          <cell r="A16683" t="str">
            <v>96514</v>
          </cell>
          <cell r="B16683" t="str">
            <v>1608450</v>
          </cell>
          <cell r="C16683" t="str">
            <v>Deferred Tax Asset NC</v>
          </cell>
          <cell r="D16683" t="str">
            <v>90022</v>
          </cell>
          <cell r="E16683">
            <v>0</v>
          </cell>
          <cell r="F16683" t="str">
            <v>S</v>
          </cell>
          <cell r="G16683">
            <v>15062</v>
          </cell>
          <cell r="H16683">
            <v>39355</v>
          </cell>
          <cell r="I16683" t="str">
            <v>Balance Sheet</v>
          </cell>
          <cell r="J16683" t="str">
            <v>Assets</v>
          </cell>
          <cell r="K16683" t="str">
            <v xml:space="preserve">1 - Assets-11 Net Deferred Tax </v>
          </cell>
          <cell r="L16683" t="str">
            <v>STAT</v>
          </cell>
          <cell r="M16683" t="str">
            <v>R. Birnbaum</v>
          </cell>
          <cell r="N16683" t="str">
            <v>First Commonwealth Ins. Co.</v>
          </cell>
          <cell r="O16683" t="e">
            <v>#N/A</v>
          </cell>
          <cell r="P16683" t="str">
            <v>N/A</v>
          </cell>
          <cell r="Q16683" t="str">
            <v>A16.2</v>
          </cell>
          <cell r="R16683" t="str">
            <v>Net Deferred Tax Asset</v>
          </cell>
          <cell r="S16683">
            <v>0</v>
          </cell>
          <cell r="T16683">
            <v>0</v>
          </cell>
          <cell r="U16683">
            <v>0</v>
          </cell>
          <cell r="V16683">
            <v>0</v>
          </cell>
          <cell r="W16683" t="str">
            <v>02-admited assets</v>
          </cell>
          <cell r="X16683">
            <v>0</v>
          </cell>
        </row>
        <row r="16684">
          <cell r="A16684" t="str">
            <v>96514</v>
          </cell>
          <cell r="B16684" t="str">
            <v>2606170</v>
          </cell>
          <cell r="C16684" t="str">
            <v>Deferred Tax On Other Gen. Exp</v>
          </cell>
          <cell r="D16684" t="str">
            <v>90022</v>
          </cell>
          <cell r="E16684">
            <v>0</v>
          </cell>
          <cell r="F16684" t="str">
            <v>G</v>
          </cell>
          <cell r="G16684">
            <v>87243</v>
          </cell>
          <cell r="H16684">
            <v>39355</v>
          </cell>
          <cell r="I16684" t="str">
            <v>Balance Sheet</v>
          </cell>
          <cell r="J16684" t="str">
            <v>Liabilities</v>
          </cell>
          <cell r="K16684" t="str">
            <v>2 - Liabilities-13 Deferred Federal Income Tax</v>
          </cell>
          <cell r="L16684" t="str">
            <v>GAAP</v>
          </cell>
          <cell r="M16684" t="str">
            <v>R. Birnbaum</v>
          </cell>
          <cell r="N16684" t="str">
            <v>First Commonwealth Ins. Co.</v>
          </cell>
          <cell r="O16684" t="e">
            <v>#N/A</v>
          </cell>
          <cell r="P16684" t="str">
            <v>N/A</v>
          </cell>
          <cell r="Q16684" t="str">
            <v>L10.2</v>
          </cell>
          <cell r="R16684" t="str">
            <v>Net Deferred Tax Liability</v>
          </cell>
          <cell r="S16684" t="str">
            <v>Deferred tax asset</v>
          </cell>
          <cell r="T16684" t="str">
            <v>01-Assets</v>
          </cell>
          <cell r="U16684" t="str">
            <v>A07</v>
          </cell>
          <cell r="V16684">
            <v>0</v>
          </cell>
          <cell r="W16684">
            <v>0</v>
          </cell>
          <cell r="X16684">
            <v>0</v>
          </cell>
        </row>
        <row r="16685">
          <cell r="A16685" t="str">
            <v>96514</v>
          </cell>
          <cell r="B16685" t="str">
            <v>4903000</v>
          </cell>
          <cell r="C16685" t="str">
            <v>Deferred Taxes</v>
          </cell>
          <cell r="D16685" t="str">
            <v>90022</v>
          </cell>
          <cell r="E16685">
            <v>0</v>
          </cell>
          <cell r="F16685" t="str">
            <v>G</v>
          </cell>
          <cell r="G16685">
            <v>-5568</v>
          </cell>
          <cell r="H16685">
            <v>39355</v>
          </cell>
          <cell r="I16685" t="str">
            <v>Income Statement</v>
          </cell>
          <cell r="J16685" t="str">
            <v>Tax</v>
          </cell>
          <cell r="K16685" t="str">
            <v>6 - Taxes-04 Deferred Tax</v>
          </cell>
          <cell r="L16685" t="str">
            <v>GAAP</v>
          </cell>
          <cell r="M16685" t="str">
            <v>R. Birnbaum</v>
          </cell>
          <cell r="N16685" t="str">
            <v>First Commonwealth Ins. Co.</v>
          </cell>
          <cell r="O16685" t="e">
            <v>#N/A</v>
          </cell>
          <cell r="P16685" t="str">
            <v>N/A</v>
          </cell>
          <cell r="Q16685" t="str">
            <v>O31</v>
          </cell>
          <cell r="R16685" t="str">
            <v>Federal Income Taxes Incurred</v>
          </cell>
          <cell r="S16685" t="str">
            <v>Deferred Taxes</v>
          </cell>
          <cell r="T16685" t="str">
            <v>06-Income Taxes</v>
          </cell>
          <cell r="U16685" t="str">
            <v>IT02</v>
          </cell>
          <cell r="V16685" t="str">
            <v>Federal income taxes incurred</v>
          </cell>
          <cell r="W16685" t="str">
            <v>09-Federal income taxes incurred</v>
          </cell>
          <cell r="X16685" t="str">
            <v>FIT</v>
          </cell>
        </row>
        <row r="16686">
          <cell r="A16686" t="str">
            <v>96514</v>
          </cell>
          <cell r="B16686" t="str">
            <v>1801000</v>
          </cell>
          <cell r="C16686" t="str">
            <v>Due &amp; Accrued Int-Gov't Bonds</v>
          </cell>
          <cell r="D16686" t="str">
            <v>63710</v>
          </cell>
          <cell r="E16686">
            <v>0</v>
          </cell>
          <cell r="F16686" t="str">
            <v>C</v>
          </cell>
          <cell r="G16686">
            <v>8429.0020000000004</v>
          </cell>
          <cell r="H16686">
            <v>39355</v>
          </cell>
          <cell r="I16686" t="str">
            <v>Balance Sheet</v>
          </cell>
          <cell r="J16686" t="str">
            <v>Assets</v>
          </cell>
          <cell r="K16686" t="str">
            <v>1 - Assets-09 Investment Income Due &amp; Accrued</v>
          </cell>
          <cell r="L16686" t="str">
            <v>CORE</v>
          </cell>
          <cell r="M16686" t="str">
            <v>A. Gossett</v>
          </cell>
          <cell r="N16686" t="str">
            <v>First Commonwealth Ins. Co.</v>
          </cell>
          <cell r="O16686" t="str">
            <v>FCW - Illinois HMO</v>
          </cell>
          <cell r="P16686">
            <v>39462</v>
          </cell>
          <cell r="Q16686" t="str">
            <v>A12</v>
          </cell>
          <cell r="R16686" t="str">
            <v>Investment Income Due &amp; Accrued</v>
          </cell>
          <cell r="S16686" t="str">
            <v>Other Receivables</v>
          </cell>
          <cell r="T16686" t="str">
            <v>01-Assets</v>
          </cell>
          <cell r="U16686" t="str">
            <v>A05</v>
          </cell>
          <cell r="V16686" t="str">
            <v>Investment income due and accrued</v>
          </cell>
          <cell r="W16686" t="str">
            <v>02-admited assets</v>
          </cell>
          <cell r="X16686" t="str">
            <v>A05</v>
          </cell>
        </row>
        <row r="16687">
          <cell r="A16687" t="str">
            <v>96514</v>
          </cell>
          <cell r="B16687" t="str">
            <v>2830070</v>
          </cell>
          <cell r="C16687" t="str">
            <v>Due To General</v>
          </cell>
          <cell r="D16687">
            <v>0</v>
          </cell>
          <cell r="E16687" t="str">
            <v>00077</v>
          </cell>
          <cell r="F16687" t="str">
            <v>C</v>
          </cell>
          <cell r="G16687">
            <v>-146264.45000000001</v>
          </cell>
          <cell r="H16687">
            <v>39355</v>
          </cell>
          <cell r="I16687" t="str">
            <v>Balance Sheet</v>
          </cell>
          <cell r="J16687" t="str">
            <v>Liabilities</v>
          </cell>
          <cell r="K16687" t="str">
            <v>2 - Liabilities-15 Other Liabilities</v>
          </cell>
          <cell r="L16687" t="str">
            <v>CORE</v>
          </cell>
          <cell r="M16687" t="str">
            <v>A. Li</v>
          </cell>
          <cell r="N16687" t="str">
            <v>First Commonwealth Ins. Co.</v>
          </cell>
          <cell r="O16687" t="e">
            <v>#N/A</v>
          </cell>
          <cell r="P16687">
            <v>39462</v>
          </cell>
          <cell r="Q16687" t="str">
            <v>L15</v>
          </cell>
          <cell r="R16687" t="str">
            <v>Amounts Due to Parent, Subsidiaries and Affiliates</v>
          </cell>
          <cell r="S16687" t="str">
            <v>Amount Due to Guardian</v>
          </cell>
          <cell r="T16687" t="str">
            <v>02-Liabilities</v>
          </cell>
          <cell r="U16687" t="str">
            <v>L03</v>
          </cell>
          <cell r="V16687" t="str">
            <v>Amounts due from or to parent and affiliates (See separate analysis)</v>
          </cell>
          <cell r="W16687" t="str">
            <v>03-Assets or Liabilities</v>
          </cell>
          <cell r="X16687" t="str">
            <v>A07 or L06</v>
          </cell>
        </row>
        <row r="16688">
          <cell r="A16688" t="str">
            <v>96514</v>
          </cell>
          <cell r="B16688" t="str">
            <v>2830070</v>
          </cell>
          <cell r="C16688" t="str">
            <v>Due To General</v>
          </cell>
          <cell r="D16688">
            <v>0</v>
          </cell>
          <cell r="E16688" t="str">
            <v>76145</v>
          </cell>
          <cell r="F16688" t="str">
            <v>C</v>
          </cell>
          <cell r="G16688">
            <v>0</v>
          </cell>
          <cell r="H16688">
            <v>39355</v>
          </cell>
          <cell r="I16688" t="str">
            <v>Balance Sheet</v>
          </cell>
          <cell r="J16688" t="str">
            <v>Liabilities</v>
          </cell>
          <cell r="K16688" t="str">
            <v>2 - Liabilities-15 Other Liabilities</v>
          </cell>
          <cell r="L16688" t="str">
            <v>CORE</v>
          </cell>
          <cell r="M16688" t="str">
            <v>A. Li</v>
          </cell>
          <cell r="N16688" t="str">
            <v>First Commonwealth Ins. Co.</v>
          </cell>
          <cell r="O16688" t="e">
            <v>#N/A</v>
          </cell>
          <cell r="P16688">
            <v>39462</v>
          </cell>
          <cell r="Q16688" t="str">
            <v>L15</v>
          </cell>
          <cell r="R16688" t="str">
            <v>Amounts Due to Parent, Subsidiaries and Affiliates</v>
          </cell>
          <cell r="S16688" t="str">
            <v>Amount Due to Guardian</v>
          </cell>
          <cell r="T16688" t="str">
            <v>02-Liabilities</v>
          </cell>
          <cell r="U16688" t="str">
            <v>L03</v>
          </cell>
          <cell r="V16688" t="str">
            <v>Amounts due from or to parent and affiliates (See separate analysis)</v>
          </cell>
          <cell r="W16688" t="str">
            <v>03-Assets or Liabilities</v>
          </cell>
          <cell r="X16688" t="str">
            <v>A07 or L06</v>
          </cell>
        </row>
        <row r="16689">
          <cell r="A16689" t="str">
            <v>96514</v>
          </cell>
          <cell r="B16689" t="str">
            <v>2830070</v>
          </cell>
          <cell r="C16689" t="str">
            <v>Due To General</v>
          </cell>
          <cell r="D16689">
            <v>0</v>
          </cell>
          <cell r="E16689" t="str">
            <v>96123</v>
          </cell>
          <cell r="F16689" t="str">
            <v>C</v>
          </cell>
          <cell r="G16689">
            <v>-673261.1</v>
          </cell>
          <cell r="H16689">
            <v>39355</v>
          </cell>
          <cell r="I16689" t="str">
            <v>Balance Sheet</v>
          </cell>
          <cell r="J16689" t="str">
            <v>Liabilities</v>
          </cell>
          <cell r="K16689" t="str">
            <v>2 - Liabilities-15 Other Liabilities</v>
          </cell>
          <cell r="L16689" t="str">
            <v>CORE</v>
          </cell>
          <cell r="M16689" t="str">
            <v>A. Li</v>
          </cell>
          <cell r="N16689" t="str">
            <v>First Commonwealth Ins. Co.</v>
          </cell>
          <cell r="O16689" t="e">
            <v>#N/A</v>
          </cell>
          <cell r="P16689">
            <v>39462</v>
          </cell>
          <cell r="Q16689" t="str">
            <v>L15</v>
          </cell>
          <cell r="R16689" t="str">
            <v>Amounts Due to Parent, Subsidiaries and Affiliates</v>
          </cell>
          <cell r="S16689" t="str">
            <v>Amount Due to Guardian</v>
          </cell>
          <cell r="T16689" t="str">
            <v>02-Liabilities</v>
          </cell>
          <cell r="U16689" t="str">
            <v>L03</v>
          </cell>
          <cell r="V16689" t="str">
            <v>Amounts due from or to parent and affiliates (See separate analysis)</v>
          </cell>
          <cell r="W16689" t="str">
            <v>03-Assets or Liabilities</v>
          </cell>
          <cell r="X16689" t="str">
            <v>A07 or L06</v>
          </cell>
        </row>
        <row r="16690">
          <cell r="A16690" t="str">
            <v>96514</v>
          </cell>
          <cell r="B16690" t="str">
            <v>2830070</v>
          </cell>
          <cell r="C16690" t="str">
            <v>Due To General</v>
          </cell>
          <cell r="D16690">
            <v>0</v>
          </cell>
          <cell r="E16690" t="str">
            <v>96340</v>
          </cell>
          <cell r="F16690" t="str">
            <v>C</v>
          </cell>
          <cell r="G16690">
            <v>0</v>
          </cell>
          <cell r="H16690">
            <v>39355</v>
          </cell>
          <cell r="I16690" t="str">
            <v>Balance Sheet</v>
          </cell>
          <cell r="J16690" t="str">
            <v>Liabilities</v>
          </cell>
          <cell r="K16690" t="str">
            <v>2 - Liabilities-15 Other Liabilities</v>
          </cell>
          <cell r="L16690" t="str">
            <v>CORE</v>
          </cell>
          <cell r="M16690" t="str">
            <v>A. Li</v>
          </cell>
          <cell r="N16690" t="str">
            <v>First Commonwealth Ins. Co.</v>
          </cell>
          <cell r="O16690" t="e">
            <v>#N/A</v>
          </cell>
          <cell r="P16690">
            <v>39462</v>
          </cell>
          <cell r="Q16690" t="str">
            <v>L15</v>
          </cell>
          <cell r="R16690" t="str">
            <v>Amounts Due to Parent, Subsidiaries and Affiliates</v>
          </cell>
          <cell r="S16690" t="str">
            <v>Amount Due to Guardian</v>
          </cell>
          <cell r="T16690" t="str">
            <v>02-Liabilities</v>
          </cell>
          <cell r="U16690" t="str">
            <v>L03</v>
          </cell>
          <cell r="V16690" t="str">
            <v>Amounts due from or to parent and affiliates (See separate analysis)</v>
          </cell>
          <cell r="W16690" t="str">
            <v>03-Assets or Liabilities</v>
          </cell>
          <cell r="X16690" t="str">
            <v>A07 or L06</v>
          </cell>
        </row>
        <row r="16691">
          <cell r="A16691" t="str">
            <v>96514</v>
          </cell>
          <cell r="B16691" t="str">
            <v>2830070</v>
          </cell>
          <cell r="C16691" t="str">
            <v>Due To General</v>
          </cell>
          <cell r="D16691">
            <v>0</v>
          </cell>
          <cell r="E16691" t="str">
            <v>96350</v>
          </cell>
          <cell r="F16691" t="str">
            <v>C</v>
          </cell>
          <cell r="G16691">
            <v>0</v>
          </cell>
          <cell r="H16691">
            <v>39355</v>
          </cell>
          <cell r="I16691" t="str">
            <v>Balance Sheet</v>
          </cell>
          <cell r="J16691" t="str">
            <v>Liabilities</v>
          </cell>
          <cell r="K16691" t="str">
            <v>2 - Liabilities-15 Other Liabilities</v>
          </cell>
          <cell r="L16691" t="str">
            <v>CORE</v>
          </cell>
          <cell r="M16691" t="str">
            <v>A. Li</v>
          </cell>
          <cell r="N16691" t="str">
            <v>First Commonwealth Ins. Co.</v>
          </cell>
          <cell r="O16691" t="e">
            <v>#N/A</v>
          </cell>
          <cell r="P16691">
            <v>39462</v>
          </cell>
          <cell r="Q16691" t="str">
            <v>L15</v>
          </cell>
          <cell r="R16691" t="str">
            <v>Amounts Due to Parent, Subsidiaries and Affiliates</v>
          </cell>
          <cell r="S16691" t="str">
            <v>Amount Due to Guardian</v>
          </cell>
          <cell r="T16691" t="str">
            <v>02-Liabilities</v>
          </cell>
          <cell r="U16691" t="str">
            <v>L03</v>
          </cell>
          <cell r="V16691" t="str">
            <v>Amounts due from or to parent and affiliates (See separate analysis)</v>
          </cell>
          <cell r="W16691" t="str">
            <v>03-Assets or Liabilities</v>
          </cell>
          <cell r="X16691" t="str">
            <v>A07 or L06</v>
          </cell>
        </row>
        <row r="16692">
          <cell r="A16692" t="str">
            <v>96514</v>
          </cell>
          <cell r="B16692" t="str">
            <v>2830070</v>
          </cell>
          <cell r="C16692" t="str">
            <v>Due To General</v>
          </cell>
          <cell r="D16692">
            <v>0</v>
          </cell>
          <cell r="E16692" t="str">
            <v>96360</v>
          </cell>
          <cell r="F16692" t="str">
            <v>C</v>
          </cell>
          <cell r="G16692">
            <v>-2217122.6609999998</v>
          </cell>
          <cell r="H16692">
            <v>39355</v>
          </cell>
          <cell r="I16692" t="str">
            <v>Balance Sheet</v>
          </cell>
          <cell r="J16692" t="str">
            <v>Liabilities</v>
          </cell>
          <cell r="K16692" t="str">
            <v>2 - Liabilities-15 Other Liabilities</v>
          </cell>
          <cell r="L16692" t="str">
            <v>CORE</v>
          </cell>
          <cell r="M16692" t="str">
            <v>A. Li</v>
          </cell>
          <cell r="N16692" t="str">
            <v>First Commonwealth Ins. Co.</v>
          </cell>
          <cell r="O16692" t="e">
            <v>#N/A</v>
          </cell>
          <cell r="P16692">
            <v>39462</v>
          </cell>
          <cell r="Q16692" t="str">
            <v>L15</v>
          </cell>
          <cell r="R16692" t="str">
            <v>Amounts Due to Parent, Subsidiaries and Affiliates</v>
          </cell>
          <cell r="S16692" t="str">
            <v>Amount Due to Guardian</v>
          </cell>
          <cell r="T16692" t="str">
            <v>02-Liabilities</v>
          </cell>
          <cell r="U16692" t="str">
            <v>L03</v>
          </cell>
          <cell r="V16692" t="str">
            <v>Amounts due from or to parent and affiliates (See separate analysis)</v>
          </cell>
          <cell r="W16692" t="str">
            <v>03-Assets or Liabilities</v>
          </cell>
          <cell r="X16692" t="str">
            <v>A07 or L06</v>
          </cell>
        </row>
        <row r="16693">
          <cell r="A16693" t="str">
            <v>96514</v>
          </cell>
          <cell r="B16693" t="str">
            <v>2830070</v>
          </cell>
          <cell r="C16693" t="str">
            <v>Due To General</v>
          </cell>
          <cell r="D16693">
            <v>0</v>
          </cell>
          <cell r="E16693" t="str">
            <v>96426</v>
          </cell>
          <cell r="F16693" t="str">
            <v>C</v>
          </cell>
          <cell r="G16693">
            <v>0</v>
          </cell>
          <cell r="H16693">
            <v>39355</v>
          </cell>
          <cell r="I16693" t="str">
            <v>Balance Sheet</v>
          </cell>
          <cell r="J16693" t="str">
            <v>Liabilities</v>
          </cell>
          <cell r="K16693" t="str">
            <v>2 - Liabilities-15 Other Liabilities</v>
          </cell>
          <cell r="L16693" t="str">
            <v>CORE</v>
          </cell>
          <cell r="M16693" t="str">
            <v>A. Li</v>
          </cell>
          <cell r="N16693" t="str">
            <v>First Commonwealth Ins. Co.</v>
          </cell>
          <cell r="O16693" t="e">
            <v>#N/A</v>
          </cell>
          <cell r="P16693">
            <v>39462</v>
          </cell>
          <cell r="Q16693" t="str">
            <v>L15</v>
          </cell>
          <cell r="R16693" t="str">
            <v>Amounts Due to Parent, Subsidiaries and Affiliates</v>
          </cell>
          <cell r="S16693" t="str">
            <v>Amount Due to Guardian</v>
          </cell>
          <cell r="T16693" t="str">
            <v>02-Liabilities</v>
          </cell>
          <cell r="U16693" t="str">
            <v>L03</v>
          </cell>
          <cell r="V16693" t="str">
            <v>Amounts due from or to parent and affiliates (See separate analysis)</v>
          </cell>
          <cell r="W16693" t="str">
            <v>03-Assets or Liabilities</v>
          </cell>
          <cell r="X16693" t="str">
            <v>A07 or L06</v>
          </cell>
        </row>
        <row r="16694">
          <cell r="A16694" t="str">
            <v>96514</v>
          </cell>
          <cell r="B16694" t="str">
            <v>2830070</v>
          </cell>
          <cell r="C16694" t="str">
            <v>Due To General</v>
          </cell>
          <cell r="D16694" t="str">
            <v>63320</v>
          </cell>
          <cell r="E16694" t="str">
            <v>96123</v>
          </cell>
          <cell r="F16694" t="str">
            <v>C</v>
          </cell>
          <cell r="G16694">
            <v>61.4</v>
          </cell>
          <cell r="H16694">
            <v>39355</v>
          </cell>
          <cell r="I16694" t="str">
            <v>Balance Sheet</v>
          </cell>
          <cell r="J16694" t="str">
            <v>Liabilities</v>
          </cell>
          <cell r="K16694" t="str">
            <v>2 - Liabilities-15 Other Liabilities</v>
          </cell>
          <cell r="L16694" t="str">
            <v>CORE</v>
          </cell>
          <cell r="M16694" t="str">
            <v>A. Li</v>
          </cell>
          <cell r="N16694" t="str">
            <v>First Commonwealth Ins. Co.</v>
          </cell>
          <cell r="O16694" t="str">
            <v>FCW - Michigan PPO</v>
          </cell>
          <cell r="P16694">
            <v>39462</v>
          </cell>
          <cell r="Q16694" t="str">
            <v>L15</v>
          </cell>
          <cell r="R16694" t="str">
            <v>Amounts Due to Parent, Subsidiaries and Affiliates</v>
          </cell>
          <cell r="S16694" t="str">
            <v>Amount Due to Guardian</v>
          </cell>
          <cell r="T16694" t="str">
            <v>02-Liabilities</v>
          </cell>
          <cell r="U16694" t="str">
            <v>L03</v>
          </cell>
          <cell r="V16694" t="str">
            <v>Amounts due from or to parent and affiliates (See separate analysis)</v>
          </cell>
          <cell r="W16694" t="str">
            <v>03-Assets or Liabilities</v>
          </cell>
          <cell r="X16694" t="str">
            <v>A07 or L06</v>
          </cell>
        </row>
        <row r="16695">
          <cell r="A16695" t="str">
            <v>96514</v>
          </cell>
          <cell r="B16695" t="str">
            <v>2830070</v>
          </cell>
          <cell r="C16695" t="str">
            <v>Due To General</v>
          </cell>
          <cell r="D16695" t="str">
            <v>63320</v>
          </cell>
          <cell r="E16695" t="str">
            <v>96123</v>
          </cell>
          <cell r="F16695" t="str">
            <v>C</v>
          </cell>
          <cell r="G16695">
            <v>-61.4</v>
          </cell>
          <cell r="H16695">
            <v>39355</v>
          </cell>
          <cell r="I16695" t="str">
            <v>Balance Sheet</v>
          </cell>
          <cell r="J16695" t="str">
            <v>Liabilities</v>
          </cell>
          <cell r="K16695" t="str">
            <v>2 - Liabilities-15 Other Liabilities</v>
          </cell>
          <cell r="L16695" t="str">
            <v>CORE</v>
          </cell>
          <cell r="M16695" t="str">
            <v>A. Li</v>
          </cell>
          <cell r="N16695" t="str">
            <v>First Commonwealth Ins. Co.</v>
          </cell>
          <cell r="O16695" t="str">
            <v>FCW - Michigan PPO</v>
          </cell>
          <cell r="P16695">
            <v>39462</v>
          </cell>
          <cell r="Q16695" t="str">
            <v>L15</v>
          </cell>
          <cell r="R16695" t="str">
            <v>Amounts Due to Parent, Subsidiaries and Affiliates</v>
          </cell>
          <cell r="S16695" t="str">
            <v>Amount Due to Guardian</v>
          </cell>
          <cell r="T16695" t="str">
            <v>02-Liabilities</v>
          </cell>
          <cell r="U16695" t="str">
            <v>L03</v>
          </cell>
          <cell r="V16695" t="str">
            <v>Amounts due from or to parent and affiliates (See separate analysis)</v>
          </cell>
          <cell r="W16695" t="str">
            <v>03-Assets or Liabilities</v>
          </cell>
          <cell r="X16695" t="str">
            <v>A07 or L06</v>
          </cell>
        </row>
        <row r="16696">
          <cell r="A16696" t="str">
            <v>96514</v>
          </cell>
          <cell r="B16696" t="str">
            <v>2830070</v>
          </cell>
          <cell r="C16696" t="str">
            <v>Due To General</v>
          </cell>
          <cell r="D16696" t="str">
            <v>63515</v>
          </cell>
          <cell r="E16696" t="str">
            <v>96350</v>
          </cell>
          <cell r="F16696" t="str">
            <v>C</v>
          </cell>
          <cell r="G16696">
            <v>155.75</v>
          </cell>
          <cell r="H16696">
            <v>39355</v>
          </cell>
          <cell r="I16696" t="str">
            <v>Balance Sheet</v>
          </cell>
          <cell r="J16696" t="str">
            <v>Liabilities</v>
          </cell>
          <cell r="K16696" t="str">
            <v>2 - Liabilities-15 Other Liabilities</v>
          </cell>
          <cell r="L16696" t="str">
            <v>CORE</v>
          </cell>
          <cell r="M16696" t="str">
            <v>A. Li</v>
          </cell>
          <cell r="N16696" t="str">
            <v>First Commonwealth Ins. Co.</v>
          </cell>
          <cell r="O16696" t="str">
            <v>FCW - Wisconsin PPO</v>
          </cell>
          <cell r="P16696">
            <v>39462</v>
          </cell>
          <cell r="Q16696" t="str">
            <v>L15</v>
          </cell>
          <cell r="R16696" t="str">
            <v>Amounts Due to Parent, Subsidiaries and Affiliates</v>
          </cell>
          <cell r="S16696" t="str">
            <v>Amount Due to Guardian</v>
          </cell>
          <cell r="T16696" t="str">
            <v>02-Liabilities</v>
          </cell>
          <cell r="U16696" t="str">
            <v>L03</v>
          </cell>
          <cell r="V16696" t="str">
            <v>Amounts due from or to parent and affiliates (See separate analysis)</v>
          </cell>
          <cell r="W16696" t="str">
            <v>03-Assets or Liabilities</v>
          </cell>
          <cell r="X16696" t="str">
            <v>A07 or L06</v>
          </cell>
        </row>
        <row r="16697">
          <cell r="A16697" t="str">
            <v>96514</v>
          </cell>
          <cell r="B16697" t="str">
            <v>2830070</v>
          </cell>
          <cell r="C16697" t="str">
            <v>Due To General</v>
          </cell>
          <cell r="D16697" t="str">
            <v>63515</v>
          </cell>
          <cell r="E16697" t="str">
            <v>96350</v>
          </cell>
          <cell r="F16697" t="str">
            <v>C</v>
          </cell>
          <cell r="G16697">
            <v>-155.75</v>
          </cell>
          <cell r="H16697">
            <v>39355</v>
          </cell>
          <cell r="I16697" t="str">
            <v>Balance Sheet</v>
          </cell>
          <cell r="J16697" t="str">
            <v>Liabilities</v>
          </cell>
          <cell r="K16697" t="str">
            <v>2 - Liabilities-15 Other Liabilities</v>
          </cell>
          <cell r="L16697" t="str">
            <v>CORE</v>
          </cell>
          <cell r="M16697" t="str">
            <v>A. Li</v>
          </cell>
          <cell r="N16697" t="str">
            <v>First Commonwealth Ins. Co.</v>
          </cell>
          <cell r="O16697" t="str">
            <v>FCW - Wisconsin PPO</v>
          </cell>
          <cell r="P16697">
            <v>39462</v>
          </cell>
          <cell r="Q16697" t="str">
            <v>L15</v>
          </cell>
          <cell r="R16697" t="str">
            <v>Amounts Due to Parent, Subsidiaries and Affiliates</v>
          </cell>
          <cell r="S16697" t="str">
            <v>Amount Due to Guardian</v>
          </cell>
          <cell r="T16697" t="str">
            <v>02-Liabilities</v>
          </cell>
          <cell r="U16697" t="str">
            <v>L03</v>
          </cell>
          <cell r="V16697" t="str">
            <v>Amounts due from or to parent and affiliates (See separate analysis)</v>
          </cell>
          <cell r="W16697" t="str">
            <v>03-Assets or Liabilities</v>
          </cell>
          <cell r="X16697" t="str">
            <v>A07 or L06</v>
          </cell>
        </row>
        <row r="16698">
          <cell r="A16698" t="str">
            <v>96514</v>
          </cell>
          <cell r="B16698" t="str">
            <v>2830070</v>
          </cell>
          <cell r="C16698" t="str">
            <v>Due To General</v>
          </cell>
          <cell r="D16698" t="str">
            <v>63615</v>
          </cell>
          <cell r="E16698" t="str">
            <v>96426</v>
          </cell>
          <cell r="F16698" t="str">
            <v>C</v>
          </cell>
          <cell r="G16698">
            <v>862.83</v>
          </cell>
          <cell r="H16698">
            <v>39355</v>
          </cell>
          <cell r="I16698" t="str">
            <v>Balance Sheet</v>
          </cell>
          <cell r="J16698" t="str">
            <v>Liabilities</v>
          </cell>
          <cell r="K16698" t="str">
            <v>2 - Liabilities-15 Other Liabilities</v>
          </cell>
          <cell r="L16698" t="str">
            <v>CORE</v>
          </cell>
          <cell r="M16698" t="str">
            <v>A. Li</v>
          </cell>
          <cell r="N16698" t="str">
            <v>First Commonwealth Ins. Co.</v>
          </cell>
          <cell r="O16698" t="str">
            <v>FCW - Missouri PPO</v>
          </cell>
          <cell r="P16698">
            <v>39462</v>
          </cell>
          <cell r="Q16698" t="str">
            <v>L15</v>
          </cell>
          <cell r="R16698" t="str">
            <v>Amounts Due to Parent, Subsidiaries and Affiliates</v>
          </cell>
          <cell r="S16698" t="str">
            <v>Amount Due to Guardian</v>
          </cell>
          <cell r="T16698" t="str">
            <v>02-Liabilities</v>
          </cell>
          <cell r="U16698" t="str">
            <v>L03</v>
          </cell>
          <cell r="V16698" t="str">
            <v>Amounts due from or to parent and affiliates (See separate analysis)</v>
          </cell>
          <cell r="W16698" t="str">
            <v>03-Assets or Liabilities</v>
          </cell>
          <cell r="X16698" t="str">
            <v>A07 or L06</v>
          </cell>
        </row>
        <row r="16699">
          <cell r="A16699" t="str">
            <v>96514</v>
          </cell>
          <cell r="B16699" t="str">
            <v>2830070</v>
          </cell>
          <cell r="C16699" t="str">
            <v>Due To General</v>
          </cell>
          <cell r="D16699" t="str">
            <v>63615</v>
          </cell>
          <cell r="E16699" t="str">
            <v>96426</v>
          </cell>
          <cell r="F16699" t="str">
            <v>C</v>
          </cell>
          <cell r="G16699">
            <v>-862.83</v>
          </cell>
          <cell r="H16699">
            <v>39355</v>
          </cell>
          <cell r="I16699" t="str">
            <v>Balance Sheet</v>
          </cell>
          <cell r="J16699" t="str">
            <v>Liabilities</v>
          </cell>
          <cell r="K16699" t="str">
            <v>2 - Liabilities-15 Other Liabilities</v>
          </cell>
          <cell r="L16699" t="str">
            <v>CORE</v>
          </cell>
          <cell r="M16699" t="str">
            <v>A. Li</v>
          </cell>
          <cell r="N16699" t="str">
            <v>First Commonwealth Ins. Co.</v>
          </cell>
          <cell r="O16699" t="str">
            <v>FCW - Missouri PPO</v>
          </cell>
          <cell r="P16699">
            <v>39462</v>
          </cell>
          <cell r="Q16699" t="str">
            <v>L15</v>
          </cell>
          <cell r="R16699" t="str">
            <v>Amounts Due to Parent, Subsidiaries and Affiliates</v>
          </cell>
          <cell r="S16699" t="str">
            <v>Amount Due to Guardian</v>
          </cell>
          <cell r="T16699" t="str">
            <v>02-Liabilities</v>
          </cell>
          <cell r="U16699" t="str">
            <v>L03</v>
          </cell>
          <cell r="V16699" t="str">
            <v>Amounts due from or to parent and affiliates (See separate analysis)</v>
          </cell>
          <cell r="W16699" t="str">
            <v>03-Assets or Liabilities</v>
          </cell>
          <cell r="X16699" t="str">
            <v>A07 or L06</v>
          </cell>
        </row>
        <row r="16700">
          <cell r="A16700" t="str">
            <v>96514</v>
          </cell>
          <cell r="B16700" t="str">
            <v>2830070</v>
          </cell>
          <cell r="C16700" t="str">
            <v>Due To General</v>
          </cell>
          <cell r="D16700" t="str">
            <v>63710</v>
          </cell>
          <cell r="E16700" t="str">
            <v>96360</v>
          </cell>
          <cell r="F16700" t="str">
            <v>C</v>
          </cell>
          <cell r="G16700">
            <v>1427</v>
          </cell>
          <cell r="H16700">
            <v>39355</v>
          </cell>
          <cell r="I16700" t="str">
            <v>Balance Sheet</v>
          </cell>
          <cell r="J16700" t="str">
            <v>Liabilities</v>
          </cell>
          <cell r="K16700" t="str">
            <v>2 - Liabilities-15 Other Liabilities</v>
          </cell>
          <cell r="L16700" t="str">
            <v>CORE</v>
          </cell>
          <cell r="M16700" t="str">
            <v>A. Li</v>
          </cell>
          <cell r="N16700" t="str">
            <v>First Commonwealth Ins. Co.</v>
          </cell>
          <cell r="O16700" t="str">
            <v>FCW - Illinois HMO</v>
          </cell>
          <cell r="P16700">
            <v>39462</v>
          </cell>
          <cell r="Q16700" t="str">
            <v>L15</v>
          </cell>
          <cell r="R16700" t="str">
            <v>Amounts Due to Parent, Subsidiaries and Affiliates</v>
          </cell>
          <cell r="S16700" t="str">
            <v>Amount Due to Guardian</v>
          </cell>
          <cell r="T16700" t="str">
            <v>02-Liabilities</v>
          </cell>
          <cell r="U16700" t="str">
            <v>L03</v>
          </cell>
          <cell r="V16700" t="str">
            <v>Amounts due from or to parent and affiliates (See separate analysis)</v>
          </cell>
          <cell r="W16700" t="str">
            <v>03-Assets or Liabilities</v>
          </cell>
          <cell r="X16700" t="str">
            <v>A07 or L06</v>
          </cell>
        </row>
        <row r="16701">
          <cell r="A16701" t="str">
            <v>96514</v>
          </cell>
          <cell r="B16701" t="str">
            <v>2830070</v>
          </cell>
          <cell r="C16701" t="str">
            <v>Due To General</v>
          </cell>
          <cell r="D16701" t="str">
            <v>63710</v>
          </cell>
          <cell r="E16701" t="str">
            <v>96360</v>
          </cell>
          <cell r="F16701" t="str">
            <v>C</v>
          </cell>
          <cell r="G16701">
            <v>-1427</v>
          </cell>
          <cell r="H16701">
            <v>39355</v>
          </cell>
          <cell r="I16701" t="str">
            <v>Balance Sheet</v>
          </cell>
          <cell r="J16701" t="str">
            <v>Liabilities</v>
          </cell>
          <cell r="K16701" t="str">
            <v>2 - Liabilities-15 Other Liabilities</v>
          </cell>
          <cell r="L16701" t="str">
            <v>CORE</v>
          </cell>
          <cell r="M16701" t="str">
            <v>A. Li</v>
          </cell>
          <cell r="N16701" t="str">
            <v>First Commonwealth Ins. Co.</v>
          </cell>
          <cell r="O16701" t="str">
            <v>FCW - Illinois HMO</v>
          </cell>
          <cell r="P16701">
            <v>39462</v>
          </cell>
          <cell r="Q16701" t="str">
            <v>L15</v>
          </cell>
          <cell r="R16701" t="str">
            <v>Amounts Due to Parent, Subsidiaries and Affiliates</v>
          </cell>
          <cell r="S16701" t="str">
            <v>Amount Due to Guardian</v>
          </cell>
          <cell r="T16701" t="str">
            <v>02-Liabilities</v>
          </cell>
          <cell r="U16701" t="str">
            <v>L03</v>
          </cell>
          <cell r="V16701" t="str">
            <v>Amounts due from or to parent and affiliates (See separate analysis)</v>
          </cell>
          <cell r="W16701" t="str">
            <v>03-Assets or Liabilities</v>
          </cell>
          <cell r="X16701" t="str">
            <v>A07 or L06</v>
          </cell>
        </row>
        <row r="16702">
          <cell r="A16702" t="str">
            <v>96514</v>
          </cell>
          <cell r="B16702" t="str">
            <v>1510430</v>
          </cell>
          <cell r="C16702" t="str">
            <v>FCW Insurance Co 304622532</v>
          </cell>
          <cell r="D16702">
            <v>0</v>
          </cell>
          <cell r="E16702">
            <v>0</v>
          </cell>
          <cell r="F16702" t="str">
            <v>C</v>
          </cell>
          <cell r="G16702">
            <v>13420637.050000001</v>
          </cell>
          <cell r="H16702">
            <v>39355</v>
          </cell>
          <cell r="I16702" t="str">
            <v>Balance Sheet</v>
          </cell>
          <cell r="J16702" t="str">
            <v>Assets</v>
          </cell>
          <cell r="K16702" t="str">
            <v>1 - Assets-08 Cash and Short Term Investments</v>
          </cell>
          <cell r="L16702" t="str">
            <v>CORE</v>
          </cell>
          <cell r="M16702" t="str">
            <v>W. Skinner</v>
          </cell>
          <cell r="N16702" t="str">
            <v>First Commonwealth Ins. Co.</v>
          </cell>
          <cell r="O16702" t="e">
            <v>#N/A</v>
          </cell>
          <cell r="P16702" t="str">
            <v>N/A</v>
          </cell>
          <cell r="Q16702" t="str">
            <v>A05</v>
          </cell>
          <cell r="R16702" t="str">
            <v>Cash and short term investments</v>
          </cell>
          <cell r="S16702" t="str">
            <v>Cash &amp; cash equivalent</v>
          </cell>
          <cell r="T16702" t="str">
            <v>01-Assets</v>
          </cell>
          <cell r="U16702" t="str">
            <v>A03</v>
          </cell>
          <cell r="V16702" t="str">
            <v>Cash</v>
          </cell>
          <cell r="W16702" t="str">
            <v>01-Cash and invested assets</v>
          </cell>
          <cell r="X16702" t="str">
            <v>A02</v>
          </cell>
        </row>
        <row r="16703">
          <cell r="A16703" t="str">
            <v>96514</v>
          </cell>
          <cell r="B16703" t="str">
            <v>1510430</v>
          </cell>
          <cell r="C16703" t="str">
            <v>FCW Insurance Co 304622532</v>
          </cell>
          <cell r="D16703" t="str">
            <v>99999</v>
          </cell>
          <cell r="E16703">
            <v>0</v>
          </cell>
          <cell r="F16703" t="str">
            <v>C</v>
          </cell>
          <cell r="G16703">
            <v>0</v>
          </cell>
          <cell r="H16703">
            <v>39355</v>
          </cell>
          <cell r="I16703" t="str">
            <v>Balance Sheet</v>
          </cell>
          <cell r="J16703" t="str">
            <v>Assets</v>
          </cell>
          <cell r="K16703" t="str">
            <v>1 - Assets-08 Cash and Short Term Investments</v>
          </cell>
          <cell r="L16703" t="str">
            <v>CORE</v>
          </cell>
          <cell r="M16703" t="str">
            <v>W. Skinner</v>
          </cell>
          <cell r="N16703" t="str">
            <v>First Commonwealth Ins. Co.</v>
          </cell>
          <cell r="O16703" t="e">
            <v>#N/A</v>
          </cell>
          <cell r="P16703" t="str">
            <v>N/A</v>
          </cell>
          <cell r="Q16703" t="str">
            <v>A05</v>
          </cell>
          <cell r="R16703" t="str">
            <v>Cash and short term investments</v>
          </cell>
          <cell r="S16703" t="str">
            <v>Cash &amp; cash equivalent</v>
          </cell>
          <cell r="T16703" t="str">
            <v>01-Assets</v>
          </cell>
          <cell r="U16703" t="str">
            <v>A03</v>
          </cell>
          <cell r="V16703" t="str">
            <v>Cash</v>
          </cell>
          <cell r="W16703" t="str">
            <v>01-Cash and invested assets</v>
          </cell>
          <cell r="X16703" t="str">
            <v>A02</v>
          </cell>
        </row>
        <row r="16704">
          <cell r="A16704" t="str">
            <v>96514</v>
          </cell>
          <cell r="B16704" t="str">
            <v>2601005</v>
          </cell>
          <cell r="C16704" t="str">
            <v>FIT D&amp;U Regular Tax-Curr Yr</v>
          </cell>
          <cell r="D16704" t="str">
            <v>90022</v>
          </cell>
          <cell r="E16704" t="str">
            <v>96123</v>
          </cell>
          <cell r="F16704" t="str">
            <v>C</v>
          </cell>
          <cell r="G16704">
            <v>37646.19</v>
          </cell>
          <cell r="H16704">
            <v>39355</v>
          </cell>
          <cell r="I16704" t="str">
            <v>Balance Sheet</v>
          </cell>
          <cell r="J16704" t="str">
            <v>Liabilities</v>
          </cell>
          <cell r="K16704" t="str">
            <v>2 - Liabilities-12 Current Federal Income Tax</v>
          </cell>
          <cell r="L16704" t="str">
            <v>CORE</v>
          </cell>
          <cell r="M16704" t="str">
            <v>R. Birnbaum</v>
          </cell>
          <cell r="N16704" t="str">
            <v>First Commonwealth Ins. Co.</v>
          </cell>
          <cell r="O16704" t="e">
            <v>#N/A</v>
          </cell>
          <cell r="P16704" t="str">
            <v>N/A</v>
          </cell>
          <cell r="Q16704" t="str">
            <v>L10.1</v>
          </cell>
          <cell r="R16704" t="str">
            <v>Current Federal Income Tax Payable</v>
          </cell>
          <cell r="S16704" t="str">
            <v>Federal Income Taxes payable to Guardian</v>
          </cell>
          <cell r="T16704" t="str">
            <v>02-Liabilities</v>
          </cell>
          <cell r="U16704" t="str">
            <v>L06</v>
          </cell>
          <cell r="V16704" t="str">
            <v>Federal income taxes payable to parent (or Current Federal income tax recoverable)</v>
          </cell>
          <cell r="W16704" t="str">
            <v>04-Liabilities</v>
          </cell>
          <cell r="X16704" t="str">
            <v>L05 or A06</v>
          </cell>
        </row>
        <row r="16705">
          <cell r="A16705" t="str">
            <v>96514</v>
          </cell>
          <cell r="B16705" t="str">
            <v>4900000</v>
          </cell>
          <cell r="C16705" t="str">
            <v>FIT Regular</v>
          </cell>
          <cell r="D16705" t="str">
            <v>90022</v>
          </cell>
          <cell r="E16705" t="str">
            <v>96123</v>
          </cell>
          <cell r="F16705" t="str">
            <v>C</v>
          </cell>
          <cell r="G16705">
            <v>2037618</v>
          </cell>
          <cell r="H16705">
            <v>39355</v>
          </cell>
          <cell r="I16705" t="str">
            <v>Income Statement</v>
          </cell>
          <cell r="J16705" t="str">
            <v>Tax</v>
          </cell>
          <cell r="K16705" t="str">
            <v>6 - Taxes-01 Current Operations</v>
          </cell>
          <cell r="L16705" t="str">
            <v>CORE</v>
          </cell>
          <cell r="M16705" t="str">
            <v>R. Birnbaum</v>
          </cell>
          <cell r="N16705" t="str">
            <v>First Commonwealth Ins. Co.</v>
          </cell>
          <cell r="O16705" t="e">
            <v>#N/A</v>
          </cell>
          <cell r="P16705" t="str">
            <v>N/A</v>
          </cell>
          <cell r="Q16705" t="str">
            <v>O31</v>
          </cell>
          <cell r="R16705" t="str">
            <v>Federal Income Taxes Incurred</v>
          </cell>
          <cell r="S16705" t="str">
            <v>Current tax expense</v>
          </cell>
          <cell r="T16705" t="str">
            <v>06-Income Taxes</v>
          </cell>
          <cell r="U16705" t="str">
            <v>IT01</v>
          </cell>
          <cell r="V16705" t="str">
            <v>Federal income taxes incurred</v>
          </cell>
          <cell r="W16705" t="str">
            <v>09-Federal income taxes incurred</v>
          </cell>
          <cell r="X16705" t="str">
            <v>FIT</v>
          </cell>
        </row>
        <row r="16706">
          <cell r="A16706" t="str">
            <v>96514</v>
          </cell>
          <cell r="B16706" t="str">
            <v>2704555</v>
          </cell>
          <cell r="C16706" t="str">
            <v>Fed Income Tax W/H B Notice</v>
          </cell>
          <cell r="D16706" t="str">
            <v>63705</v>
          </cell>
          <cell r="E16706">
            <v>0</v>
          </cell>
          <cell r="F16706" t="str">
            <v>C</v>
          </cell>
          <cell r="G16706">
            <v>181.67</v>
          </cell>
          <cell r="H16706">
            <v>39355</v>
          </cell>
          <cell r="I16706" t="str">
            <v>Balance Sheet</v>
          </cell>
          <cell r="J16706" t="str">
            <v>Liabilities</v>
          </cell>
          <cell r="K16706" t="str">
            <v>2 - Liabilities-08 Remittances &amp; Items Not Allocated</v>
          </cell>
          <cell r="L16706" t="str">
            <v>CORE</v>
          </cell>
          <cell r="M16706" t="str">
            <v>M.Hinkle</v>
          </cell>
          <cell r="N16706" t="str">
            <v>First Commonwealth Ins. Co.</v>
          </cell>
          <cell r="O16706" t="str">
            <v>FCW - Illinois Indemnity</v>
          </cell>
          <cell r="P16706" t="str">
            <v>GCSA</v>
          </cell>
          <cell r="Q16706" t="str">
            <v>L13</v>
          </cell>
          <cell r="R16706" t="str">
            <v>Remittances  &amp; Items not Allocated</v>
          </cell>
          <cell r="S16706" t="str">
            <v>Accrued exp &amp; other liabilities</v>
          </cell>
          <cell r="T16706" t="str">
            <v>02-liabilities</v>
          </cell>
          <cell r="U16706" t="str">
            <v>L04</v>
          </cell>
          <cell r="V16706" t="str">
            <v>Other liabilities</v>
          </cell>
          <cell r="W16706" t="str">
            <v>04-Liabilities</v>
          </cell>
          <cell r="X16706" t="str">
            <v>L07</v>
          </cell>
        </row>
        <row r="16707">
          <cell r="A16707" t="str">
            <v>96514</v>
          </cell>
          <cell r="B16707" t="str">
            <v>2704555</v>
          </cell>
          <cell r="C16707" t="str">
            <v>Fed Income Tax W/H B Notice</v>
          </cell>
          <cell r="D16707" t="str">
            <v>63705</v>
          </cell>
          <cell r="E16707">
            <v>0</v>
          </cell>
          <cell r="F16707" t="str">
            <v>C</v>
          </cell>
          <cell r="G16707">
            <v>-450.8</v>
          </cell>
          <cell r="H16707">
            <v>39355</v>
          </cell>
          <cell r="I16707" t="str">
            <v>Balance Sheet</v>
          </cell>
          <cell r="J16707" t="str">
            <v>Liabilities</v>
          </cell>
          <cell r="K16707" t="str">
            <v>2 - Liabilities-08 Remittances &amp; Items Not Allocated</v>
          </cell>
          <cell r="L16707" t="str">
            <v>CORE</v>
          </cell>
          <cell r="M16707" t="str">
            <v>M.Hinkle</v>
          </cell>
          <cell r="N16707" t="str">
            <v>First Commonwealth Ins. Co.</v>
          </cell>
          <cell r="O16707" t="str">
            <v>FCW - Illinois Indemnity</v>
          </cell>
          <cell r="P16707" t="str">
            <v>GCSA</v>
          </cell>
          <cell r="Q16707" t="str">
            <v>L13</v>
          </cell>
          <cell r="R16707" t="str">
            <v>Remittances  &amp; Items not Allocated</v>
          </cell>
          <cell r="S16707" t="str">
            <v>Accrued exp &amp; other liabilities</v>
          </cell>
          <cell r="T16707" t="str">
            <v>02-liabilities</v>
          </cell>
          <cell r="U16707" t="str">
            <v>L04</v>
          </cell>
          <cell r="V16707" t="str">
            <v>Other liabilities</v>
          </cell>
          <cell r="W16707" t="str">
            <v>04-Liabilities</v>
          </cell>
          <cell r="X16707" t="str">
            <v>L07</v>
          </cell>
        </row>
        <row r="16708">
          <cell r="A16708" t="str">
            <v>96514</v>
          </cell>
          <cell r="B16708" t="str">
            <v>2704555</v>
          </cell>
          <cell r="C16708" t="str">
            <v>Fed Income Tax W/H B Notice</v>
          </cell>
          <cell r="D16708" t="str">
            <v>63715</v>
          </cell>
          <cell r="E16708">
            <v>0</v>
          </cell>
          <cell r="F16708" t="str">
            <v>C</v>
          </cell>
          <cell r="G16708">
            <v>4691.5</v>
          </cell>
          <cell r="H16708">
            <v>39355</v>
          </cell>
          <cell r="I16708" t="str">
            <v>Balance Sheet</v>
          </cell>
          <cell r="J16708" t="str">
            <v>Liabilities</v>
          </cell>
          <cell r="K16708" t="str">
            <v>2 - Liabilities-08 Remittances &amp; Items Not Allocated</v>
          </cell>
          <cell r="L16708" t="str">
            <v>CORE</v>
          </cell>
          <cell r="M16708" t="str">
            <v>M.Hinkle</v>
          </cell>
          <cell r="N16708" t="str">
            <v>First Commonwealth Ins. Co.</v>
          </cell>
          <cell r="O16708" t="str">
            <v>FCW - Illinois PPO</v>
          </cell>
          <cell r="P16708" t="str">
            <v>GCSA</v>
          </cell>
          <cell r="Q16708" t="str">
            <v>L13</v>
          </cell>
          <cell r="R16708" t="str">
            <v>Remittances  &amp; Items not Allocated</v>
          </cell>
          <cell r="S16708" t="str">
            <v>Accrued exp &amp; other liabilities</v>
          </cell>
          <cell r="T16708" t="str">
            <v>02-liabilities</v>
          </cell>
          <cell r="U16708" t="str">
            <v>L04</v>
          </cell>
          <cell r="V16708" t="str">
            <v>Other liabilities</v>
          </cell>
          <cell r="W16708" t="str">
            <v>04-Liabilities</v>
          </cell>
          <cell r="X16708" t="str">
            <v>L07</v>
          </cell>
        </row>
        <row r="16709">
          <cell r="A16709" t="str">
            <v>96514</v>
          </cell>
          <cell r="B16709" t="str">
            <v>2704555</v>
          </cell>
          <cell r="C16709" t="str">
            <v>Fed Income Tax W/H B Notice</v>
          </cell>
          <cell r="D16709" t="str">
            <v>63715</v>
          </cell>
          <cell r="E16709">
            <v>0</v>
          </cell>
          <cell r="F16709" t="str">
            <v>C</v>
          </cell>
          <cell r="G16709">
            <v>-25783.93</v>
          </cell>
          <cell r="H16709">
            <v>39355</v>
          </cell>
          <cell r="I16709" t="str">
            <v>Balance Sheet</v>
          </cell>
          <cell r="J16709" t="str">
            <v>Liabilities</v>
          </cell>
          <cell r="K16709" t="str">
            <v>2 - Liabilities-08 Remittances &amp; Items Not Allocated</v>
          </cell>
          <cell r="L16709" t="str">
            <v>CORE</v>
          </cell>
          <cell r="M16709" t="str">
            <v>M.Hinkle</v>
          </cell>
          <cell r="N16709" t="str">
            <v>First Commonwealth Ins. Co.</v>
          </cell>
          <cell r="O16709" t="str">
            <v>FCW - Illinois PPO</v>
          </cell>
          <cell r="P16709" t="str">
            <v>GCSA</v>
          </cell>
          <cell r="Q16709" t="str">
            <v>L13</v>
          </cell>
          <cell r="R16709" t="str">
            <v>Remittances  &amp; Items not Allocated</v>
          </cell>
          <cell r="S16709" t="str">
            <v>Accrued exp &amp; other liabilities</v>
          </cell>
          <cell r="T16709" t="str">
            <v>02-liabilities</v>
          </cell>
          <cell r="U16709" t="str">
            <v>L04</v>
          </cell>
          <cell r="V16709" t="str">
            <v>Other liabilities</v>
          </cell>
          <cell r="W16709" t="str">
            <v>04-Liabilities</v>
          </cell>
          <cell r="X16709" t="str">
            <v>L07</v>
          </cell>
        </row>
        <row r="16710">
          <cell r="A16710" t="str">
            <v>96514</v>
          </cell>
          <cell r="B16710" t="str">
            <v>2704555</v>
          </cell>
          <cell r="C16710" t="str">
            <v>Fed Income Tax W/H B Notice</v>
          </cell>
          <cell r="D16710" t="str">
            <v>63715</v>
          </cell>
          <cell r="E16710">
            <v>0</v>
          </cell>
          <cell r="F16710" t="str">
            <v>C</v>
          </cell>
          <cell r="G16710">
            <v>65.91</v>
          </cell>
          <cell r="H16710">
            <v>39355</v>
          </cell>
          <cell r="I16710" t="str">
            <v>Balance Sheet</v>
          </cell>
          <cell r="J16710" t="str">
            <v>Liabilities</v>
          </cell>
          <cell r="K16710" t="str">
            <v>2 - Liabilities-08 Remittances &amp; Items Not Allocated</v>
          </cell>
          <cell r="L16710" t="str">
            <v>CORE</v>
          </cell>
          <cell r="M16710" t="str">
            <v>M.Hinkle</v>
          </cell>
          <cell r="N16710" t="str">
            <v>First Commonwealth Ins. Co.</v>
          </cell>
          <cell r="O16710" t="str">
            <v>FCW - Illinois PPO</v>
          </cell>
          <cell r="P16710" t="str">
            <v>GCSA</v>
          </cell>
          <cell r="Q16710" t="str">
            <v>L13</v>
          </cell>
          <cell r="R16710" t="str">
            <v>Remittances  &amp; Items not Allocated</v>
          </cell>
          <cell r="S16710" t="str">
            <v>Accrued exp &amp; other liabilities</v>
          </cell>
          <cell r="T16710" t="str">
            <v>02-liabilities</v>
          </cell>
          <cell r="U16710" t="str">
            <v>L04</v>
          </cell>
          <cell r="V16710" t="str">
            <v>Other liabilities</v>
          </cell>
          <cell r="W16710" t="str">
            <v>04-Liabilities</v>
          </cell>
          <cell r="X16710" t="str">
            <v>L07</v>
          </cell>
        </row>
        <row r="16711">
          <cell r="A16711" t="str">
            <v>96514</v>
          </cell>
          <cell r="B16711" t="str">
            <v>2704555</v>
          </cell>
          <cell r="C16711" t="str">
            <v>Fed Income Tax W/H B Notice</v>
          </cell>
          <cell r="D16711" t="str">
            <v>99999</v>
          </cell>
          <cell r="E16711">
            <v>0</v>
          </cell>
          <cell r="F16711" t="str">
            <v>C</v>
          </cell>
          <cell r="G16711">
            <v>19958.12</v>
          </cell>
          <cell r="H16711">
            <v>39355</v>
          </cell>
          <cell r="I16711" t="str">
            <v>Balance Sheet</v>
          </cell>
          <cell r="J16711" t="str">
            <v>Liabilities</v>
          </cell>
          <cell r="K16711" t="str">
            <v>2 - Liabilities-08 Remittances &amp; Items Not Allocated</v>
          </cell>
          <cell r="L16711" t="str">
            <v>CORE</v>
          </cell>
          <cell r="M16711" t="str">
            <v>M.Hinkle</v>
          </cell>
          <cell r="N16711" t="str">
            <v>First Commonwealth Ins. Co.</v>
          </cell>
          <cell r="O16711" t="e">
            <v>#N/A</v>
          </cell>
          <cell r="P16711" t="str">
            <v>GCSA</v>
          </cell>
          <cell r="Q16711" t="str">
            <v>L13</v>
          </cell>
          <cell r="R16711" t="str">
            <v>Remittances  &amp; Items not Allocated</v>
          </cell>
          <cell r="S16711" t="str">
            <v>Accrued exp &amp; other liabilities</v>
          </cell>
          <cell r="T16711" t="str">
            <v>02-liabilities</v>
          </cell>
          <cell r="U16711" t="str">
            <v>L04</v>
          </cell>
          <cell r="V16711" t="str">
            <v>Other liabilities</v>
          </cell>
          <cell r="W16711" t="str">
            <v>04-Liabilities</v>
          </cell>
          <cell r="X16711" t="str">
            <v>L07</v>
          </cell>
        </row>
        <row r="16712">
          <cell r="A16712" t="str">
            <v>96514</v>
          </cell>
          <cell r="B16712" t="str">
            <v>1512190</v>
          </cell>
          <cell r="C16712" t="str">
            <v>Fleet FCW Deposit # 9429035696</v>
          </cell>
          <cell r="D16712">
            <v>0</v>
          </cell>
          <cell r="E16712">
            <v>0</v>
          </cell>
          <cell r="F16712" t="str">
            <v>C</v>
          </cell>
          <cell r="G16712">
            <v>0</v>
          </cell>
          <cell r="H16712">
            <v>39355</v>
          </cell>
          <cell r="I16712" t="str">
            <v>Balance Sheet</v>
          </cell>
          <cell r="J16712" t="str">
            <v>Assets</v>
          </cell>
          <cell r="K16712" t="str">
            <v>1 - Assets-08 Cash and Short Term Investments</v>
          </cell>
          <cell r="L16712" t="str">
            <v>CORE</v>
          </cell>
          <cell r="M16712" t="str">
            <v>W. Skinner</v>
          </cell>
          <cell r="N16712" t="str">
            <v>First Commonwealth Ins. Co.</v>
          </cell>
          <cell r="O16712" t="e">
            <v>#N/A</v>
          </cell>
          <cell r="P16712" t="str">
            <v>N/A</v>
          </cell>
          <cell r="Q16712" t="str">
            <v>A05</v>
          </cell>
          <cell r="R16712" t="str">
            <v>Cash and short term investments</v>
          </cell>
          <cell r="S16712" t="str">
            <v>Cash &amp; cash equivalent</v>
          </cell>
          <cell r="T16712" t="str">
            <v>01-Assets</v>
          </cell>
          <cell r="U16712" t="str">
            <v>A03</v>
          </cell>
          <cell r="V16712" t="str">
            <v>Cash</v>
          </cell>
          <cell r="W16712" t="str">
            <v>01-Cash and invested assets</v>
          </cell>
          <cell r="X16712" t="str">
            <v>A02</v>
          </cell>
        </row>
        <row r="16713">
          <cell r="A16713" t="str">
            <v>96514</v>
          </cell>
          <cell r="B16713" t="str">
            <v>1512175</v>
          </cell>
          <cell r="C16713" t="str">
            <v>Fleet FCW Deposit #9429035661</v>
          </cell>
          <cell r="D16713">
            <v>0</v>
          </cell>
          <cell r="E16713">
            <v>0</v>
          </cell>
          <cell r="F16713" t="str">
            <v>C</v>
          </cell>
          <cell r="G16713">
            <v>17954927.089000002</v>
          </cell>
          <cell r="H16713">
            <v>39355</v>
          </cell>
          <cell r="I16713" t="str">
            <v>Balance Sheet</v>
          </cell>
          <cell r="J16713" t="str">
            <v>Assets</v>
          </cell>
          <cell r="K16713" t="str">
            <v>1 - Assets-08 Cash and Short Term Investments</v>
          </cell>
          <cell r="L16713" t="str">
            <v>CORE</v>
          </cell>
          <cell r="M16713" t="str">
            <v>W. Skinner</v>
          </cell>
          <cell r="N16713" t="str">
            <v>First Commonwealth Ins. Co.</v>
          </cell>
          <cell r="O16713" t="e">
            <v>#N/A</v>
          </cell>
          <cell r="P16713" t="str">
            <v>N/A</v>
          </cell>
          <cell r="Q16713" t="str">
            <v>A05</v>
          </cell>
          <cell r="R16713" t="str">
            <v>Cash and short term investments</v>
          </cell>
          <cell r="S16713" t="str">
            <v>Cash &amp; cash equivalent</v>
          </cell>
          <cell r="T16713" t="str">
            <v>01-Assets</v>
          </cell>
          <cell r="U16713" t="str">
            <v>A03</v>
          </cell>
          <cell r="V16713" t="str">
            <v>Cash</v>
          </cell>
          <cell r="W16713" t="str">
            <v>01-Cash and invested assets</v>
          </cell>
          <cell r="X16713" t="str">
            <v>A02</v>
          </cell>
        </row>
        <row r="16714">
          <cell r="A16714" t="str">
            <v>96514</v>
          </cell>
          <cell r="B16714" t="str">
            <v>1512175</v>
          </cell>
          <cell r="C16714" t="str">
            <v>Fleet FCW Deposit #9429035661</v>
          </cell>
          <cell r="D16714" t="str">
            <v>63200</v>
          </cell>
          <cell r="E16714">
            <v>0</v>
          </cell>
          <cell r="F16714" t="str">
            <v>C</v>
          </cell>
          <cell r="G16714">
            <v>-8170999</v>
          </cell>
          <cell r="H16714">
            <v>39355</v>
          </cell>
          <cell r="I16714" t="str">
            <v>Balance Sheet</v>
          </cell>
          <cell r="J16714" t="str">
            <v>Assets</v>
          </cell>
          <cell r="K16714" t="str">
            <v>1 - Assets-08 Cash and Short Term Investments</v>
          </cell>
          <cell r="L16714" t="str">
            <v>CORE</v>
          </cell>
          <cell r="M16714" t="str">
            <v>W. Skinner</v>
          </cell>
          <cell r="N16714" t="str">
            <v>First Commonwealth Ins. Co.</v>
          </cell>
          <cell r="O16714" t="e">
            <v>#N/A</v>
          </cell>
          <cell r="P16714" t="str">
            <v>N/A</v>
          </cell>
          <cell r="Q16714" t="str">
            <v>A05</v>
          </cell>
          <cell r="R16714" t="str">
            <v>Cash and short term investments</v>
          </cell>
          <cell r="S16714" t="str">
            <v>Cash &amp; cash equivalent</v>
          </cell>
          <cell r="T16714" t="str">
            <v>01-Assets</v>
          </cell>
          <cell r="U16714" t="str">
            <v>A03</v>
          </cell>
          <cell r="V16714" t="str">
            <v>Cash</v>
          </cell>
          <cell r="W16714" t="str">
            <v>01-Cash and invested assets</v>
          </cell>
          <cell r="X16714" t="str">
            <v>A02</v>
          </cell>
        </row>
        <row r="16715">
          <cell r="A16715" t="str">
            <v>96514</v>
          </cell>
          <cell r="B16715" t="str">
            <v>1512205</v>
          </cell>
          <cell r="C16715" t="str">
            <v>Fleet FCW Disburse # 69733</v>
          </cell>
          <cell r="D16715">
            <v>0</v>
          </cell>
          <cell r="E16715">
            <v>0</v>
          </cell>
          <cell r="F16715" t="str">
            <v>C</v>
          </cell>
          <cell r="G16715">
            <v>-1138307.23</v>
          </cell>
          <cell r="H16715">
            <v>39355</v>
          </cell>
          <cell r="I16715" t="str">
            <v>Balance Sheet</v>
          </cell>
          <cell r="J16715" t="str">
            <v>Assets</v>
          </cell>
          <cell r="K16715" t="str">
            <v>1 - Assets-08 Cash and Short Term Investments</v>
          </cell>
          <cell r="L16715" t="str">
            <v>CORE</v>
          </cell>
          <cell r="M16715" t="str">
            <v>W. Skinner</v>
          </cell>
          <cell r="N16715" t="str">
            <v>First Commonwealth Ins. Co.</v>
          </cell>
          <cell r="O16715" t="e">
            <v>#N/A</v>
          </cell>
          <cell r="P16715" t="str">
            <v>N/A</v>
          </cell>
          <cell r="Q16715" t="str">
            <v>A05</v>
          </cell>
          <cell r="R16715" t="str">
            <v>Cash and short term investments</v>
          </cell>
          <cell r="S16715" t="str">
            <v>Cash &amp; cash equivalent</v>
          </cell>
          <cell r="T16715" t="str">
            <v>01-Assets</v>
          </cell>
          <cell r="U16715" t="str">
            <v>A03</v>
          </cell>
          <cell r="V16715" t="str">
            <v>Cash</v>
          </cell>
          <cell r="W16715" t="str">
            <v>01-Cash and invested assets</v>
          </cell>
          <cell r="X16715" t="str">
            <v>A02</v>
          </cell>
        </row>
        <row r="16716">
          <cell r="A16716" t="str">
            <v>96514</v>
          </cell>
          <cell r="B16716" t="str">
            <v>1512205</v>
          </cell>
          <cell r="C16716" t="str">
            <v>Fleet FCW Disburse # 69733</v>
          </cell>
          <cell r="D16716" t="str">
            <v>99999</v>
          </cell>
          <cell r="E16716">
            <v>0</v>
          </cell>
          <cell r="F16716" t="str">
            <v>C</v>
          </cell>
          <cell r="G16716">
            <v>9378.2900000000009</v>
          </cell>
          <cell r="H16716">
            <v>39355</v>
          </cell>
          <cell r="I16716" t="str">
            <v>Balance Sheet</v>
          </cell>
          <cell r="J16716" t="str">
            <v>Assets</v>
          </cell>
          <cell r="K16716" t="str">
            <v>1 - Assets-08 Cash and Short Term Investments</v>
          </cell>
          <cell r="L16716" t="str">
            <v>CORE</v>
          </cell>
          <cell r="M16716" t="str">
            <v>W. Skinner</v>
          </cell>
          <cell r="N16716" t="str">
            <v>First Commonwealth Ins. Co.</v>
          </cell>
          <cell r="O16716" t="e">
            <v>#N/A</v>
          </cell>
          <cell r="P16716" t="str">
            <v>N/A</v>
          </cell>
          <cell r="Q16716" t="str">
            <v>A05</v>
          </cell>
          <cell r="R16716" t="str">
            <v>Cash and short term investments</v>
          </cell>
          <cell r="S16716" t="str">
            <v>Cash &amp; cash equivalent</v>
          </cell>
          <cell r="T16716" t="str">
            <v>01-Assets</v>
          </cell>
          <cell r="U16716" t="str">
            <v>A03</v>
          </cell>
          <cell r="V16716" t="str">
            <v>Cash</v>
          </cell>
          <cell r="W16716" t="str">
            <v>01-Cash and invested assets</v>
          </cell>
          <cell r="X16716" t="str">
            <v>A02</v>
          </cell>
        </row>
        <row r="16717">
          <cell r="A16717" t="str">
            <v>96514</v>
          </cell>
          <cell r="B16717" t="str">
            <v>4504800</v>
          </cell>
          <cell r="C16717" t="str">
            <v>Franchise/Income Tax-C Year</v>
          </cell>
          <cell r="D16717" t="str">
            <v>63710</v>
          </cell>
          <cell r="E16717">
            <v>0</v>
          </cell>
          <cell r="F16717" t="str">
            <v>C</v>
          </cell>
          <cell r="G16717">
            <v>268991</v>
          </cell>
          <cell r="H16717">
            <v>39355</v>
          </cell>
          <cell r="I16717" t="str">
            <v>Income Statement</v>
          </cell>
          <cell r="J16717" t="str">
            <v>GA Expenses</v>
          </cell>
          <cell r="K16717" t="str">
            <v>5 - Expense-06 Taxes Other than FIT</v>
          </cell>
          <cell r="L16717" t="str">
            <v>CORE</v>
          </cell>
          <cell r="M16717" t="str">
            <v>J. Recanatini</v>
          </cell>
          <cell r="N16717" t="str">
            <v>First Commonwealth Ins. Co.</v>
          </cell>
          <cell r="O16717" t="str">
            <v>FCW - Illinois HMO</v>
          </cell>
          <cell r="P16717" t="str">
            <v>N/A</v>
          </cell>
          <cell r="Q16717" t="str">
            <v>O21</v>
          </cell>
          <cell r="R16717" t="str">
            <v>General Administrative Expenses</v>
          </cell>
          <cell r="S16717" t="str">
            <v>Other operating costs and expenses</v>
          </cell>
          <cell r="T16717" t="str">
            <v>05-Expenses</v>
          </cell>
          <cell r="U16717" t="str">
            <v>EX02</v>
          </cell>
          <cell r="V16717" t="str">
            <v>General and administrative expenses</v>
          </cell>
          <cell r="W16717" t="str">
            <v>07-Benefits and expenses</v>
          </cell>
          <cell r="X16717" t="str">
            <v>Ex02</v>
          </cell>
        </row>
        <row r="16718">
          <cell r="A16718" t="str">
            <v>96514</v>
          </cell>
          <cell r="B16718" t="str">
            <v>4504805</v>
          </cell>
          <cell r="C16718" t="str">
            <v>Franchise/Income Tax-P Year</v>
          </cell>
          <cell r="D16718" t="str">
            <v>63710</v>
          </cell>
          <cell r="E16718">
            <v>0</v>
          </cell>
          <cell r="F16718" t="str">
            <v>C</v>
          </cell>
          <cell r="G16718">
            <v>-55943</v>
          </cell>
          <cell r="H16718">
            <v>39355</v>
          </cell>
          <cell r="I16718" t="str">
            <v>Income Statement</v>
          </cell>
          <cell r="J16718" t="str">
            <v>GA Expenses</v>
          </cell>
          <cell r="K16718" t="str">
            <v>5 - Expense-06 Taxes Other than FIT</v>
          </cell>
          <cell r="L16718" t="str">
            <v>CORE</v>
          </cell>
          <cell r="M16718" t="str">
            <v>J. Recanatini</v>
          </cell>
          <cell r="N16718" t="str">
            <v>First Commonwealth Ins. Co.</v>
          </cell>
          <cell r="O16718" t="str">
            <v>FCW - Illinois HMO</v>
          </cell>
          <cell r="P16718" t="str">
            <v>N/A</v>
          </cell>
          <cell r="Q16718" t="str">
            <v>O21</v>
          </cell>
          <cell r="R16718" t="str">
            <v>General Administrative Expenses</v>
          </cell>
          <cell r="S16718" t="str">
            <v>Other operating costs and expenses</v>
          </cell>
          <cell r="T16718" t="str">
            <v>05-Expenses</v>
          </cell>
          <cell r="U16718" t="str">
            <v>EX02</v>
          </cell>
          <cell r="V16718" t="str">
            <v>General and administrative expenses</v>
          </cell>
          <cell r="W16718" t="str">
            <v>07-Benefits and expenses</v>
          </cell>
          <cell r="X16718" t="str">
            <v>Ex02</v>
          </cell>
        </row>
        <row r="16719">
          <cell r="A16719" t="str">
            <v>96514</v>
          </cell>
          <cell r="B16719" t="str">
            <v>5001000</v>
          </cell>
          <cell r="C16719" t="str">
            <v>Gross Paid In Capital</v>
          </cell>
          <cell r="D16719" t="str">
            <v>63200</v>
          </cell>
          <cell r="E16719" t="str">
            <v>96123</v>
          </cell>
          <cell r="F16719" t="str">
            <v>C</v>
          </cell>
          <cell r="G16719">
            <v>-1000000</v>
          </cell>
          <cell r="H16719">
            <v>39355</v>
          </cell>
          <cell r="I16719" t="str">
            <v>Balance Sheet</v>
          </cell>
          <cell r="J16719" t="str">
            <v>Surplus</v>
          </cell>
          <cell r="K16719" t="str">
            <v>3 - Surplus-02 Retained Earnings/Unassigned Surplus</v>
          </cell>
          <cell r="L16719" t="str">
            <v>CORE</v>
          </cell>
          <cell r="M16719" t="str">
            <v>K. Lenaghan</v>
          </cell>
          <cell r="N16719" t="str">
            <v>First Commonwealth Ins. Co.</v>
          </cell>
          <cell r="O16719" t="e">
            <v>#N/A</v>
          </cell>
          <cell r="P16719">
            <v>39462</v>
          </cell>
          <cell r="Q16719" t="str">
            <v>L26</v>
          </cell>
          <cell r="R16719" t="str">
            <v>Gross Paid In and Contributed Surplus</v>
          </cell>
          <cell r="S16719" t="str">
            <v>Capital in excess of par value</v>
          </cell>
          <cell r="T16719" t="str">
            <v>03-Equity</v>
          </cell>
          <cell r="U16719" t="str">
            <v>E02</v>
          </cell>
          <cell r="V16719" t="str">
            <v>Gross paid-in and contributed surplus</v>
          </cell>
          <cell r="W16719" t="str">
            <v>05-Capital and surplus</v>
          </cell>
          <cell r="X16719" t="str">
            <v>E02</v>
          </cell>
        </row>
        <row r="16720">
          <cell r="A16720" t="str">
            <v>96514</v>
          </cell>
          <cell r="B16720" t="str">
            <v>4415405</v>
          </cell>
          <cell r="C16720" t="str">
            <v>Grp Clm Cost Contnmt Fee-Dentl</v>
          </cell>
          <cell r="D16720" t="str">
            <v>63715</v>
          </cell>
          <cell r="E16720">
            <v>0</v>
          </cell>
          <cell r="F16720" t="str">
            <v>C</v>
          </cell>
          <cell r="G16720">
            <v>0</v>
          </cell>
          <cell r="H16720">
            <v>39355</v>
          </cell>
          <cell r="I16720" t="str">
            <v>Income Statement</v>
          </cell>
          <cell r="J16720" t="str">
            <v>GA Expenses</v>
          </cell>
          <cell r="K16720" t="str">
            <v>5 - Expense-05 Home Office Expenses</v>
          </cell>
          <cell r="L16720" t="str">
            <v>CORE</v>
          </cell>
          <cell r="M16720" t="str">
            <v>Wong A.</v>
          </cell>
          <cell r="N16720" t="str">
            <v>First Commonwealth Ins. Co.</v>
          </cell>
          <cell r="O16720" t="str">
            <v>FCW - Illinois PPO</v>
          </cell>
          <cell r="P16720" t="str">
            <v>N/A</v>
          </cell>
          <cell r="Q16720" t="str">
            <v>O21</v>
          </cell>
          <cell r="R16720" t="str">
            <v>General Administrative Expenses</v>
          </cell>
          <cell r="S16720" t="str">
            <v>Other operating costs and expenses</v>
          </cell>
          <cell r="T16720" t="str">
            <v>05-Expenses</v>
          </cell>
          <cell r="U16720" t="str">
            <v>EX02</v>
          </cell>
          <cell r="V16720" t="str">
            <v>General and administrative expenses</v>
          </cell>
          <cell r="W16720" t="str">
            <v>07-Benefits and expenses</v>
          </cell>
          <cell r="X16720" t="str">
            <v>Ex02</v>
          </cell>
        </row>
        <row r="16721">
          <cell r="A16721" t="str">
            <v>96514</v>
          </cell>
          <cell r="B16721" t="str">
            <v>4507320</v>
          </cell>
          <cell r="C16721" t="str">
            <v>Guaranty Associat Fees-Class A</v>
          </cell>
          <cell r="D16721" t="str">
            <v>63710</v>
          </cell>
          <cell r="E16721">
            <v>0</v>
          </cell>
          <cell r="F16721" t="str">
            <v>C</v>
          </cell>
          <cell r="G16721">
            <v>82773.45</v>
          </cell>
          <cell r="H16721">
            <v>39355</v>
          </cell>
          <cell r="I16721" t="str">
            <v>Income Statement</v>
          </cell>
          <cell r="J16721" t="str">
            <v>GA Expenses</v>
          </cell>
          <cell r="K16721" t="str">
            <v>5 - Expense-06 Taxes Other than FIT</v>
          </cell>
          <cell r="L16721" t="str">
            <v>CORE</v>
          </cell>
          <cell r="M16721" t="str">
            <v>K. Lenaghan</v>
          </cell>
          <cell r="N16721" t="str">
            <v>First Commonwealth Ins. Co.</v>
          </cell>
          <cell r="O16721" t="str">
            <v>FCW - Illinois HMO</v>
          </cell>
          <cell r="P16721">
            <v>39458</v>
          </cell>
          <cell r="Q16721" t="str">
            <v>O21</v>
          </cell>
          <cell r="R16721" t="str">
            <v>General Administrative Expenses</v>
          </cell>
          <cell r="S16721" t="str">
            <v>Other operating costs and expenses</v>
          </cell>
          <cell r="T16721" t="str">
            <v>05-Expenses</v>
          </cell>
          <cell r="U16721" t="str">
            <v>EX02</v>
          </cell>
          <cell r="V16721" t="str">
            <v>General and administrative expenses</v>
          </cell>
          <cell r="W16721" t="str">
            <v>07-Benefits and expenses</v>
          </cell>
          <cell r="X16721" t="str">
            <v>Ex02</v>
          </cell>
        </row>
        <row r="16722">
          <cell r="A16722" t="str">
            <v>96514</v>
          </cell>
          <cell r="B16722" t="str">
            <v>2530125</v>
          </cell>
          <cell r="C16722" t="str">
            <v>H.O. Exp Liab Claim Res Prov</v>
          </cell>
          <cell r="D16722" t="str">
            <v>63715</v>
          </cell>
          <cell r="E16722">
            <v>0</v>
          </cell>
          <cell r="F16722" t="str">
            <v>C</v>
          </cell>
          <cell r="G16722">
            <v>-102493.15399999999</v>
          </cell>
          <cell r="H16722">
            <v>39355</v>
          </cell>
          <cell r="I16722" t="str">
            <v>Balance Sheet</v>
          </cell>
          <cell r="J16722" t="str">
            <v>Liabilities</v>
          </cell>
          <cell r="K16722" t="str">
            <v>2 - Liabilities-03.1 Unpaid claims adjustment expenses</v>
          </cell>
          <cell r="L16722" t="str">
            <v>CORE</v>
          </cell>
          <cell r="M16722" t="str">
            <v>K. Lenaghan</v>
          </cell>
          <cell r="N16722" t="str">
            <v>First Commonwealth Ins. Co.</v>
          </cell>
          <cell r="O16722" t="str">
            <v>FCW - Illinois PPO</v>
          </cell>
          <cell r="P16722">
            <v>39462</v>
          </cell>
          <cell r="Q16722" t="str">
            <v>L03</v>
          </cell>
          <cell r="R16722" t="str">
            <v>Unpaid claims adjustment expenses</v>
          </cell>
          <cell r="S16722" t="str">
            <v>Accrued exp &amp; other liabilities</v>
          </cell>
          <cell r="T16722" t="str">
            <v>02-liabilities</v>
          </cell>
          <cell r="U16722" t="str">
            <v>L04</v>
          </cell>
          <cell r="V16722" t="str">
            <v>General expenses due or accrued</v>
          </cell>
          <cell r="W16722" t="str">
            <v>04-Liabilities</v>
          </cell>
          <cell r="X16722" t="str">
            <v>L04</v>
          </cell>
        </row>
        <row r="16723">
          <cell r="A16723" t="str">
            <v>96514</v>
          </cell>
          <cell r="B16723" t="str">
            <v>2530125</v>
          </cell>
          <cell r="C16723" t="str">
            <v>H.O. Exp Liab Claim Res Prov</v>
          </cell>
          <cell r="D16723" t="str">
            <v>63715</v>
          </cell>
          <cell r="E16723">
            <v>0</v>
          </cell>
          <cell r="F16723" t="str">
            <v>S</v>
          </cell>
          <cell r="G16723">
            <v>0</v>
          </cell>
          <cell r="H16723">
            <v>39355</v>
          </cell>
          <cell r="I16723" t="str">
            <v>Balance Sheet</v>
          </cell>
          <cell r="J16723" t="str">
            <v>Liabilities</v>
          </cell>
          <cell r="K16723" t="str">
            <v>2 - Liabilities-03.1 Unpaid claims adjustment expenses</v>
          </cell>
          <cell r="L16723" t="str">
            <v>STAT</v>
          </cell>
          <cell r="M16723" t="str">
            <v>K. Lenaghan</v>
          </cell>
          <cell r="N16723" t="str">
            <v>First Commonwealth Ins. Co.</v>
          </cell>
          <cell r="O16723" t="str">
            <v>FCW - Illinois PPO</v>
          </cell>
          <cell r="P16723">
            <v>39462</v>
          </cell>
          <cell r="Q16723" t="str">
            <v>L03</v>
          </cell>
          <cell r="R16723" t="str">
            <v>Unpaid claims adjustment expenses</v>
          </cell>
          <cell r="S16723" t="str">
            <v>Accrued exp &amp; other liabilities</v>
          </cell>
          <cell r="T16723" t="str">
            <v>02-liabilities</v>
          </cell>
          <cell r="U16723" t="str">
            <v>L04</v>
          </cell>
          <cell r="V16723" t="str">
            <v>General expenses due or accrued</v>
          </cell>
          <cell r="W16723" t="str">
            <v>04-Liabilities</v>
          </cell>
          <cell r="X16723" t="str">
            <v>L04</v>
          </cell>
        </row>
        <row r="16724">
          <cell r="A16724" t="str">
            <v>96514</v>
          </cell>
          <cell r="B16724" t="str">
            <v>2530115</v>
          </cell>
          <cell r="C16724" t="str">
            <v>H.O. Expense Liab Ex Grp Sales</v>
          </cell>
          <cell r="D16724" t="str">
            <v>63710</v>
          </cell>
          <cell r="E16724">
            <v>0</v>
          </cell>
          <cell r="F16724" t="str">
            <v>C</v>
          </cell>
          <cell r="G16724">
            <v>-162710</v>
          </cell>
          <cell r="H16724">
            <v>39355</v>
          </cell>
          <cell r="I16724" t="str">
            <v>Balance Sheet</v>
          </cell>
          <cell r="J16724" t="str">
            <v>Liabilities</v>
          </cell>
          <cell r="K16724" t="str">
            <v>2 - Liabilities-07 Accrued Expenses, Taxes &amp; Commissions</v>
          </cell>
          <cell r="L16724" t="str">
            <v>CORE</v>
          </cell>
          <cell r="M16724" t="str">
            <v>A. Li</v>
          </cell>
          <cell r="N16724" t="str">
            <v>First Commonwealth Ins. Co.</v>
          </cell>
          <cell r="O16724" t="str">
            <v>FCW - Illinois HMO</v>
          </cell>
          <cell r="P16724">
            <v>39462</v>
          </cell>
          <cell r="Q16724" t="str">
            <v>L09</v>
          </cell>
          <cell r="R16724" t="str">
            <v>General Expenses Due or Accrued</v>
          </cell>
          <cell r="S16724" t="str">
            <v>Accrued exp &amp; other liabilities</v>
          </cell>
          <cell r="T16724" t="str">
            <v>02-liabilities</v>
          </cell>
          <cell r="U16724" t="str">
            <v>L04</v>
          </cell>
          <cell r="V16724" t="str">
            <v>General expenses due or accrued</v>
          </cell>
          <cell r="W16724" t="str">
            <v>04-Liabilities</v>
          </cell>
          <cell r="X16724" t="str">
            <v>L04</v>
          </cell>
        </row>
        <row r="16725">
          <cell r="A16725" t="str">
            <v>96514</v>
          </cell>
          <cell r="B16725" t="str">
            <v>2530000</v>
          </cell>
          <cell r="C16725" t="str">
            <v>HO Exp Accts Pay Module Only</v>
          </cell>
          <cell r="D16725" t="str">
            <v>99999</v>
          </cell>
          <cell r="E16725">
            <v>0</v>
          </cell>
          <cell r="F16725" t="str">
            <v>C</v>
          </cell>
          <cell r="G16725">
            <v>0</v>
          </cell>
          <cell r="H16725">
            <v>39355</v>
          </cell>
          <cell r="I16725" t="str">
            <v>Balance Sheet</v>
          </cell>
          <cell r="J16725" t="str">
            <v>Liabilities</v>
          </cell>
          <cell r="K16725" t="str">
            <v>2 - Liabilities-07 Accrued Expenses, Taxes &amp; Commissions</v>
          </cell>
          <cell r="L16725" t="str">
            <v>CORE</v>
          </cell>
          <cell r="M16725" t="str">
            <v>A. Li</v>
          </cell>
          <cell r="N16725" t="str">
            <v>First Commonwealth Ins. Co.</v>
          </cell>
          <cell r="O16725" t="e">
            <v>#N/A</v>
          </cell>
          <cell r="P16725">
            <v>39462</v>
          </cell>
          <cell r="Q16725" t="str">
            <v>L09</v>
          </cell>
          <cell r="R16725" t="str">
            <v>General Expenses Due or Accrued</v>
          </cell>
          <cell r="S16725" t="str">
            <v>Accrued exp &amp; other liabilities</v>
          </cell>
          <cell r="T16725" t="str">
            <v>02-liabilities</v>
          </cell>
          <cell r="U16725" t="str">
            <v>L04</v>
          </cell>
          <cell r="V16725" t="str">
            <v>General expenses due or accrued</v>
          </cell>
          <cell r="W16725" t="str">
            <v>04-Liabilities</v>
          </cell>
          <cell r="X16725" t="str">
            <v>L04</v>
          </cell>
        </row>
        <row r="16726">
          <cell r="A16726" t="str">
            <v>96514</v>
          </cell>
          <cell r="B16726" t="str">
            <v>1910030</v>
          </cell>
          <cell r="C16726" t="str">
            <v>I/C Amount Due-Premiums</v>
          </cell>
          <cell r="D16726" t="str">
            <v>63705</v>
          </cell>
          <cell r="E16726" t="str">
            <v>00077</v>
          </cell>
          <cell r="F16726" t="str">
            <v>C</v>
          </cell>
          <cell r="G16726">
            <v>71411.55</v>
          </cell>
          <cell r="H16726">
            <v>39355</v>
          </cell>
          <cell r="I16726" t="str">
            <v>Balance Sheet</v>
          </cell>
          <cell r="J16726" t="str">
            <v>Assets</v>
          </cell>
          <cell r="K16726" t="str">
            <v>1 - Assets-16 Other Assets</v>
          </cell>
          <cell r="L16726" t="str">
            <v>CORE</v>
          </cell>
          <cell r="M16726" t="str">
            <v>G.Timko</v>
          </cell>
          <cell r="N16726" t="str">
            <v>First Commonwealth Ins. Co.</v>
          </cell>
          <cell r="O16726" t="str">
            <v>FCW - Illinois Indemnity</v>
          </cell>
          <cell r="P16726" t="str">
            <v>GCSA</v>
          </cell>
          <cell r="Q16726" t="str">
            <v>A21</v>
          </cell>
          <cell r="R16726" t="str">
            <v>Receivables from Parent, Subsidiaries and Affiliates</v>
          </cell>
          <cell r="S16726" t="str">
            <v>Amount Due to Guardian</v>
          </cell>
          <cell r="T16726" t="str">
            <v>02-Liabilities</v>
          </cell>
          <cell r="U16726" t="str">
            <v>L03</v>
          </cell>
          <cell r="V16726" t="str">
            <v>Amounts due from or to parent and affiliates (See separate analysis)</v>
          </cell>
          <cell r="W16726" t="str">
            <v>03-Assets or Liabilities</v>
          </cell>
          <cell r="X16726" t="str">
            <v>A07 or L06</v>
          </cell>
        </row>
        <row r="16727">
          <cell r="A16727" t="str">
            <v>96514</v>
          </cell>
          <cell r="B16727" t="str">
            <v>1910030</v>
          </cell>
          <cell r="C16727" t="str">
            <v>I/C Amount Due-Premiums</v>
          </cell>
          <cell r="D16727" t="str">
            <v>63705</v>
          </cell>
          <cell r="E16727" t="str">
            <v>00077</v>
          </cell>
          <cell r="F16727" t="str">
            <v>C</v>
          </cell>
          <cell r="G16727">
            <v>-174277.15</v>
          </cell>
          <cell r="H16727">
            <v>39355</v>
          </cell>
          <cell r="I16727" t="str">
            <v>Balance Sheet</v>
          </cell>
          <cell r="J16727" t="str">
            <v>Assets</v>
          </cell>
          <cell r="K16727" t="str">
            <v>1 - Assets-16 Other Assets</v>
          </cell>
          <cell r="L16727" t="str">
            <v>CORE</v>
          </cell>
          <cell r="M16727" t="str">
            <v>G.Timko</v>
          </cell>
          <cell r="N16727" t="str">
            <v>First Commonwealth Ins. Co.</v>
          </cell>
          <cell r="O16727" t="str">
            <v>FCW - Illinois Indemnity</v>
          </cell>
          <cell r="P16727" t="str">
            <v>GCSA</v>
          </cell>
          <cell r="Q16727" t="str">
            <v>A21</v>
          </cell>
          <cell r="R16727" t="str">
            <v>Receivables from Parent, Subsidiaries and Affiliates</v>
          </cell>
          <cell r="S16727" t="str">
            <v>Amount Due to Guardian</v>
          </cell>
          <cell r="T16727" t="str">
            <v>02-Liabilities</v>
          </cell>
          <cell r="U16727" t="str">
            <v>L03</v>
          </cell>
          <cell r="V16727" t="str">
            <v>Amounts due from or to parent and affiliates (See separate analysis)</v>
          </cell>
          <cell r="W16727" t="str">
            <v>03-Assets or Liabilities</v>
          </cell>
          <cell r="X16727" t="str">
            <v>A07 or L06</v>
          </cell>
        </row>
        <row r="16728">
          <cell r="A16728" t="str">
            <v>96514</v>
          </cell>
          <cell r="B16728" t="str">
            <v>1910030</v>
          </cell>
          <cell r="C16728" t="str">
            <v>I/C Amount Due-Premiums</v>
          </cell>
          <cell r="D16728" t="str">
            <v>63705</v>
          </cell>
          <cell r="E16728" t="str">
            <v>00077</v>
          </cell>
          <cell r="F16728" t="str">
            <v>C</v>
          </cell>
          <cell r="G16728">
            <v>20968.330000000002</v>
          </cell>
          <cell r="H16728">
            <v>39355</v>
          </cell>
          <cell r="I16728" t="str">
            <v>Balance Sheet</v>
          </cell>
          <cell r="J16728" t="str">
            <v>Assets</v>
          </cell>
          <cell r="K16728" t="str">
            <v>1 - Assets-16 Other Assets</v>
          </cell>
          <cell r="L16728" t="str">
            <v>CORE</v>
          </cell>
          <cell r="M16728" t="str">
            <v>G.Timko</v>
          </cell>
          <cell r="N16728" t="str">
            <v>First Commonwealth Ins. Co.</v>
          </cell>
          <cell r="O16728" t="str">
            <v>FCW - Illinois Indemnity</v>
          </cell>
          <cell r="P16728" t="str">
            <v>GCSA</v>
          </cell>
          <cell r="Q16728" t="str">
            <v>A21</v>
          </cell>
          <cell r="R16728" t="str">
            <v>Receivables from Parent, Subsidiaries and Affiliates</v>
          </cell>
          <cell r="S16728" t="str">
            <v>Amount Due to Guardian</v>
          </cell>
          <cell r="T16728" t="str">
            <v>02-Liabilities</v>
          </cell>
          <cell r="U16728" t="str">
            <v>L03</v>
          </cell>
          <cell r="V16728" t="str">
            <v>Amounts due from or to parent and affiliates (See separate analysis)</v>
          </cell>
          <cell r="W16728" t="str">
            <v>03-Assets or Liabilities</v>
          </cell>
          <cell r="X16728" t="str">
            <v>A07 or L06</v>
          </cell>
        </row>
        <row r="16729">
          <cell r="A16729" t="str">
            <v>96514</v>
          </cell>
          <cell r="B16729" t="str">
            <v>1910030</v>
          </cell>
          <cell r="C16729" t="str">
            <v>I/C Amount Due-Premiums</v>
          </cell>
          <cell r="D16729" t="str">
            <v>63705</v>
          </cell>
          <cell r="E16729" t="str">
            <v>00077</v>
          </cell>
          <cell r="F16729" t="str">
            <v>C</v>
          </cell>
          <cell r="G16729">
            <v>7354.98</v>
          </cell>
          <cell r="H16729">
            <v>39355</v>
          </cell>
          <cell r="I16729" t="str">
            <v>Balance Sheet</v>
          </cell>
          <cell r="J16729" t="str">
            <v>Assets</v>
          </cell>
          <cell r="K16729" t="str">
            <v>1 - Assets-16 Other Assets</v>
          </cell>
          <cell r="L16729" t="str">
            <v>CORE</v>
          </cell>
          <cell r="M16729" t="str">
            <v>G.Timko</v>
          </cell>
          <cell r="N16729" t="str">
            <v>First Commonwealth Ins. Co.</v>
          </cell>
          <cell r="O16729" t="str">
            <v>FCW - Illinois Indemnity</v>
          </cell>
          <cell r="P16729" t="str">
            <v>GCSA</v>
          </cell>
          <cell r="Q16729" t="str">
            <v>A21</v>
          </cell>
          <cell r="R16729" t="str">
            <v>Receivables from Parent, Subsidiaries and Affiliates</v>
          </cell>
          <cell r="S16729" t="str">
            <v>Amount Due to Guardian</v>
          </cell>
          <cell r="T16729" t="str">
            <v>02-Liabilities</v>
          </cell>
          <cell r="U16729" t="str">
            <v>L03</v>
          </cell>
          <cell r="V16729" t="str">
            <v>Amounts due from or to parent and affiliates (See separate analysis)</v>
          </cell>
          <cell r="W16729" t="str">
            <v>03-Assets or Liabilities</v>
          </cell>
          <cell r="X16729" t="str">
            <v>A07 or L06</v>
          </cell>
        </row>
        <row r="16730">
          <cell r="A16730" t="str">
            <v>96514</v>
          </cell>
          <cell r="B16730" t="str">
            <v>1910030</v>
          </cell>
          <cell r="C16730" t="str">
            <v>I/C Amount Due-Premiums</v>
          </cell>
          <cell r="D16730" t="str">
            <v>63705</v>
          </cell>
          <cell r="E16730" t="str">
            <v>00077</v>
          </cell>
          <cell r="F16730" t="str">
            <v>C</v>
          </cell>
          <cell r="G16730">
            <v>32837.120000000003</v>
          </cell>
          <cell r="H16730">
            <v>39355</v>
          </cell>
          <cell r="I16730" t="str">
            <v>Balance Sheet</v>
          </cell>
          <cell r="J16730" t="str">
            <v>Assets</v>
          </cell>
          <cell r="K16730" t="str">
            <v>1 - Assets-16 Other Assets</v>
          </cell>
          <cell r="L16730" t="str">
            <v>CORE</v>
          </cell>
          <cell r="M16730" t="str">
            <v>G.Timko</v>
          </cell>
          <cell r="N16730" t="str">
            <v>First Commonwealth Ins. Co.</v>
          </cell>
          <cell r="O16730" t="str">
            <v>FCW - Illinois Indemnity</v>
          </cell>
          <cell r="P16730" t="str">
            <v>GCSA</v>
          </cell>
          <cell r="Q16730" t="str">
            <v>A21</v>
          </cell>
          <cell r="R16730" t="str">
            <v>Receivables from Parent, Subsidiaries and Affiliates</v>
          </cell>
          <cell r="S16730" t="str">
            <v>Amount Due to Guardian</v>
          </cell>
          <cell r="T16730" t="str">
            <v>02-Liabilities</v>
          </cell>
          <cell r="U16730" t="str">
            <v>L03</v>
          </cell>
          <cell r="V16730" t="str">
            <v>Amounts due from or to parent and affiliates (See separate analysis)</v>
          </cell>
          <cell r="W16730" t="str">
            <v>03-Assets or Liabilities</v>
          </cell>
          <cell r="X16730" t="str">
            <v>A07 or L06</v>
          </cell>
        </row>
        <row r="16731">
          <cell r="A16731" t="str">
            <v>96514</v>
          </cell>
          <cell r="B16731" t="str">
            <v>1910030</v>
          </cell>
          <cell r="C16731" t="str">
            <v>I/C Amount Due-Premiums</v>
          </cell>
          <cell r="D16731" t="str">
            <v>63705</v>
          </cell>
          <cell r="E16731" t="str">
            <v>00077</v>
          </cell>
          <cell r="F16731" t="str">
            <v>C</v>
          </cell>
          <cell r="G16731">
            <v>61371.76</v>
          </cell>
          <cell r="H16731">
            <v>39355</v>
          </cell>
          <cell r="I16731" t="str">
            <v>Balance Sheet</v>
          </cell>
          <cell r="J16731" t="str">
            <v>Assets</v>
          </cell>
          <cell r="K16731" t="str">
            <v>1 - Assets-16 Other Assets</v>
          </cell>
          <cell r="L16731" t="str">
            <v>CORE</v>
          </cell>
          <cell r="M16731" t="str">
            <v>G.Timko</v>
          </cell>
          <cell r="N16731" t="str">
            <v>First Commonwealth Ins. Co.</v>
          </cell>
          <cell r="O16731" t="str">
            <v>FCW - Illinois Indemnity</v>
          </cell>
          <cell r="P16731" t="str">
            <v>GCSA</v>
          </cell>
          <cell r="Q16731" t="str">
            <v>A21</v>
          </cell>
          <cell r="R16731" t="str">
            <v>Receivables from Parent, Subsidiaries and Affiliates</v>
          </cell>
          <cell r="S16731" t="str">
            <v>Amount Due to Guardian</v>
          </cell>
          <cell r="T16731" t="str">
            <v>02-Liabilities</v>
          </cell>
          <cell r="U16731" t="str">
            <v>L03</v>
          </cell>
          <cell r="V16731" t="str">
            <v>Amounts due from or to parent and affiliates (See separate analysis)</v>
          </cell>
          <cell r="W16731" t="str">
            <v>03-Assets or Liabilities</v>
          </cell>
          <cell r="X16731" t="str">
            <v>A07 or L06</v>
          </cell>
        </row>
        <row r="16732">
          <cell r="A16732" t="str">
            <v>96514</v>
          </cell>
          <cell r="B16732" t="str">
            <v>1910030</v>
          </cell>
          <cell r="C16732" t="str">
            <v>I/C Amount Due-Premiums</v>
          </cell>
          <cell r="D16732" t="str">
            <v>63710</v>
          </cell>
          <cell r="E16732" t="str">
            <v>00077</v>
          </cell>
          <cell r="F16732" t="str">
            <v>C</v>
          </cell>
          <cell r="G16732">
            <v>819115.39</v>
          </cell>
          <cell r="H16732">
            <v>39355</v>
          </cell>
          <cell r="I16732" t="str">
            <v>Balance Sheet</v>
          </cell>
          <cell r="J16732" t="str">
            <v>Assets</v>
          </cell>
          <cell r="K16732" t="str">
            <v>1 - Assets-16 Other Assets</v>
          </cell>
          <cell r="L16732" t="str">
            <v>CORE</v>
          </cell>
          <cell r="M16732" t="str">
            <v>G.Timko</v>
          </cell>
          <cell r="N16732" t="str">
            <v>First Commonwealth Ins. Co.</v>
          </cell>
          <cell r="O16732" t="str">
            <v>FCW - Illinois HMO</v>
          </cell>
          <cell r="P16732" t="str">
            <v>GCSA</v>
          </cell>
          <cell r="Q16732" t="str">
            <v>A21</v>
          </cell>
          <cell r="R16732" t="str">
            <v>Receivables from Parent, Subsidiaries and Affiliates</v>
          </cell>
          <cell r="S16732" t="str">
            <v>Amount Due to Guardian</v>
          </cell>
          <cell r="T16732" t="str">
            <v>02-Liabilities</v>
          </cell>
          <cell r="U16732" t="str">
            <v>L03</v>
          </cell>
          <cell r="V16732" t="str">
            <v>Amounts due from or to parent and affiliates (See separate analysis)</v>
          </cell>
          <cell r="W16732" t="str">
            <v>03-Assets or Liabilities</v>
          </cell>
          <cell r="X16732" t="str">
            <v>A07 or L06</v>
          </cell>
        </row>
        <row r="16733">
          <cell r="A16733" t="str">
            <v>96514</v>
          </cell>
          <cell r="B16733" t="str">
            <v>1910030</v>
          </cell>
          <cell r="C16733" t="str">
            <v>I/C Amount Due-Premiums</v>
          </cell>
          <cell r="D16733" t="str">
            <v>63710</v>
          </cell>
          <cell r="E16733" t="str">
            <v>00077</v>
          </cell>
          <cell r="F16733" t="str">
            <v>C</v>
          </cell>
          <cell r="G16733">
            <v>148390.04</v>
          </cell>
          <cell r="H16733">
            <v>39355</v>
          </cell>
          <cell r="I16733" t="str">
            <v>Balance Sheet</v>
          </cell>
          <cell r="J16733" t="str">
            <v>Assets</v>
          </cell>
          <cell r="K16733" t="str">
            <v>1 - Assets-16 Other Assets</v>
          </cell>
          <cell r="L16733" t="str">
            <v>CORE</v>
          </cell>
          <cell r="M16733" t="str">
            <v>G.Timko</v>
          </cell>
          <cell r="N16733" t="str">
            <v>First Commonwealth Ins. Co.</v>
          </cell>
          <cell r="O16733" t="str">
            <v>FCW - Illinois HMO</v>
          </cell>
          <cell r="P16733" t="str">
            <v>GCSA</v>
          </cell>
          <cell r="Q16733" t="str">
            <v>A21</v>
          </cell>
          <cell r="R16733" t="str">
            <v>Receivables from Parent, Subsidiaries and Affiliates</v>
          </cell>
          <cell r="S16733" t="str">
            <v>Amount Due to Guardian</v>
          </cell>
          <cell r="T16733" t="str">
            <v>02-Liabilities</v>
          </cell>
          <cell r="U16733" t="str">
            <v>L03</v>
          </cell>
          <cell r="V16733" t="str">
            <v>Amounts due from or to parent and affiliates (See separate analysis)</v>
          </cell>
          <cell r="W16733" t="str">
            <v>03-Assets or Liabilities</v>
          </cell>
          <cell r="X16733" t="str">
            <v>A07 or L06</v>
          </cell>
        </row>
        <row r="16734">
          <cell r="A16734" t="str">
            <v>96514</v>
          </cell>
          <cell r="B16734" t="str">
            <v>1910030</v>
          </cell>
          <cell r="C16734" t="str">
            <v>I/C Amount Due-Premiums</v>
          </cell>
          <cell r="D16734" t="str">
            <v>63710</v>
          </cell>
          <cell r="E16734" t="str">
            <v>00077</v>
          </cell>
          <cell r="F16734" t="str">
            <v>C</v>
          </cell>
          <cell r="G16734">
            <v>143921.12</v>
          </cell>
          <cell r="H16734">
            <v>39355</v>
          </cell>
          <cell r="I16734" t="str">
            <v>Balance Sheet</v>
          </cell>
          <cell r="J16734" t="str">
            <v>Assets</v>
          </cell>
          <cell r="K16734" t="str">
            <v>1 - Assets-16 Other Assets</v>
          </cell>
          <cell r="L16734" t="str">
            <v>CORE</v>
          </cell>
          <cell r="M16734" t="str">
            <v>G.Timko</v>
          </cell>
          <cell r="N16734" t="str">
            <v>First Commonwealth Ins. Co.</v>
          </cell>
          <cell r="O16734" t="str">
            <v>FCW - Illinois HMO</v>
          </cell>
          <cell r="P16734" t="str">
            <v>GCSA</v>
          </cell>
          <cell r="Q16734" t="str">
            <v>A21</v>
          </cell>
          <cell r="R16734" t="str">
            <v>Receivables from Parent, Subsidiaries and Affiliates</v>
          </cell>
          <cell r="S16734" t="str">
            <v>Amount Due to Guardian</v>
          </cell>
          <cell r="T16734" t="str">
            <v>02-Liabilities</v>
          </cell>
          <cell r="U16734" t="str">
            <v>L03</v>
          </cell>
          <cell r="V16734" t="str">
            <v>Amounts due from or to parent and affiliates (See separate analysis)</v>
          </cell>
          <cell r="W16734" t="str">
            <v>03-Assets or Liabilities</v>
          </cell>
          <cell r="X16734" t="str">
            <v>A07 or L06</v>
          </cell>
        </row>
        <row r="16735">
          <cell r="A16735" t="str">
            <v>96514</v>
          </cell>
          <cell r="B16735" t="str">
            <v>1910030</v>
          </cell>
          <cell r="C16735" t="str">
            <v>I/C Amount Due-Premiums</v>
          </cell>
          <cell r="D16735" t="str">
            <v>63710</v>
          </cell>
          <cell r="E16735" t="str">
            <v>00077</v>
          </cell>
          <cell r="F16735" t="str">
            <v>C</v>
          </cell>
          <cell r="G16735">
            <v>2835.12</v>
          </cell>
          <cell r="H16735">
            <v>39355</v>
          </cell>
          <cell r="I16735" t="str">
            <v>Balance Sheet</v>
          </cell>
          <cell r="J16735" t="str">
            <v>Assets</v>
          </cell>
          <cell r="K16735" t="str">
            <v>1 - Assets-16 Other Assets</v>
          </cell>
          <cell r="L16735" t="str">
            <v>CORE</v>
          </cell>
          <cell r="M16735" t="str">
            <v>G.Timko</v>
          </cell>
          <cell r="N16735" t="str">
            <v>First Commonwealth Ins. Co.</v>
          </cell>
          <cell r="O16735" t="str">
            <v>FCW - Illinois HMO</v>
          </cell>
          <cell r="P16735" t="str">
            <v>GCSA</v>
          </cell>
          <cell r="Q16735" t="str">
            <v>A21</v>
          </cell>
          <cell r="R16735" t="str">
            <v>Receivables from Parent, Subsidiaries and Affiliates</v>
          </cell>
          <cell r="S16735" t="str">
            <v>Amount Due to Guardian</v>
          </cell>
          <cell r="T16735" t="str">
            <v>02-Liabilities</v>
          </cell>
          <cell r="U16735" t="str">
            <v>L03</v>
          </cell>
          <cell r="V16735" t="str">
            <v>Amounts due from or to parent and affiliates (See separate analysis)</v>
          </cell>
          <cell r="W16735" t="str">
            <v>03-Assets or Liabilities</v>
          </cell>
          <cell r="X16735" t="str">
            <v>A07 or L06</v>
          </cell>
        </row>
        <row r="16736">
          <cell r="A16736" t="str">
            <v>96514</v>
          </cell>
          <cell r="B16736" t="str">
            <v>1910030</v>
          </cell>
          <cell r="C16736" t="str">
            <v>I/C Amount Due-Premiums</v>
          </cell>
          <cell r="D16736" t="str">
            <v>63710</v>
          </cell>
          <cell r="E16736" t="str">
            <v>00077</v>
          </cell>
          <cell r="F16736" t="str">
            <v>C</v>
          </cell>
          <cell r="G16736">
            <v>120315.14</v>
          </cell>
          <cell r="H16736">
            <v>39355</v>
          </cell>
          <cell r="I16736" t="str">
            <v>Balance Sheet</v>
          </cell>
          <cell r="J16736" t="str">
            <v>Assets</v>
          </cell>
          <cell r="K16736" t="str">
            <v>1 - Assets-16 Other Assets</v>
          </cell>
          <cell r="L16736" t="str">
            <v>CORE</v>
          </cell>
          <cell r="M16736" t="str">
            <v>G.Timko</v>
          </cell>
          <cell r="N16736" t="str">
            <v>First Commonwealth Ins. Co.</v>
          </cell>
          <cell r="O16736" t="str">
            <v>FCW - Illinois HMO</v>
          </cell>
          <cell r="P16736" t="str">
            <v>GCSA</v>
          </cell>
          <cell r="Q16736" t="str">
            <v>A21</v>
          </cell>
          <cell r="R16736" t="str">
            <v>Receivables from Parent, Subsidiaries and Affiliates</v>
          </cell>
          <cell r="S16736" t="str">
            <v>Amount Due to Guardian</v>
          </cell>
          <cell r="T16736" t="str">
            <v>02-Liabilities</v>
          </cell>
          <cell r="U16736" t="str">
            <v>L03</v>
          </cell>
          <cell r="V16736" t="str">
            <v>Amounts due from or to parent and affiliates (See separate analysis)</v>
          </cell>
          <cell r="W16736" t="str">
            <v>03-Assets or Liabilities</v>
          </cell>
          <cell r="X16736" t="str">
            <v>A07 or L06</v>
          </cell>
        </row>
        <row r="16737">
          <cell r="A16737" t="str">
            <v>96514</v>
          </cell>
          <cell r="B16737" t="str">
            <v>1910030</v>
          </cell>
          <cell r="C16737" t="str">
            <v>I/C Amount Due-Premiums</v>
          </cell>
          <cell r="D16737" t="str">
            <v>63710</v>
          </cell>
          <cell r="E16737" t="str">
            <v>00077</v>
          </cell>
          <cell r="F16737" t="str">
            <v>C</v>
          </cell>
          <cell r="G16737">
            <v>2271.96</v>
          </cell>
          <cell r="H16737">
            <v>39355</v>
          </cell>
          <cell r="I16737" t="str">
            <v>Balance Sheet</v>
          </cell>
          <cell r="J16737" t="str">
            <v>Assets</v>
          </cell>
          <cell r="K16737" t="str">
            <v>1 - Assets-16 Other Assets</v>
          </cell>
          <cell r="L16737" t="str">
            <v>CORE</v>
          </cell>
          <cell r="M16737" t="str">
            <v>G.Timko</v>
          </cell>
          <cell r="N16737" t="str">
            <v>First Commonwealth Ins. Co.</v>
          </cell>
          <cell r="O16737" t="str">
            <v>FCW - Illinois HMO</v>
          </cell>
          <cell r="P16737" t="str">
            <v>GCSA</v>
          </cell>
          <cell r="Q16737" t="str">
            <v>A21</v>
          </cell>
          <cell r="R16737" t="str">
            <v>Receivables from Parent, Subsidiaries and Affiliates</v>
          </cell>
          <cell r="S16737" t="str">
            <v>Amount Due to Guardian</v>
          </cell>
          <cell r="T16737" t="str">
            <v>02-Liabilities</v>
          </cell>
          <cell r="U16737" t="str">
            <v>L03</v>
          </cell>
          <cell r="V16737" t="str">
            <v>Amounts due from or to parent and affiliates (See separate analysis)</v>
          </cell>
          <cell r="W16737" t="str">
            <v>03-Assets or Liabilities</v>
          </cell>
          <cell r="X16737" t="str">
            <v>A07 or L06</v>
          </cell>
        </row>
        <row r="16738">
          <cell r="A16738" t="str">
            <v>96514</v>
          </cell>
          <cell r="B16738" t="str">
            <v>1910030</v>
          </cell>
          <cell r="C16738" t="str">
            <v>I/C Amount Due-Premiums</v>
          </cell>
          <cell r="D16738" t="str">
            <v>63710</v>
          </cell>
          <cell r="E16738" t="str">
            <v>00077</v>
          </cell>
          <cell r="F16738" t="str">
            <v>C</v>
          </cell>
          <cell r="G16738">
            <v>-1515769.28</v>
          </cell>
          <cell r="H16738">
            <v>39355</v>
          </cell>
          <cell r="I16738" t="str">
            <v>Balance Sheet</v>
          </cell>
          <cell r="J16738" t="str">
            <v>Assets</v>
          </cell>
          <cell r="K16738" t="str">
            <v>1 - Assets-16 Other Assets</v>
          </cell>
          <cell r="L16738" t="str">
            <v>CORE</v>
          </cell>
          <cell r="M16738" t="str">
            <v>G.Timko</v>
          </cell>
          <cell r="N16738" t="str">
            <v>First Commonwealth Ins. Co.</v>
          </cell>
          <cell r="O16738" t="str">
            <v>FCW - Illinois HMO</v>
          </cell>
          <cell r="P16738" t="str">
            <v>GCSA</v>
          </cell>
          <cell r="Q16738" t="str">
            <v>A21</v>
          </cell>
          <cell r="R16738" t="str">
            <v>Receivables from Parent, Subsidiaries and Affiliates</v>
          </cell>
          <cell r="S16738" t="str">
            <v>Amount Due to Guardian</v>
          </cell>
          <cell r="T16738" t="str">
            <v>02-Liabilities</v>
          </cell>
          <cell r="U16738" t="str">
            <v>L03</v>
          </cell>
          <cell r="V16738" t="str">
            <v>Amounts due from or to parent and affiliates (See separate analysis)</v>
          </cell>
          <cell r="W16738" t="str">
            <v>03-Assets or Liabilities</v>
          </cell>
          <cell r="X16738" t="str">
            <v>A07 or L06</v>
          </cell>
        </row>
        <row r="16739">
          <cell r="A16739" t="str">
            <v>96514</v>
          </cell>
          <cell r="B16739" t="str">
            <v>1910030</v>
          </cell>
          <cell r="C16739" t="str">
            <v>I/C Amount Due-Premiums</v>
          </cell>
          <cell r="D16739" t="str">
            <v>63710</v>
          </cell>
          <cell r="E16739" t="str">
            <v>00077</v>
          </cell>
          <cell r="F16739" t="str">
            <v>C</v>
          </cell>
          <cell r="G16739">
            <v>78421.929999999993</v>
          </cell>
          <cell r="H16739">
            <v>39355</v>
          </cell>
          <cell r="I16739" t="str">
            <v>Balance Sheet</v>
          </cell>
          <cell r="J16739" t="str">
            <v>Assets</v>
          </cell>
          <cell r="K16739" t="str">
            <v>1 - Assets-16 Other Assets</v>
          </cell>
          <cell r="L16739" t="str">
            <v>CORE</v>
          </cell>
          <cell r="M16739" t="str">
            <v>G.Timko</v>
          </cell>
          <cell r="N16739" t="str">
            <v>First Commonwealth Ins. Co.</v>
          </cell>
          <cell r="O16739" t="str">
            <v>FCW - Illinois HMO</v>
          </cell>
          <cell r="P16739" t="str">
            <v>GCSA</v>
          </cell>
          <cell r="Q16739" t="str">
            <v>A21</v>
          </cell>
          <cell r="R16739" t="str">
            <v>Receivables from Parent, Subsidiaries and Affiliates</v>
          </cell>
          <cell r="S16739" t="str">
            <v>Amount Due to Guardian</v>
          </cell>
          <cell r="T16739" t="str">
            <v>02-Liabilities</v>
          </cell>
          <cell r="U16739" t="str">
            <v>L03</v>
          </cell>
          <cell r="V16739" t="str">
            <v>Amounts due from or to parent and affiliates (See separate analysis)</v>
          </cell>
          <cell r="W16739" t="str">
            <v>03-Assets or Liabilities</v>
          </cell>
          <cell r="X16739" t="str">
            <v>A07 or L06</v>
          </cell>
        </row>
        <row r="16740">
          <cell r="A16740" t="str">
            <v>96514</v>
          </cell>
          <cell r="B16740" t="str">
            <v>1910030</v>
          </cell>
          <cell r="C16740" t="str">
            <v>I/C Amount Due-Premiums</v>
          </cell>
          <cell r="D16740" t="str">
            <v>63710</v>
          </cell>
          <cell r="E16740" t="str">
            <v>00077</v>
          </cell>
          <cell r="F16740" t="str">
            <v>C</v>
          </cell>
          <cell r="G16740">
            <v>1069.47</v>
          </cell>
          <cell r="H16740">
            <v>39355</v>
          </cell>
          <cell r="I16740" t="str">
            <v>Balance Sheet</v>
          </cell>
          <cell r="J16740" t="str">
            <v>Assets</v>
          </cell>
          <cell r="K16740" t="str">
            <v>1 - Assets-16 Other Assets</v>
          </cell>
          <cell r="L16740" t="str">
            <v>CORE</v>
          </cell>
          <cell r="M16740" t="str">
            <v>G.Timko</v>
          </cell>
          <cell r="N16740" t="str">
            <v>First Commonwealth Ins. Co.</v>
          </cell>
          <cell r="O16740" t="str">
            <v>FCW - Illinois HMO</v>
          </cell>
          <cell r="P16740" t="str">
            <v>GCSA</v>
          </cell>
          <cell r="Q16740" t="str">
            <v>A21</v>
          </cell>
          <cell r="R16740" t="str">
            <v>Receivables from Parent, Subsidiaries and Affiliates</v>
          </cell>
          <cell r="S16740" t="str">
            <v>Amount Due to Guardian</v>
          </cell>
          <cell r="T16740" t="str">
            <v>02-Liabilities</v>
          </cell>
          <cell r="U16740" t="str">
            <v>L03</v>
          </cell>
          <cell r="V16740" t="str">
            <v>Amounts due from or to parent and affiliates (See separate analysis)</v>
          </cell>
          <cell r="W16740" t="str">
            <v>03-Assets or Liabilities</v>
          </cell>
          <cell r="X16740" t="str">
            <v>A07 or L06</v>
          </cell>
        </row>
        <row r="16741">
          <cell r="A16741" t="str">
            <v>96514</v>
          </cell>
          <cell r="B16741" t="str">
            <v>1910030</v>
          </cell>
          <cell r="C16741" t="str">
            <v>I/C Amount Due-Premiums</v>
          </cell>
          <cell r="D16741" t="str">
            <v>63710</v>
          </cell>
          <cell r="E16741" t="str">
            <v>00077</v>
          </cell>
          <cell r="F16741" t="str">
            <v>C</v>
          </cell>
          <cell r="G16741">
            <v>3711.61</v>
          </cell>
          <cell r="H16741">
            <v>39355</v>
          </cell>
          <cell r="I16741" t="str">
            <v>Balance Sheet</v>
          </cell>
          <cell r="J16741" t="str">
            <v>Assets</v>
          </cell>
          <cell r="K16741" t="str">
            <v>1 - Assets-16 Other Assets</v>
          </cell>
          <cell r="L16741" t="str">
            <v>CORE</v>
          </cell>
          <cell r="M16741" t="str">
            <v>G.Timko</v>
          </cell>
          <cell r="N16741" t="str">
            <v>First Commonwealth Ins. Co.</v>
          </cell>
          <cell r="O16741" t="str">
            <v>FCW - Illinois HMO</v>
          </cell>
          <cell r="P16741" t="str">
            <v>GCSA</v>
          </cell>
          <cell r="Q16741" t="str">
            <v>A21</v>
          </cell>
          <cell r="R16741" t="str">
            <v>Receivables from Parent, Subsidiaries and Affiliates</v>
          </cell>
          <cell r="S16741" t="str">
            <v>Amount Due to Guardian</v>
          </cell>
          <cell r="T16741" t="str">
            <v>02-Liabilities</v>
          </cell>
          <cell r="U16741" t="str">
            <v>L03</v>
          </cell>
          <cell r="V16741" t="str">
            <v>Amounts due from or to parent and affiliates (See separate analysis)</v>
          </cell>
          <cell r="W16741" t="str">
            <v>03-Assets or Liabilities</v>
          </cell>
          <cell r="X16741" t="str">
            <v>A07 or L06</v>
          </cell>
        </row>
        <row r="16742">
          <cell r="A16742" t="str">
            <v>96514</v>
          </cell>
          <cell r="B16742" t="str">
            <v>1910030</v>
          </cell>
          <cell r="C16742" t="str">
            <v>I/C Amount Due-Premiums</v>
          </cell>
          <cell r="D16742" t="str">
            <v>63710</v>
          </cell>
          <cell r="E16742" t="str">
            <v>00077</v>
          </cell>
          <cell r="F16742" t="str">
            <v>C</v>
          </cell>
          <cell r="G16742">
            <v>27944.639999999999</v>
          </cell>
          <cell r="H16742">
            <v>39355</v>
          </cell>
          <cell r="I16742" t="str">
            <v>Balance Sheet</v>
          </cell>
          <cell r="J16742" t="str">
            <v>Assets</v>
          </cell>
          <cell r="K16742" t="str">
            <v>1 - Assets-16 Other Assets</v>
          </cell>
          <cell r="L16742" t="str">
            <v>CORE</v>
          </cell>
          <cell r="M16742" t="str">
            <v>G.Timko</v>
          </cell>
          <cell r="N16742" t="str">
            <v>First Commonwealth Ins. Co.</v>
          </cell>
          <cell r="O16742" t="str">
            <v>FCW - Illinois HMO</v>
          </cell>
          <cell r="P16742" t="str">
            <v>GCSA</v>
          </cell>
          <cell r="Q16742" t="str">
            <v>A21</v>
          </cell>
          <cell r="R16742" t="str">
            <v>Receivables from Parent, Subsidiaries and Affiliates</v>
          </cell>
          <cell r="S16742" t="str">
            <v>Amount Due to Guardian</v>
          </cell>
          <cell r="T16742" t="str">
            <v>02-Liabilities</v>
          </cell>
          <cell r="U16742" t="str">
            <v>L03</v>
          </cell>
          <cell r="V16742" t="str">
            <v>Amounts due from or to parent and affiliates (See separate analysis)</v>
          </cell>
          <cell r="W16742" t="str">
            <v>03-Assets or Liabilities</v>
          </cell>
          <cell r="X16742" t="str">
            <v>A07 or L06</v>
          </cell>
        </row>
        <row r="16743">
          <cell r="A16743" t="str">
            <v>96514</v>
          </cell>
          <cell r="B16743" t="str">
            <v>1910030</v>
          </cell>
          <cell r="C16743" t="str">
            <v>I/C Amount Due-Premiums</v>
          </cell>
          <cell r="D16743" t="str">
            <v>63710</v>
          </cell>
          <cell r="E16743" t="str">
            <v>00077</v>
          </cell>
          <cell r="F16743" t="str">
            <v>C</v>
          </cell>
          <cell r="G16743">
            <v>2506.87</v>
          </cell>
          <cell r="H16743">
            <v>39355</v>
          </cell>
          <cell r="I16743" t="str">
            <v>Balance Sheet</v>
          </cell>
          <cell r="J16743" t="str">
            <v>Assets</v>
          </cell>
          <cell r="K16743" t="str">
            <v>1 - Assets-16 Other Assets</v>
          </cell>
          <cell r="L16743" t="str">
            <v>CORE</v>
          </cell>
          <cell r="M16743" t="str">
            <v>G.Timko</v>
          </cell>
          <cell r="N16743" t="str">
            <v>First Commonwealth Ins. Co.</v>
          </cell>
          <cell r="O16743" t="str">
            <v>FCW - Illinois HMO</v>
          </cell>
          <cell r="P16743" t="str">
            <v>GCSA</v>
          </cell>
          <cell r="Q16743" t="str">
            <v>A21</v>
          </cell>
          <cell r="R16743" t="str">
            <v>Receivables from Parent, Subsidiaries and Affiliates</v>
          </cell>
          <cell r="S16743" t="str">
            <v>Amount Due to Guardian</v>
          </cell>
          <cell r="T16743" t="str">
            <v>02-Liabilities</v>
          </cell>
          <cell r="U16743" t="str">
            <v>L03</v>
          </cell>
          <cell r="V16743" t="str">
            <v>Amounts due from or to parent and affiliates (See separate analysis)</v>
          </cell>
          <cell r="W16743" t="str">
            <v>03-Assets or Liabilities</v>
          </cell>
          <cell r="X16743" t="str">
            <v>A07 or L06</v>
          </cell>
        </row>
        <row r="16744">
          <cell r="A16744" t="str">
            <v>96514</v>
          </cell>
          <cell r="B16744" t="str">
            <v>1910030</v>
          </cell>
          <cell r="C16744" t="str">
            <v>I/C Amount Due-Premiums</v>
          </cell>
          <cell r="D16744" t="str">
            <v>63710</v>
          </cell>
          <cell r="E16744" t="str">
            <v>00077</v>
          </cell>
          <cell r="F16744" t="str">
            <v>C</v>
          </cell>
          <cell r="G16744">
            <v>23520.21</v>
          </cell>
          <cell r="H16744">
            <v>39355</v>
          </cell>
          <cell r="I16744" t="str">
            <v>Balance Sheet</v>
          </cell>
          <cell r="J16744" t="str">
            <v>Assets</v>
          </cell>
          <cell r="K16744" t="str">
            <v>1 - Assets-16 Other Assets</v>
          </cell>
          <cell r="L16744" t="str">
            <v>CORE</v>
          </cell>
          <cell r="M16744" t="str">
            <v>G.Timko</v>
          </cell>
          <cell r="N16744" t="str">
            <v>First Commonwealth Ins. Co.</v>
          </cell>
          <cell r="O16744" t="str">
            <v>FCW - Illinois HMO</v>
          </cell>
          <cell r="P16744" t="str">
            <v>GCSA</v>
          </cell>
          <cell r="Q16744" t="str">
            <v>A21</v>
          </cell>
          <cell r="R16744" t="str">
            <v>Receivables from Parent, Subsidiaries and Affiliates</v>
          </cell>
          <cell r="S16744" t="str">
            <v>Amount Due to Guardian</v>
          </cell>
          <cell r="T16744" t="str">
            <v>02-Liabilities</v>
          </cell>
          <cell r="U16744" t="str">
            <v>L03</v>
          </cell>
          <cell r="V16744" t="str">
            <v>Amounts due from or to parent and affiliates (See separate analysis)</v>
          </cell>
          <cell r="W16744" t="str">
            <v>03-Assets or Liabilities</v>
          </cell>
          <cell r="X16744" t="str">
            <v>A07 or L06</v>
          </cell>
        </row>
        <row r="16745">
          <cell r="A16745" t="str">
            <v>96514</v>
          </cell>
          <cell r="B16745" t="str">
            <v>1910030</v>
          </cell>
          <cell r="C16745" t="str">
            <v>I/C Amount Due-Premiums</v>
          </cell>
          <cell r="D16745" t="str">
            <v>63710</v>
          </cell>
          <cell r="E16745" t="str">
            <v>00077</v>
          </cell>
          <cell r="F16745" t="str">
            <v>C</v>
          </cell>
          <cell r="G16745">
            <v>46254.44</v>
          </cell>
          <cell r="H16745">
            <v>39355</v>
          </cell>
          <cell r="I16745" t="str">
            <v>Balance Sheet</v>
          </cell>
          <cell r="J16745" t="str">
            <v>Assets</v>
          </cell>
          <cell r="K16745" t="str">
            <v>1 - Assets-16 Other Assets</v>
          </cell>
          <cell r="L16745" t="str">
            <v>CORE</v>
          </cell>
          <cell r="M16745" t="str">
            <v>G.Timko</v>
          </cell>
          <cell r="N16745" t="str">
            <v>First Commonwealth Ins. Co.</v>
          </cell>
          <cell r="O16745" t="str">
            <v>FCW - Illinois HMO</v>
          </cell>
          <cell r="P16745" t="str">
            <v>GCSA</v>
          </cell>
          <cell r="Q16745" t="str">
            <v>A21</v>
          </cell>
          <cell r="R16745" t="str">
            <v>Receivables from Parent, Subsidiaries and Affiliates</v>
          </cell>
          <cell r="S16745" t="str">
            <v>Amount Due to Guardian</v>
          </cell>
          <cell r="T16745" t="str">
            <v>02-Liabilities</v>
          </cell>
          <cell r="U16745" t="str">
            <v>L03</v>
          </cell>
          <cell r="V16745" t="str">
            <v>Amounts due from or to parent and affiliates (See separate analysis)</v>
          </cell>
          <cell r="W16745" t="str">
            <v>03-Assets or Liabilities</v>
          </cell>
          <cell r="X16745" t="str">
            <v>A07 or L06</v>
          </cell>
        </row>
        <row r="16746">
          <cell r="A16746" t="str">
            <v>96514</v>
          </cell>
          <cell r="B16746" t="str">
            <v>1910030</v>
          </cell>
          <cell r="C16746" t="str">
            <v>I/C Amount Due-Premiums</v>
          </cell>
          <cell r="D16746" t="str">
            <v>63710</v>
          </cell>
          <cell r="E16746" t="str">
            <v>00077</v>
          </cell>
          <cell r="F16746" t="str">
            <v>C</v>
          </cell>
          <cell r="G16746">
            <v>12998.99</v>
          </cell>
          <cell r="H16746">
            <v>39355</v>
          </cell>
          <cell r="I16746" t="str">
            <v>Balance Sheet</v>
          </cell>
          <cell r="J16746" t="str">
            <v>Assets</v>
          </cell>
          <cell r="K16746" t="str">
            <v>1 - Assets-16 Other Assets</v>
          </cell>
          <cell r="L16746" t="str">
            <v>CORE</v>
          </cell>
          <cell r="M16746" t="str">
            <v>G.Timko</v>
          </cell>
          <cell r="N16746" t="str">
            <v>First Commonwealth Ins. Co.</v>
          </cell>
          <cell r="O16746" t="str">
            <v>FCW - Illinois HMO</v>
          </cell>
          <cell r="P16746" t="str">
            <v>GCSA</v>
          </cell>
          <cell r="Q16746" t="str">
            <v>A21</v>
          </cell>
          <cell r="R16746" t="str">
            <v>Receivables from Parent, Subsidiaries and Affiliates</v>
          </cell>
          <cell r="S16746" t="str">
            <v>Amount Due to Guardian</v>
          </cell>
          <cell r="T16746" t="str">
            <v>02-Liabilities</v>
          </cell>
          <cell r="U16746" t="str">
            <v>L03</v>
          </cell>
          <cell r="V16746" t="str">
            <v>Amounts due from or to parent and affiliates (See separate analysis)</v>
          </cell>
          <cell r="W16746" t="str">
            <v>03-Assets or Liabilities</v>
          </cell>
          <cell r="X16746" t="str">
            <v>A07 or L06</v>
          </cell>
        </row>
        <row r="16747">
          <cell r="A16747" t="str">
            <v>96514</v>
          </cell>
          <cell r="B16747" t="str">
            <v>1910030</v>
          </cell>
          <cell r="C16747" t="str">
            <v>I/C Amount Due-Premiums</v>
          </cell>
          <cell r="D16747" t="str">
            <v>63710</v>
          </cell>
          <cell r="E16747" t="str">
            <v>00077</v>
          </cell>
          <cell r="F16747" t="str">
            <v>C</v>
          </cell>
          <cell r="G16747">
            <v>33441.94</v>
          </cell>
          <cell r="H16747">
            <v>39355</v>
          </cell>
          <cell r="I16747" t="str">
            <v>Balance Sheet</v>
          </cell>
          <cell r="J16747" t="str">
            <v>Assets</v>
          </cell>
          <cell r="K16747" t="str">
            <v>1 - Assets-16 Other Assets</v>
          </cell>
          <cell r="L16747" t="str">
            <v>CORE</v>
          </cell>
          <cell r="M16747" t="str">
            <v>G.Timko</v>
          </cell>
          <cell r="N16747" t="str">
            <v>First Commonwealth Ins. Co.</v>
          </cell>
          <cell r="O16747" t="str">
            <v>FCW - Illinois HMO</v>
          </cell>
          <cell r="P16747" t="str">
            <v>GCSA</v>
          </cell>
          <cell r="Q16747" t="str">
            <v>A21</v>
          </cell>
          <cell r="R16747" t="str">
            <v>Receivables from Parent, Subsidiaries and Affiliates</v>
          </cell>
          <cell r="S16747" t="str">
            <v>Amount Due to Guardian</v>
          </cell>
          <cell r="T16747" t="str">
            <v>02-Liabilities</v>
          </cell>
          <cell r="U16747" t="str">
            <v>L03</v>
          </cell>
          <cell r="V16747" t="str">
            <v>Amounts due from or to parent and affiliates (See separate analysis)</v>
          </cell>
          <cell r="W16747" t="str">
            <v>03-Assets or Liabilities</v>
          </cell>
          <cell r="X16747" t="str">
            <v>A07 or L06</v>
          </cell>
        </row>
        <row r="16748">
          <cell r="A16748" t="str">
            <v>96514</v>
          </cell>
          <cell r="B16748" t="str">
            <v>1910030</v>
          </cell>
          <cell r="C16748" t="str">
            <v>I/C Amount Due-Premiums</v>
          </cell>
          <cell r="D16748" t="str">
            <v>63710</v>
          </cell>
          <cell r="E16748" t="str">
            <v>00077</v>
          </cell>
          <cell r="F16748" t="str">
            <v>C</v>
          </cell>
          <cell r="G16748">
            <v>5070.67</v>
          </cell>
          <cell r="H16748">
            <v>39355</v>
          </cell>
          <cell r="I16748" t="str">
            <v>Balance Sheet</v>
          </cell>
          <cell r="J16748" t="str">
            <v>Assets</v>
          </cell>
          <cell r="K16748" t="str">
            <v>1 - Assets-16 Other Assets</v>
          </cell>
          <cell r="L16748" t="str">
            <v>CORE</v>
          </cell>
          <cell r="M16748" t="str">
            <v>G.Timko</v>
          </cell>
          <cell r="N16748" t="str">
            <v>First Commonwealth Ins. Co.</v>
          </cell>
          <cell r="O16748" t="str">
            <v>FCW - Illinois HMO</v>
          </cell>
          <cell r="P16748" t="str">
            <v>GCSA</v>
          </cell>
          <cell r="Q16748" t="str">
            <v>A21</v>
          </cell>
          <cell r="R16748" t="str">
            <v>Receivables from Parent, Subsidiaries and Affiliates</v>
          </cell>
          <cell r="S16748" t="str">
            <v>Amount Due to Guardian</v>
          </cell>
          <cell r="T16748" t="str">
            <v>02-Liabilities</v>
          </cell>
          <cell r="U16748" t="str">
            <v>L03</v>
          </cell>
          <cell r="V16748" t="str">
            <v>Amounts due from or to parent and affiliates (See separate analysis)</v>
          </cell>
          <cell r="W16748" t="str">
            <v>03-Assets or Liabilities</v>
          </cell>
          <cell r="X16748" t="str">
            <v>A07 or L06</v>
          </cell>
        </row>
        <row r="16749">
          <cell r="A16749" t="str">
            <v>96514</v>
          </cell>
          <cell r="B16749" t="str">
            <v>1910030</v>
          </cell>
          <cell r="C16749" t="str">
            <v>I/C Amount Due-Premiums</v>
          </cell>
          <cell r="D16749" t="str">
            <v>63710</v>
          </cell>
          <cell r="E16749" t="str">
            <v>00077</v>
          </cell>
          <cell r="F16749" t="str">
            <v>C</v>
          </cell>
          <cell r="G16749">
            <v>6722.69</v>
          </cell>
          <cell r="H16749">
            <v>39355</v>
          </cell>
          <cell r="I16749" t="str">
            <v>Balance Sheet</v>
          </cell>
          <cell r="J16749" t="str">
            <v>Assets</v>
          </cell>
          <cell r="K16749" t="str">
            <v>1 - Assets-16 Other Assets</v>
          </cell>
          <cell r="L16749" t="str">
            <v>CORE</v>
          </cell>
          <cell r="M16749" t="str">
            <v>G.Timko</v>
          </cell>
          <cell r="N16749" t="str">
            <v>First Commonwealth Ins. Co.</v>
          </cell>
          <cell r="O16749" t="str">
            <v>FCW - Illinois HMO</v>
          </cell>
          <cell r="P16749" t="str">
            <v>GCSA</v>
          </cell>
          <cell r="Q16749" t="str">
            <v>A21</v>
          </cell>
          <cell r="R16749" t="str">
            <v>Receivables from Parent, Subsidiaries and Affiliates</v>
          </cell>
          <cell r="S16749" t="str">
            <v>Amount Due to Guardian</v>
          </cell>
          <cell r="T16749" t="str">
            <v>02-Liabilities</v>
          </cell>
          <cell r="U16749" t="str">
            <v>L03</v>
          </cell>
          <cell r="V16749" t="str">
            <v>Amounts due from or to parent and affiliates (See separate analysis)</v>
          </cell>
          <cell r="W16749" t="str">
            <v>03-Assets or Liabilities</v>
          </cell>
          <cell r="X16749" t="str">
            <v>A07 or L06</v>
          </cell>
        </row>
        <row r="16750">
          <cell r="A16750" t="str">
            <v>96514</v>
          </cell>
          <cell r="B16750" t="str">
            <v>1910030</v>
          </cell>
          <cell r="C16750" t="str">
            <v>I/C Amount Due-Premiums</v>
          </cell>
          <cell r="D16750" t="str">
            <v>63710</v>
          </cell>
          <cell r="E16750" t="str">
            <v>00077</v>
          </cell>
          <cell r="F16750" t="str">
            <v>C</v>
          </cell>
          <cell r="G16750">
            <v>4559.6099999999997</v>
          </cell>
          <cell r="H16750">
            <v>39355</v>
          </cell>
          <cell r="I16750" t="str">
            <v>Balance Sheet</v>
          </cell>
          <cell r="J16750" t="str">
            <v>Assets</v>
          </cell>
          <cell r="K16750" t="str">
            <v>1 - Assets-16 Other Assets</v>
          </cell>
          <cell r="L16750" t="str">
            <v>CORE</v>
          </cell>
          <cell r="M16750" t="str">
            <v>G.Timko</v>
          </cell>
          <cell r="N16750" t="str">
            <v>First Commonwealth Ins. Co.</v>
          </cell>
          <cell r="O16750" t="str">
            <v>FCW - Illinois HMO</v>
          </cell>
          <cell r="P16750" t="str">
            <v>GCSA</v>
          </cell>
          <cell r="Q16750" t="str">
            <v>A21</v>
          </cell>
          <cell r="R16750" t="str">
            <v>Receivables from Parent, Subsidiaries and Affiliates</v>
          </cell>
          <cell r="S16750" t="str">
            <v>Amount Due to Guardian</v>
          </cell>
          <cell r="T16750" t="str">
            <v>02-Liabilities</v>
          </cell>
          <cell r="U16750" t="str">
            <v>L03</v>
          </cell>
          <cell r="V16750" t="str">
            <v>Amounts due from or to parent and affiliates (See separate analysis)</v>
          </cell>
          <cell r="W16750" t="str">
            <v>03-Assets or Liabilities</v>
          </cell>
          <cell r="X16750" t="str">
            <v>A07 or L06</v>
          </cell>
        </row>
        <row r="16751">
          <cell r="A16751" t="str">
            <v>96514</v>
          </cell>
          <cell r="B16751" t="str">
            <v>1910030</v>
          </cell>
          <cell r="C16751" t="str">
            <v>I/C Amount Due-Premiums</v>
          </cell>
          <cell r="D16751" t="str">
            <v>63710</v>
          </cell>
          <cell r="E16751" t="str">
            <v>00077</v>
          </cell>
          <cell r="F16751" t="str">
            <v>C</v>
          </cell>
          <cell r="G16751">
            <v>248214.5</v>
          </cell>
          <cell r="H16751">
            <v>39355</v>
          </cell>
          <cell r="I16751" t="str">
            <v>Balance Sheet</v>
          </cell>
          <cell r="J16751" t="str">
            <v>Assets</v>
          </cell>
          <cell r="K16751" t="str">
            <v>1 - Assets-16 Other Assets</v>
          </cell>
          <cell r="L16751" t="str">
            <v>CORE</v>
          </cell>
          <cell r="M16751" t="str">
            <v>G.Timko</v>
          </cell>
          <cell r="N16751" t="str">
            <v>First Commonwealth Ins. Co.</v>
          </cell>
          <cell r="O16751" t="str">
            <v>FCW - Illinois HMO</v>
          </cell>
          <cell r="P16751" t="str">
            <v>GCSA</v>
          </cell>
          <cell r="Q16751" t="str">
            <v>A21</v>
          </cell>
          <cell r="R16751" t="str">
            <v>Receivables from Parent, Subsidiaries and Affiliates</v>
          </cell>
          <cell r="S16751" t="str">
            <v>Amount Due to Guardian</v>
          </cell>
          <cell r="T16751" t="str">
            <v>02-Liabilities</v>
          </cell>
          <cell r="U16751" t="str">
            <v>L03</v>
          </cell>
          <cell r="V16751" t="str">
            <v>Amounts due from or to parent and affiliates (See separate analysis)</v>
          </cell>
          <cell r="W16751" t="str">
            <v>03-Assets or Liabilities</v>
          </cell>
          <cell r="X16751" t="str">
            <v>A07 or L06</v>
          </cell>
        </row>
        <row r="16752">
          <cell r="A16752" t="str">
            <v>96514</v>
          </cell>
          <cell r="B16752" t="str">
            <v>1910030</v>
          </cell>
          <cell r="C16752" t="str">
            <v>I/C Amount Due-Premiums</v>
          </cell>
          <cell r="D16752" t="str">
            <v>63715</v>
          </cell>
          <cell r="E16752" t="str">
            <v>00077</v>
          </cell>
          <cell r="F16752" t="str">
            <v>C</v>
          </cell>
          <cell r="G16752">
            <v>937349.04</v>
          </cell>
          <cell r="H16752">
            <v>39355</v>
          </cell>
          <cell r="I16752" t="str">
            <v>Balance Sheet</v>
          </cell>
          <cell r="J16752" t="str">
            <v>Assets</v>
          </cell>
          <cell r="K16752" t="str">
            <v>1 - Assets-16 Other Assets</v>
          </cell>
          <cell r="L16752" t="str">
            <v>CORE</v>
          </cell>
          <cell r="M16752" t="str">
            <v>G.Timko</v>
          </cell>
          <cell r="N16752" t="str">
            <v>First Commonwealth Ins. Co.</v>
          </cell>
          <cell r="O16752" t="str">
            <v>FCW - Illinois PPO</v>
          </cell>
          <cell r="P16752" t="str">
            <v>GCSA</v>
          </cell>
          <cell r="Q16752" t="str">
            <v>A21</v>
          </cell>
          <cell r="R16752" t="str">
            <v>Receivables from Parent, Subsidiaries and Affiliates</v>
          </cell>
          <cell r="S16752" t="str">
            <v>Amount Due to Guardian</v>
          </cell>
          <cell r="T16752" t="str">
            <v>02-Liabilities</v>
          </cell>
          <cell r="U16752" t="str">
            <v>L03</v>
          </cell>
          <cell r="V16752" t="str">
            <v>Amounts due from or to parent and affiliates (See separate analysis)</v>
          </cell>
          <cell r="W16752" t="str">
            <v>03-Assets or Liabilities</v>
          </cell>
          <cell r="X16752" t="str">
            <v>A07 or L06</v>
          </cell>
        </row>
        <row r="16753">
          <cell r="A16753" t="str">
            <v>96514</v>
          </cell>
          <cell r="B16753" t="str">
            <v>1910030</v>
          </cell>
          <cell r="C16753" t="str">
            <v>I/C Amount Due-Premiums</v>
          </cell>
          <cell r="D16753" t="str">
            <v>63715</v>
          </cell>
          <cell r="E16753" t="str">
            <v>00077</v>
          </cell>
          <cell r="F16753" t="str">
            <v>C</v>
          </cell>
          <cell r="G16753">
            <v>15579.8</v>
          </cell>
          <cell r="H16753">
            <v>39355</v>
          </cell>
          <cell r="I16753" t="str">
            <v>Balance Sheet</v>
          </cell>
          <cell r="J16753" t="str">
            <v>Assets</v>
          </cell>
          <cell r="K16753" t="str">
            <v>1 - Assets-16 Other Assets</v>
          </cell>
          <cell r="L16753" t="str">
            <v>CORE</v>
          </cell>
          <cell r="M16753" t="str">
            <v>G.Timko</v>
          </cell>
          <cell r="N16753" t="str">
            <v>First Commonwealth Ins. Co.</v>
          </cell>
          <cell r="O16753" t="str">
            <v>FCW - Illinois PPO</v>
          </cell>
          <cell r="P16753" t="str">
            <v>GCSA</v>
          </cell>
          <cell r="Q16753" t="str">
            <v>A21</v>
          </cell>
          <cell r="R16753" t="str">
            <v>Receivables from Parent, Subsidiaries and Affiliates</v>
          </cell>
          <cell r="S16753" t="str">
            <v>Amount Due to Guardian</v>
          </cell>
          <cell r="T16753" t="str">
            <v>02-Liabilities</v>
          </cell>
          <cell r="U16753" t="str">
            <v>L03</v>
          </cell>
          <cell r="V16753" t="str">
            <v>Amounts due from or to parent and affiliates (See separate analysis)</v>
          </cell>
          <cell r="W16753" t="str">
            <v>03-Assets or Liabilities</v>
          </cell>
          <cell r="X16753" t="str">
            <v>A07 or L06</v>
          </cell>
        </row>
        <row r="16754">
          <cell r="A16754" t="str">
            <v>96514</v>
          </cell>
          <cell r="B16754" t="str">
            <v>1910030</v>
          </cell>
          <cell r="C16754" t="str">
            <v>I/C Amount Due-Premiums</v>
          </cell>
          <cell r="D16754" t="str">
            <v>63715</v>
          </cell>
          <cell r="E16754" t="str">
            <v>00077</v>
          </cell>
          <cell r="F16754" t="str">
            <v>C</v>
          </cell>
          <cell r="G16754">
            <v>38122.239999999998</v>
          </cell>
          <cell r="H16754">
            <v>39355</v>
          </cell>
          <cell r="I16754" t="str">
            <v>Balance Sheet</v>
          </cell>
          <cell r="J16754" t="str">
            <v>Assets</v>
          </cell>
          <cell r="K16754" t="str">
            <v>1 - Assets-16 Other Assets</v>
          </cell>
          <cell r="L16754" t="str">
            <v>CORE</v>
          </cell>
          <cell r="M16754" t="str">
            <v>G.Timko</v>
          </cell>
          <cell r="N16754" t="str">
            <v>First Commonwealth Ins. Co.</v>
          </cell>
          <cell r="O16754" t="str">
            <v>FCW - Illinois PPO</v>
          </cell>
          <cell r="P16754" t="str">
            <v>GCSA</v>
          </cell>
          <cell r="Q16754" t="str">
            <v>A21</v>
          </cell>
          <cell r="R16754" t="str">
            <v>Receivables from Parent, Subsidiaries and Affiliates</v>
          </cell>
          <cell r="S16754" t="str">
            <v>Amount Due to Guardian</v>
          </cell>
          <cell r="T16754" t="str">
            <v>02-Liabilities</v>
          </cell>
          <cell r="U16754" t="str">
            <v>L03</v>
          </cell>
          <cell r="V16754" t="str">
            <v>Amounts due from or to parent and affiliates (See separate analysis)</v>
          </cell>
          <cell r="W16754" t="str">
            <v>03-Assets or Liabilities</v>
          </cell>
          <cell r="X16754" t="str">
            <v>A07 or L06</v>
          </cell>
        </row>
        <row r="16755">
          <cell r="A16755" t="str">
            <v>96514</v>
          </cell>
          <cell r="B16755" t="str">
            <v>1910030</v>
          </cell>
          <cell r="C16755" t="str">
            <v>I/C Amount Due-Premiums</v>
          </cell>
          <cell r="D16755" t="str">
            <v>63715</v>
          </cell>
          <cell r="E16755" t="str">
            <v>00077</v>
          </cell>
          <cell r="F16755" t="str">
            <v>C</v>
          </cell>
          <cell r="G16755">
            <v>12864.03</v>
          </cell>
          <cell r="H16755">
            <v>39355</v>
          </cell>
          <cell r="I16755" t="str">
            <v>Balance Sheet</v>
          </cell>
          <cell r="J16755" t="str">
            <v>Assets</v>
          </cell>
          <cell r="K16755" t="str">
            <v>1 - Assets-16 Other Assets</v>
          </cell>
          <cell r="L16755" t="str">
            <v>CORE</v>
          </cell>
          <cell r="M16755" t="str">
            <v>G.Timko</v>
          </cell>
          <cell r="N16755" t="str">
            <v>First Commonwealth Ins. Co.</v>
          </cell>
          <cell r="O16755" t="str">
            <v>FCW - Illinois PPO</v>
          </cell>
          <cell r="P16755" t="str">
            <v>GCSA</v>
          </cell>
          <cell r="Q16755" t="str">
            <v>A21</v>
          </cell>
          <cell r="R16755" t="str">
            <v>Receivables from Parent, Subsidiaries and Affiliates</v>
          </cell>
          <cell r="S16755" t="str">
            <v>Amount Due to Guardian</v>
          </cell>
          <cell r="T16755" t="str">
            <v>02-Liabilities</v>
          </cell>
          <cell r="U16755" t="str">
            <v>L03</v>
          </cell>
          <cell r="V16755" t="str">
            <v>Amounts due from or to parent and affiliates (See separate analysis)</v>
          </cell>
          <cell r="W16755" t="str">
            <v>03-Assets or Liabilities</v>
          </cell>
          <cell r="X16755" t="str">
            <v>A07 or L06</v>
          </cell>
        </row>
        <row r="16756">
          <cell r="A16756" t="str">
            <v>96514</v>
          </cell>
          <cell r="B16756" t="str">
            <v>1910030</v>
          </cell>
          <cell r="C16756" t="str">
            <v>I/C Amount Due-Premiums</v>
          </cell>
          <cell r="D16756" t="str">
            <v>63715</v>
          </cell>
          <cell r="E16756" t="str">
            <v>00077</v>
          </cell>
          <cell r="F16756" t="str">
            <v>C</v>
          </cell>
          <cell r="G16756">
            <v>-1588900.71</v>
          </cell>
          <cell r="H16756">
            <v>39355</v>
          </cell>
          <cell r="I16756" t="str">
            <v>Balance Sheet</v>
          </cell>
          <cell r="J16756" t="str">
            <v>Assets</v>
          </cell>
          <cell r="K16756" t="str">
            <v>1 - Assets-16 Other Assets</v>
          </cell>
          <cell r="L16756" t="str">
            <v>CORE</v>
          </cell>
          <cell r="M16756" t="str">
            <v>G.Timko</v>
          </cell>
          <cell r="N16756" t="str">
            <v>First Commonwealth Ins. Co.</v>
          </cell>
          <cell r="O16756" t="str">
            <v>FCW - Illinois PPO</v>
          </cell>
          <cell r="P16756" t="str">
            <v>GCSA</v>
          </cell>
          <cell r="Q16756" t="str">
            <v>A21</v>
          </cell>
          <cell r="R16756" t="str">
            <v>Receivables from Parent, Subsidiaries and Affiliates</v>
          </cell>
          <cell r="S16756" t="str">
            <v>Amount Due to Guardian</v>
          </cell>
          <cell r="T16756" t="str">
            <v>02-Liabilities</v>
          </cell>
          <cell r="U16756" t="str">
            <v>L03</v>
          </cell>
          <cell r="V16756" t="str">
            <v>Amounts due from or to parent and affiliates (See separate analysis)</v>
          </cell>
          <cell r="W16756" t="str">
            <v>03-Assets or Liabilities</v>
          </cell>
          <cell r="X16756" t="str">
            <v>A07 or L06</v>
          </cell>
        </row>
        <row r="16757">
          <cell r="A16757" t="str">
            <v>96514</v>
          </cell>
          <cell r="B16757" t="str">
            <v>1910030</v>
          </cell>
          <cell r="C16757" t="str">
            <v>I/C Amount Due-Premiums</v>
          </cell>
          <cell r="D16757" t="str">
            <v>63715</v>
          </cell>
          <cell r="E16757" t="str">
            <v>00077</v>
          </cell>
          <cell r="F16757" t="str">
            <v>C</v>
          </cell>
          <cell r="G16757">
            <v>30199.84</v>
          </cell>
          <cell r="H16757">
            <v>39355</v>
          </cell>
          <cell r="I16757" t="str">
            <v>Balance Sheet</v>
          </cell>
          <cell r="J16757" t="str">
            <v>Assets</v>
          </cell>
          <cell r="K16757" t="str">
            <v>1 - Assets-16 Other Assets</v>
          </cell>
          <cell r="L16757" t="str">
            <v>CORE</v>
          </cell>
          <cell r="M16757" t="str">
            <v>G.Timko</v>
          </cell>
          <cell r="N16757" t="str">
            <v>First Commonwealth Ins. Co.</v>
          </cell>
          <cell r="O16757" t="str">
            <v>FCW - Illinois PPO</v>
          </cell>
          <cell r="P16757" t="str">
            <v>GCSA</v>
          </cell>
          <cell r="Q16757" t="str">
            <v>A21</v>
          </cell>
          <cell r="R16757" t="str">
            <v>Receivables from Parent, Subsidiaries and Affiliates</v>
          </cell>
          <cell r="S16757" t="str">
            <v>Amount Due to Guardian</v>
          </cell>
          <cell r="T16757" t="str">
            <v>02-Liabilities</v>
          </cell>
          <cell r="U16757" t="str">
            <v>L03</v>
          </cell>
          <cell r="V16757" t="str">
            <v>Amounts due from or to parent and affiliates (See separate analysis)</v>
          </cell>
          <cell r="W16757" t="str">
            <v>03-Assets or Liabilities</v>
          </cell>
          <cell r="X16757" t="str">
            <v>A07 or L06</v>
          </cell>
        </row>
        <row r="16758">
          <cell r="A16758" t="str">
            <v>96514</v>
          </cell>
          <cell r="B16758" t="str">
            <v>1910030</v>
          </cell>
          <cell r="C16758" t="str">
            <v>I/C Amount Due-Premiums</v>
          </cell>
          <cell r="D16758" t="str">
            <v>63715</v>
          </cell>
          <cell r="E16758" t="str">
            <v>00077</v>
          </cell>
          <cell r="F16758" t="str">
            <v>C</v>
          </cell>
          <cell r="G16758">
            <v>54035.15</v>
          </cell>
          <cell r="H16758">
            <v>39355</v>
          </cell>
          <cell r="I16758" t="str">
            <v>Balance Sheet</v>
          </cell>
          <cell r="J16758" t="str">
            <v>Assets</v>
          </cell>
          <cell r="K16758" t="str">
            <v>1 - Assets-16 Other Assets</v>
          </cell>
          <cell r="L16758" t="str">
            <v>CORE</v>
          </cell>
          <cell r="M16758" t="str">
            <v>G.Timko</v>
          </cell>
          <cell r="N16758" t="str">
            <v>First Commonwealth Ins. Co.</v>
          </cell>
          <cell r="O16758" t="str">
            <v>FCW - Illinois PPO</v>
          </cell>
          <cell r="P16758" t="str">
            <v>GCSA</v>
          </cell>
          <cell r="Q16758" t="str">
            <v>A21</v>
          </cell>
          <cell r="R16758" t="str">
            <v>Receivables from Parent, Subsidiaries and Affiliates</v>
          </cell>
          <cell r="S16758" t="str">
            <v>Amount Due to Guardian</v>
          </cell>
          <cell r="T16758" t="str">
            <v>02-Liabilities</v>
          </cell>
          <cell r="U16758" t="str">
            <v>L03</v>
          </cell>
          <cell r="V16758" t="str">
            <v>Amounts due from or to parent and affiliates (See separate analysis)</v>
          </cell>
          <cell r="W16758" t="str">
            <v>03-Assets or Liabilities</v>
          </cell>
          <cell r="X16758" t="str">
            <v>A07 or L06</v>
          </cell>
        </row>
        <row r="16759">
          <cell r="A16759" t="str">
            <v>96514</v>
          </cell>
          <cell r="B16759" t="str">
            <v>1910030</v>
          </cell>
          <cell r="C16759" t="str">
            <v>I/C Amount Due-Premiums</v>
          </cell>
          <cell r="D16759" t="str">
            <v>63715</v>
          </cell>
          <cell r="E16759" t="str">
            <v>00077</v>
          </cell>
          <cell r="F16759" t="str">
            <v>C</v>
          </cell>
          <cell r="G16759">
            <v>2597.34</v>
          </cell>
          <cell r="H16759">
            <v>39355</v>
          </cell>
          <cell r="I16759" t="str">
            <v>Balance Sheet</v>
          </cell>
          <cell r="J16759" t="str">
            <v>Assets</v>
          </cell>
          <cell r="K16759" t="str">
            <v>1 - Assets-16 Other Assets</v>
          </cell>
          <cell r="L16759" t="str">
            <v>CORE</v>
          </cell>
          <cell r="M16759" t="str">
            <v>G.Timko</v>
          </cell>
          <cell r="N16759" t="str">
            <v>First Commonwealth Ins. Co.</v>
          </cell>
          <cell r="O16759" t="str">
            <v>FCW - Illinois PPO</v>
          </cell>
          <cell r="P16759" t="str">
            <v>GCSA</v>
          </cell>
          <cell r="Q16759" t="str">
            <v>A21</v>
          </cell>
          <cell r="R16759" t="str">
            <v>Receivables from Parent, Subsidiaries and Affiliates</v>
          </cell>
          <cell r="S16759" t="str">
            <v>Amount Due to Guardian</v>
          </cell>
          <cell r="T16759" t="str">
            <v>02-Liabilities</v>
          </cell>
          <cell r="U16759" t="str">
            <v>L03</v>
          </cell>
          <cell r="V16759" t="str">
            <v>Amounts due from or to parent and affiliates (See separate analysis)</v>
          </cell>
          <cell r="W16759" t="str">
            <v>03-Assets or Liabilities</v>
          </cell>
          <cell r="X16759" t="str">
            <v>A07 or L06</v>
          </cell>
        </row>
        <row r="16760">
          <cell r="A16760" t="str">
            <v>96514</v>
          </cell>
          <cell r="B16760" t="str">
            <v>1910030</v>
          </cell>
          <cell r="C16760" t="str">
            <v>I/C Amount Due-Premiums</v>
          </cell>
          <cell r="D16760" t="str">
            <v>63715</v>
          </cell>
          <cell r="E16760" t="str">
            <v>00077</v>
          </cell>
          <cell r="F16760" t="str">
            <v>C</v>
          </cell>
          <cell r="G16760">
            <v>113503.35</v>
          </cell>
          <cell r="H16760">
            <v>39355</v>
          </cell>
          <cell r="I16760" t="str">
            <v>Balance Sheet</v>
          </cell>
          <cell r="J16760" t="str">
            <v>Assets</v>
          </cell>
          <cell r="K16760" t="str">
            <v>1 - Assets-16 Other Assets</v>
          </cell>
          <cell r="L16760" t="str">
            <v>CORE</v>
          </cell>
          <cell r="M16760" t="str">
            <v>G.Timko</v>
          </cell>
          <cell r="N16760" t="str">
            <v>First Commonwealth Ins. Co.</v>
          </cell>
          <cell r="O16760" t="str">
            <v>FCW - Illinois PPO</v>
          </cell>
          <cell r="P16760" t="str">
            <v>GCSA</v>
          </cell>
          <cell r="Q16760" t="str">
            <v>A21</v>
          </cell>
          <cell r="R16760" t="str">
            <v>Receivables from Parent, Subsidiaries and Affiliates</v>
          </cell>
          <cell r="S16760" t="str">
            <v>Amount Due to Guardian</v>
          </cell>
          <cell r="T16760" t="str">
            <v>02-Liabilities</v>
          </cell>
          <cell r="U16760" t="str">
            <v>L03</v>
          </cell>
          <cell r="V16760" t="str">
            <v>Amounts due from or to parent and affiliates (See separate analysis)</v>
          </cell>
          <cell r="W16760" t="str">
            <v>03-Assets or Liabilities</v>
          </cell>
          <cell r="X16760" t="str">
            <v>A07 or L06</v>
          </cell>
        </row>
        <row r="16761">
          <cell r="A16761" t="str">
            <v>96514</v>
          </cell>
          <cell r="B16761" t="str">
            <v>1910030</v>
          </cell>
          <cell r="C16761" t="str">
            <v>I/C Amount Due-Premiums</v>
          </cell>
          <cell r="D16761" t="str">
            <v>63715</v>
          </cell>
          <cell r="E16761" t="str">
            <v>00077</v>
          </cell>
          <cell r="F16761" t="str">
            <v>C</v>
          </cell>
          <cell r="G16761">
            <v>1830.88</v>
          </cell>
          <cell r="H16761">
            <v>39355</v>
          </cell>
          <cell r="I16761" t="str">
            <v>Balance Sheet</v>
          </cell>
          <cell r="J16761" t="str">
            <v>Assets</v>
          </cell>
          <cell r="K16761" t="str">
            <v>1 - Assets-16 Other Assets</v>
          </cell>
          <cell r="L16761" t="str">
            <v>CORE</v>
          </cell>
          <cell r="M16761" t="str">
            <v>G.Timko</v>
          </cell>
          <cell r="N16761" t="str">
            <v>First Commonwealth Ins. Co.</v>
          </cell>
          <cell r="O16761" t="str">
            <v>FCW - Illinois PPO</v>
          </cell>
          <cell r="P16761" t="str">
            <v>GCSA</v>
          </cell>
          <cell r="Q16761" t="str">
            <v>A21</v>
          </cell>
          <cell r="R16761" t="str">
            <v>Receivables from Parent, Subsidiaries and Affiliates</v>
          </cell>
          <cell r="S16761" t="str">
            <v>Amount Due to Guardian</v>
          </cell>
          <cell r="T16761" t="str">
            <v>02-Liabilities</v>
          </cell>
          <cell r="U16761" t="str">
            <v>L03</v>
          </cell>
          <cell r="V16761" t="str">
            <v>Amounts due from or to parent and affiliates (See separate analysis)</v>
          </cell>
          <cell r="W16761" t="str">
            <v>03-Assets or Liabilities</v>
          </cell>
          <cell r="X16761" t="str">
            <v>A07 or L06</v>
          </cell>
        </row>
        <row r="16762">
          <cell r="A16762" t="str">
            <v>96514</v>
          </cell>
          <cell r="B16762" t="str">
            <v>1910030</v>
          </cell>
          <cell r="C16762" t="str">
            <v>I/C Amount Due-Premiums</v>
          </cell>
          <cell r="D16762" t="str">
            <v>63715</v>
          </cell>
          <cell r="E16762" t="str">
            <v>00077</v>
          </cell>
          <cell r="F16762" t="str">
            <v>C</v>
          </cell>
          <cell r="G16762">
            <v>102462.39</v>
          </cell>
          <cell r="H16762">
            <v>39355</v>
          </cell>
          <cell r="I16762" t="str">
            <v>Balance Sheet</v>
          </cell>
          <cell r="J16762" t="str">
            <v>Assets</v>
          </cell>
          <cell r="K16762" t="str">
            <v>1 - Assets-16 Other Assets</v>
          </cell>
          <cell r="L16762" t="str">
            <v>CORE</v>
          </cell>
          <cell r="M16762" t="str">
            <v>G.Timko</v>
          </cell>
          <cell r="N16762" t="str">
            <v>First Commonwealth Ins. Co.</v>
          </cell>
          <cell r="O16762" t="str">
            <v>FCW - Illinois PPO</v>
          </cell>
          <cell r="P16762" t="str">
            <v>GCSA</v>
          </cell>
          <cell r="Q16762" t="str">
            <v>A21</v>
          </cell>
          <cell r="R16762" t="str">
            <v>Receivables from Parent, Subsidiaries and Affiliates</v>
          </cell>
          <cell r="S16762" t="str">
            <v>Amount Due to Guardian</v>
          </cell>
          <cell r="T16762" t="str">
            <v>02-Liabilities</v>
          </cell>
          <cell r="U16762" t="str">
            <v>L03</v>
          </cell>
          <cell r="V16762" t="str">
            <v>Amounts due from or to parent and affiliates (See separate analysis)</v>
          </cell>
          <cell r="W16762" t="str">
            <v>03-Assets or Liabilities</v>
          </cell>
          <cell r="X16762" t="str">
            <v>A07 or L06</v>
          </cell>
        </row>
        <row r="16763">
          <cell r="A16763" t="str">
            <v>96514</v>
          </cell>
          <cell r="B16763" t="str">
            <v>1910030</v>
          </cell>
          <cell r="C16763" t="str">
            <v>I/C Amount Due-Premiums</v>
          </cell>
          <cell r="D16763" t="str">
            <v>63715</v>
          </cell>
          <cell r="E16763" t="str">
            <v>00077</v>
          </cell>
          <cell r="F16763" t="str">
            <v>C</v>
          </cell>
          <cell r="G16763">
            <v>27623.52</v>
          </cell>
          <cell r="H16763">
            <v>39355</v>
          </cell>
          <cell r="I16763" t="str">
            <v>Balance Sheet</v>
          </cell>
          <cell r="J16763" t="str">
            <v>Assets</v>
          </cell>
          <cell r="K16763" t="str">
            <v>1 - Assets-16 Other Assets</v>
          </cell>
          <cell r="L16763" t="str">
            <v>CORE</v>
          </cell>
          <cell r="M16763" t="str">
            <v>G.Timko</v>
          </cell>
          <cell r="N16763" t="str">
            <v>First Commonwealth Ins. Co.</v>
          </cell>
          <cell r="O16763" t="str">
            <v>FCW - Illinois PPO</v>
          </cell>
          <cell r="P16763" t="str">
            <v>GCSA</v>
          </cell>
          <cell r="Q16763" t="str">
            <v>A21</v>
          </cell>
          <cell r="R16763" t="str">
            <v>Receivables from Parent, Subsidiaries and Affiliates</v>
          </cell>
          <cell r="S16763" t="str">
            <v>Amount Due to Guardian</v>
          </cell>
          <cell r="T16763" t="str">
            <v>02-Liabilities</v>
          </cell>
          <cell r="U16763" t="str">
            <v>L03</v>
          </cell>
          <cell r="V16763" t="str">
            <v>Amounts due from or to parent and affiliates (See separate analysis)</v>
          </cell>
          <cell r="W16763" t="str">
            <v>03-Assets or Liabilities</v>
          </cell>
          <cell r="X16763" t="str">
            <v>A07 or L06</v>
          </cell>
        </row>
        <row r="16764">
          <cell r="A16764" t="str">
            <v>96514</v>
          </cell>
          <cell r="B16764" t="str">
            <v>1910030</v>
          </cell>
          <cell r="C16764" t="str">
            <v>I/C Amount Due-Premiums</v>
          </cell>
          <cell r="D16764" t="str">
            <v>63715</v>
          </cell>
          <cell r="E16764" t="str">
            <v>00077</v>
          </cell>
          <cell r="F16764" t="str">
            <v>C</v>
          </cell>
          <cell r="G16764">
            <v>552829.13</v>
          </cell>
          <cell r="H16764">
            <v>39355</v>
          </cell>
          <cell r="I16764" t="str">
            <v>Balance Sheet</v>
          </cell>
          <cell r="J16764" t="str">
            <v>Assets</v>
          </cell>
          <cell r="K16764" t="str">
            <v>1 - Assets-16 Other Assets</v>
          </cell>
          <cell r="L16764" t="str">
            <v>CORE</v>
          </cell>
          <cell r="M16764" t="str">
            <v>G.Timko</v>
          </cell>
          <cell r="N16764" t="str">
            <v>First Commonwealth Ins. Co.</v>
          </cell>
          <cell r="O16764" t="str">
            <v>FCW - Illinois PPO</v>
          </cell>
          <cell r="P16764" t="str">
            <v>GCSA</v>
          </cell>
          <cell r="Q16764" t="str">
            <v>A21</v>
          </cell>
          <cell r="R16764" t="str">
            <v>Receivables from Parent, Subsidiaries and Affiliates</v>
          </cell>
          <cell r="S16764" t="str">
            <v>Amount Due to Guardian</v>
          </cell>
          <cell r="T16764" t="str">
            <v>02-Liabilities</v>
          </cell>
          <cell r="U16764" t="str">
            <v>L03</v>
          </cell>
          <cell r="V16764" t="str">
            <v>Amounts due from or to parent and affiliates (See separate analysis)</v>
          </cell>
          <cell r="W16764" t="str">
            <v>03-Assets or Liabilities</v>
          </cell>
          <cell r="X16764" t="str">
            <v>A07 or L06</v>
          </cell>
        </row>
        <row r="16765">
          <cell r="A16765" t="str">
            <v>96514</v>
          </cell>
          <cell r="B16765" t="str">
            <v>1910030</v>
          </cell>
          <cell r="C16765" t="str">
            <v>I/C Amount Due-Premiums</v>
          </cell>
          <cell r="D16765" t="str">
            <v>63715</v>
          </cell>
          <cell r="E16765" t="str">
            <v>00077</v>
          </cell>
          <cell r="F16765" t="str">
            <v>C</v>
          </cell>
          <cell r="G16765">
            <v>65237.279999999999</v>
          </cell>
          <cell r="H16765">
            <v>39355</v>
          </cell>
          <cell r="I16765" t="str">
            <v>Balance Sheet</v>
          </cell>
          <cell r="J16765" t="str">
            <v>Assets</v>
          </cell>
          <cell r="K16765" t="str">
            <v>1 - Assets-16 Other Assets</v>
          </cell>
          <cell r="L16765" t="str">
            <v>CORE</v>
          </cell>
          <cell r="M16765" t="str">
            <v>G.Timko</v>
          </cell>
          <cell r="N16765" t="str">
            <v>First Commonwealth Ins. Co.</v>
          </cell>
          <cell r="O16765" t="str">
            <v>FCW - Illinois PPO</v>
          </cell>
          <cell r="P16765" t="str">
            <v>GCSA</v>
          </cell>
          <cell r="Q16765" t="str">
            <v>A21</v>
          </cell>
          <cell r="R16765" t="str">
            <v>Receivables from Parent, Subsidiaries and Affiliates</v>
          </cell>
          <cell r="S16765" t="str">
            <v>Amount Due to Guardian</v>
          </cell>
          <cell r="T16765" t="str">
            <v>02-Liabilities</v>
          </cell>
          <cell r="U16765" t="str">
            <v>L03</v>
          </cell>
          <cell r="V16765" t="str">
            <v>Amounts due from or to parent and affiliates (See separate analysis)</v>
          </cell>
          <cell r="W16765" t="str">
            <v>03-Assets or Liabilities</v>
          </cell>
          <cell r="X16765" t="str">
            <v>A07 or L06</v>
          </cell>
        </row>
        <row r="16766">
          <cell r="A16766" t="str">
            <v>96514</v>
          </cell>
          <cell r="B16766" t="str">
            <v>1816000</v>
          </cell>
          <cell r="C16766" t="str">
            <v>Income D&amp;U-Oth Assts Mon Markt</v>
          </cell>
          <cell r="D16766" t="str">
            <v>63710</v>
          </cell>
          <cell r="E16766">
            <v>0</v>
          </cell>
          <cell r="F16766" t="str">
            <v>C</v>
          </cell>
          <cell r="G16766">
            <v>0</v>
          </cell>
          <cell r="H16766">
            <v>39355</v>
          </cell>
          <cell r="I16766" t="str">
            <v>Balance Sheet</v>
          </cell>
          <cell r="J16766" t="str">
            <v>Assets</v>
          </cell>
          <cell r="K16766" t="str">
            <v>1 - Assets-09 Investment Income Due &amp; Accrued</v>
          </cell>
          <cell r="L16766" t="str">
            <v>CORE</v>
          </cell>
          <cell r="M16766" t="str">
            <v>A. Gossett</v>
          </cell>
          <cell r="N16766" t="str">
            <v>First Commonwealth Ins. Co.</v>
          </cell>
          <cell r="O16766" t="str">
            <v>FCW - Illinois HMO</v>
          </cell>
          <cell r="P16766">
            <v>39458</v>
          </cell>
          <cell r="Q16766" t="str">
            <v>A12</v>
          </cell>
          <cell r="R16766" t="str">
            <v>Investment Income Due &amp; Accrued</v>
          </cell>
          <cell r="S16766" t="str">
            <v>Other Receivables</v>
          </cell>
          <cell r="T16766" t="str">
            <v>01-Assets</v>
          </cell>
          <cell r="U16766" t="str">
            <v>A05</v>
          </cell>
          <cell r="V16766" t="str">
            <v>Investment income due and accrued</v>
          </cell>
          <cell r="W16766" t="str">
            <v>02-admited assets</v>
          </cell>
          <cell r="X16766" t="str">
            <v>A05</v>
          </cell>
        </row>
        <row r="16767">
          <cell r="A16767" t="str">
            <v>96514</v>
          </cell>
          <cell r="B16767" t="str">
            <v>3170005</v>
          </cell>
          <cell r="C16767" t="str">
            <v>Int Rec'd -Cash On Hand &amp; Dep</v>
          </cell>
          <cell r="D16767" t="str">
            <v>63710</v>
          </cell>
          <cell r="E16767">
            <v>0</v>
          </cell>
          <cell r="F16767" t="str">
            <v>C</v>
          </cell>
          <cell r="G16767">
            <v>0</v>
          </cell>
          <cell r="H16767">
            <v>39355</v>
          </cell>
          <cell r="I16767" t="str">
            <v>Income Statement</v>
          </cell>
          <cell r="J16767" t="str">
            <v>1-Revenue</v>
          </cell>
          <cell r="K16767" t="str">
            <v>4 - Revenue-02 Net Investment Income</v>
          </cell>
          <cell r="L16767" t="str">
            <v>CORE</v>
          </cell>
          <cell r="M16767" t="str">
            <v>A. Gossett</v>
          </cell>
          <cell r="N16767" t="str">
            <v>First Commonwealth Ins. Co.</v>
          </cell>
          <cell r="O16767" t="str">
            <v>FCW - Illinois HMO</v>
          </cell>
          <cell r="P16767">
            <v>39462</v>
          </cell>
          <cell r="Q16767" t="str">
            <v>O25</v>
          </cell>
          <cell r="R16767" t="str">
            <v>Net Investment Income Earned</v>
          </cell>
          <cell r="S16767" t="str">
            <v>Net Investment income</v>
          </cell>
          <cell r="T16767" t="str">
            <v>04-Revenue</v>
          </cell>
          <cell r="U16767" t="str">
            <v>R02</v>
          </cell>
          <cell r="V16767" t="str">
            <v>Net Investment Income</v>
          </cell>
          <cell r="W16767" t="str">
            <v>08-Net Investment Income</v>
          </cell>
          <cell r="X16767" t="str">
            <v>NII</v>
          </cell>
        </row>
        <row r="16768">
          <cell r="A16768" t="str">
            <v>96514</v>
          </cell>
          <cell r="B16768" t="str">
            <v>3172020</v>
          </cell>
          <cell r="C16768" t="str">
            <v>Int Rec'd -Cash On Hand&amp;Dep</v>
          </cell>
          <cell r="D16768" t="str">
            <v>63710</v>
          </cell>
          <cell r="E16768">
            <v>0</v>
          </cell>
          <cell r="F16768" t="str">
            <v>C</v>
          </cell>
          <cell r="G16768">
            <v>17500</v>
          </cell>
          <cell r="H16768">
            <v>39355</v>
          </cell>
          <cell r="I16768" t="str">
            <v>Income Statement</v>
          </cell>
          <cell r="J16768" t="str">
            <v>1-Revenue</v>
          </cell>
          <cell r="K16768" t="str">
            <v>4 - Revenue-02 Net Investment Income</v>
          </cell>
          <cell r="L16768" t="str">
            <v>CORE</v>
          </cell>
          <cell r="M16768" t="str">
            <v>A. Li</v>
          </cell>
          <cell r="N16768" t="str">
            <v>First Commonwealth Ins. Co.</v>
          </cell>
          <cell r="O16768" t="str">
            <v>FCW - Illinois HMO</v>
          </cell>
          <cell r="P16768">
            <v>39458</v>
          </cell>
          <cell r="Q16768" t="str">
            <v>O25</v>
          </cell>
          <cell r="R16768" t="str">
            <v>Net Investment Income Earned</v>
          </cell>
          <cell r="S16768" t="str">
            <v>Net Investment income</v>
          </cell>
          <cell r="T16768" t="str">
            <v>04-Revenue</v>
          </cell>
          <cell r="U16768" t="str">
            <v>R02</v>
          </cell>
          <cell r="V16768" t="str">
            <v>Net Investment Income</v>
          </cell>
          <cell r="W16768" t="str">
            <v>08-Net Investment Income</v>
          </cell>
          <cell r="X16768" t="str">
            <v>NII</v>
          </cell>
        </row>
        <row r="16769">
          <cell r="A16769" t="str">
            <v>96514</v>
          </cell>
          <cell r="B16769" t="str">
            <v>3100000</v>
          </cell>
          <cell r="C16769" t="str">
            <v>Int Rec'd-Gov't Bonds-Taxable</v>
          </cell>
          <cell r="D16769" t="str">
            <v>63710</v>
          </cell>
          <cell r="E16769">
            <v>0</v>
          </cell>
          <cell r="F16769" t="str">
            <v>C</v>
          </cell>
          <cell r="G16769">
            <v>-66000</v>
          </cell>
          <cell r="H16769">
            <v>39355</v>
          </cell>
          <cell r="I16769" t="str">
            <v>Income Statement</v>
          </cell>
          <cell r="J16769" t="str">
            <v>1-Revenue</v>
          </cell>
          <cell r="K16769" t="str">
            <v>4 - Revenue-02 Net Investment Income</v>
          </cell>
          <cell r="L16769" t="str">
            <v>CORE</v>
          </cell>
          <cell r="M16769" t="str">
            <v>A. Gossett</v>
          </cell>
          <cell r="N16769" t="str">
            <v>First Commonwealth Ins. Co.</v>
          </cell>
          <cell r="O16769" t="str">
            <v>FCW - Illinois HMO</v>
          </cell>
          <cell r="P16769">
            <v>39462</v>
          </cell>
          <cell r="Q16769" t="str">
            <v>O25</v>
          </cell>
          <cell r="R16769" t="str">
            <v>Net Investment Income Earned</v>
          </cell>
          <cell r="S16769" t="str">
            <v>Net Investment income</v>
          </cell>
          <cell r="T16769" t="str">
            <v>04-Revenue</v>
          </cell>
          <cell r="U16769" t="str">
            <v>R02</v>
          </cell>
          <cell r="V16769" t="str">
            <v>Net Investment Income</v>
          </cell>
          <cell r="W16769" t="str">
            <v>08-Net Investment Income</v>
          </cell>
          <cell r="X16769" t="str">
            <v>NII</v>
          </cell>
        </row>
        <row r="16770">
          <cell r="A16770" t="str">
            <v>96514</v>
          </cell>
          <cell r="B16770" t="str">
            <v>3180005</v>
          </cell>
          <cell r="C16770" t="str">
            <v>Int Recd Other Asset-Money Mkt</v>
          </cell>
          <cell r="D16770" t="str">
            <v>63710</v>
          </cell>
          <cell r="E16770">
            <v>0</v>
          </cell>
          <cell r="F16770" t="str">
            <v>C</v>
          </cell>
          <cell r="G16770">
            <v>-256629.13</v>
          </cell>
          <cell r="H16770">
            <v>39355</v>
          </cell>
          <cell r="I16770" t="str">
            <v>Income Statement</v>
          </cell>
          <cell r="J16770" t="str">
            <v>1-Revenue</v>
          </cell>
          <cell r="K16770" t="str">
            <v>4 - Revenue-02 Net Investment Income</v>
          </cell>
          <cell r="L16770" t="str">
            <v>CORE</v>
          </cell>
          <cell r="M16770" t="str">
            <v>A. Gossett</v>
          </cell>
          <cell r="N16770" t="str">
            <v>First Commonwealth Ins. Co.</v>
          </cell>
          <cell r="O16770" t="str">
            <v>FCW - Illinois HMO</v>
          </cell>
          <cell r="P16770">
            <v>39462</v>
          </cell>
          <cell r="Q16770" t="str">
            <v>O25</v>
          </cell>
          <cell r="R16770" t="str">
            <v>Net Investment Income Earned</v>
          </cell>
          <cell r="S16770" t="str">
            <v>Net Investment income</v>
          </cell>
          <cell r="T16770" t="str">
            <v>04-Revenue</v>
          </cell>
          <cell r="U16770" t="str">
            <v>R02</v>
          </cell>
          <cell r="V16770" t="str">
            <v>Net Investment Income</v>
          </cell>
          <cell r="W16770" t="str">
            <v>08-Net Investment Income</v>
          </cell>
          <cell r="X16770" t="str">
            <v>NII</v>
          </cell>
        </row>
        <row r="16771">
          <cell r="A16771" t="str">
            <v>96514</v>
          </cell>
          <cell r="B16771" t="str">
            <v>2830400</v>
          </cell>
          <cell r="C16771" t="str">
            <v>Interco Due to &gt;90 days</v>
          </cell>
          <cell r="D16771" t="str">
            <v>63705</v>
          </cell>
          <cell r="E16771" t="str">
            <v>00077</v>
          </cell>
          <cell r="F16771" t="str">
            <v>C</v>
          </cell>
          <cell r="G16771">
            <v>-33513.29</v>
          </cell>
          <cell r="H16771">
            <v>39355</v>
          </cell>
          <cell r="I16771" t="str">
            <v>Balance Sheet</v>
          </cell>
          <cell r="J16771" t="str">
            <v>Liabilities</v>
          </cell>
          <cell r="K16771" t="str">
            <v>2 - Liabilities-15 Other Liabilities</v>
          </cell>
          <cell r="L16771" t="str">
            <v>CORE</v>
          </cell>
          <cell r="M16771" t="str">
            <v>L Reinhart</v>
          </cell>
          <cell r="N16771" t="str">
            <v>First Commonwealth Ins. Co.</v>
          </cell>
          <cell r="O16771" t="str">
            <v>FCW - Illinois Indemnity</v>
          </cell>
          <cell r="P16771" t="str">
            <v>GCSA</v>
          </cell>
          <cell r="Q16771" t="str">
            <v>L15</v>
          </cell>
          <cell r="R16771" t="str">
            <v>Amounts Due to Parent, Subsidiaries and Affiliates</v>
          </cell>
          <cell r="S16771" t="str">
            <v>Amount Due to Guardian</v>
          </cell>
          <cell r="T16771" t="str">
            <v>02-Liabilities</v>
          </cell>
          <cell r="U16771" t="str">
            <v>L03</v>
          </cell>
          <cell r="V16771" t="str">
            <v>Amounts due from or to parent and affiliates (See separate analysis)</v>
          </cell>
          <cell r="W16771" t="str">
            <v>03-Assets or Liabilities</v>
          </cell>
          <cell r="X16771" t="str">
            <v>A07 or L06</v>
          </cell>
        </row>
        <row r="16772">
          <cell r="A16772" t="str">
            <v>96514</v>
          </cell>
          <cell r="B16772" t="str">
            <v>2830400</v>
          </cell>
          <cell r="C16772" t="str">
            <v>Interco Due to &gt;90 days</v>
          </cell>
          <cell r="D16772" t="str">
            <v>63705</v>
          </cell>
          <cell r="E16772" t="str">
            <v>00077</v>
          </cell>
          <cell r="F16772" t="str">
            <v>C</v>
          </cell>
          <cell r="G16772">
            <v>4107.3500000000004</v>
          </cell>
          <cell r="H16772">
            <v>39355</v>
          </cell>
          <cell r="I16772" t="str">
            <v>Balance Sheet</v>
          </cell>
          <cell r="J16772" t="str">
            <v>Liabilities</v>
          </cell>
          <cell r="K16772" t="str">
            <v>2 - Liabilities-15 Other Liabilities</v>
          </cell>
          <cell r="L16772" t="str">
            <v>CORE</v>
          </cell>
          <cell r="M16772" t="str">
            <v>L Reinhart</v>
          </cell>
          <cell r="N16772" t="str">
            <v>First Commonwealth Ins. Co.</v>
          </cell>
          <cell r="O16772" t="str">
            <v>FCW - Illinois Indemnity</v>
          </cell>
          <cell r="P16772" t="str">
            <v>GCSA</v>
          </cell>
          <cell r="Q16772" t="str">
            <v>L15</v>
          </cell>
          <cell r="R16772" t="str">
            <v>Amounts Due to Parent, Subsidiaries and Affiliates</v>
          </cell>
          <cell r="S16772" t="str">
            <v>Amount Due to Guardian</v>
          </cell>
          <cell r="T16772" t="str">
            <v>02-Liabilities</v>
          </cell>
          <cell r="U16772" t="str">
            <v>L03</v>
          </cell>
          <cell r="V16772" t="str">
            <v>Amounts due from or to parent and affiliates (See separate analysis)</v>
          </cell>
          <cell r="W16772" t="str">
            <v>03-Assets or Liabilities</v>
          </cell>
          <cell r="X16772" t="str">
            <v>A07 or L06</v>
          </cell>
        </row>
        <row r="16773">
          <cell r="A16773" t="str">
            <v>96514</v>
          </cell>
          <cell r="B16773" t="str">
            <v>2830400</v>
          </cell>
          <cell r="C16773" t="str">
            <v>Interco Due to &gt;90 days</v>
          </cell>
          <cell r="D16773" t="str">
            <v>63710</v>
          </cell>
          <cell r="E16773" t="str">
            <v>00077</v>
          </cell>
          <cell r="F16773" t="str">
            <v>C</v>
          </cell>
          <cell r="G16773">
            <v>-545876.35</v>
          </cell>
          <cell r="H16773">
            <v>39355</v>
          </cell>
          <cell r="I16773" t="str">
            <v>Balance Sheet</v>
          </cell>
          <cell r="J16773" t="str">
            <v>Liabilities</v>
          </cell>
          <cell r="K16773" t="str">
            <v>2 - Liabilities-15 Other Liabilities</v>
          </cell>
          <cell r="L16773" t="str">
            <v>CORE</v>
          </cell>
          <cell r="M16773" t="str">
            <v>L Reinhart</v>
          </cell>
          <cell r="N16773" t="str">
            <v>First Commonwealth Ins. Co.</v>
          </cell>
          <cell r="O16773" t="str">
            <v>FCW - Illinois HMO</v>
          </cell>
          <cell r="P16773" t="str">
            <v>GCSA</v>
          </cell>
          <cell r="Q16773" t="str">
            <v>L15</v>
          </cell>
          <cell r="R16773" t="str">
            <v>Amounts Due to Parent, Subsidiaries and Affiliates</v>
          </cell>
          <cell r="S16773" t="str">
            <v>Amount Due to Guardian</v>
          </cell>
          <cell r="T16773" t="str">
            <v>02-Liabilities</v>
          </cell>
          <cell r="U16773" t="str">
            <v>L03</v>
          </cell>
          <cell r="V16773" t="str">
            <v>Amounts due from or to parent and affiliates (See separate analysis)</v>
          </cell>
          <cell r="W16773" t="str">
            <v>03-Assets or Liabilities</v>
          </cell>
          <cell r="X16773" t="str">
            <v>A07 or L06</v>
          </cell>
        </row>
        <row r="16774">
          <cell r="A16774" t="str">
            <v>96514</v>
          </cell>
          <cell r="B16774" t="str">
            <v>2830400</v>
          </cell>
          <cell r="C16774" t="str">
            <v>Interco Due to &gt;90 days</v>
          </cell>
          <cell r="D16774" t="str">
            <v>63710</v>
          </cell>
          <cell r="E16774" t="str">
            <v>00077</v>
          </cell>
          <cell r="F16774" t="str">
            <v>C</v>
          </cell>
          <cell r="G16774">
            <v>72684.289999999994</v>
          </cell>
          <cell r="H16774">
            <v>39355</v>
          </cell>
          <cell r="I16774" t="str">
            <v>Balance Sheet</v>
          </cell>
          <cell r="J16774" t="str">
            <v>Liabilities</v>
          </cell>
          <cell r="K16774" t="str">
            <v>2 - Liabilities-15 Other Liabilities</v>
          </cell>
          <cell r="L16774" t="str">
            <v>CORE</v>
          </cell>
          <cell r="M16774" t="str">
            <v>L Reinhart</v>
          </cell>
          <cell r="N16774" t="str">
            <v>First Commonwealth Ins. Co.</v>
          </cell>
          <cell r="O16774" t="str">
            <v>FCW - Illinois HMO</v>
          </cell>
          <cell r="P16774" t="str">
            <v>GCSA</v>
          </cell>
          <cell r="Q16774" t="str">
            <v>L15</v>
          </cell>
          <cell r="R16774" t="str">
            <v>Amounts Due to Parent, Subsidiaries and Affiliates</v>
          </cell>
          <cell r="S16774" t="str">
            <v>Amount Due to Guardian</v>
          </cell>
          <cell r="T16774" t="str">
            <v>02-Liabilities</v>
          </cell>
          <cell r="U16774" t="str">
            <v>L03</v>
          </cell>
          <cell r="V16774" t="str">
            <v>Amounts due from or to parent and affiliates (See separate analysis)</v>
          </cell>
          <cell r="W16774" t="str">
            <v>03-Assets or Liabilities</v>
          </cell>
          <cell r="X16774" t="str">
            <v>A07 or L06</v>
          </cell>
        </row>
        <row r="16775">
          <cell r="A16775" t="str">
            <v>96514</v>
          </cell>
          <cell r="B16775" t="str">
            <v>2830400</v>
          </cell>
          <cell r="C16775" t="str">
            <v>Interco Due to &gt;90 days</v>
          </cell>
          <cell r="D16775" t="str">
            <v>63715</v>
          </cell>
          <cell r="E16775" t="str">
            <v>00077</v>
          </cell>
          <cell r="F16775" t="str">
            <v>C</v>
          </cell>
          <cell r="G16775">
            <v>-628364.98</v>
          </cell>
          <cell r="H16775">
            <v>39355</v>
          </cell>
          <cell r="I16775" t="str">
            <v>Balance Sheet</v>
          </cell>
          <cell r="J16775" t="str">
            <v>Liabilities</v>
          </cell>
          <cell r="K16775" t="str">
            <v>2 - Liabilities-15 Other Liabilities</v>
          </cell>
          <cell r="L16775" t="str">
            <v>CORE</v>
          </cell>
          <cell r="M16775" t="str">
            <v>L Reinhart</v>
          </cell>
          <cell r="N16775" t="str">
            <v>First Commonwealth Ins. Co.</v>
          </cell>
          <cell r="O16775" t="str">
            <v>FCW - Illinois PPO</v>
          </cell>
          <cell r="P16775" t="str">
            <v>GCSA</v>
          </cell>
          <cell r="Q16775" t="str">
            <v>L15</v>
          </cell>
          <cell r="R16775" t="str">
            <v>Amounts Due to Parent, Subsidiaries and Affiliates</v>
          </cell>
          <cell r="S16775" t="str">
            <v>Amount Due to Guardian</v>
          </cell>
          <cell r="T16775" t="str">
            <v>02-Liabilities</v>
          </cell>
          <cell r="U16775" t="str">
            <v>L03</v>
          </cell>
          <cell r="V16775" t="str">
            <v>Amounts due from or to parent and affiliates (See separate analysis)</v>
          </cell>
          <cell r="W16775" t="str">
            <v>03-Assets or Liabilities</v>
          </cell>
          <cell r="X16775" t="str">
            <v>A07 or L06</v>
          </cell>
        </row>
        <row r="16776">
          <cell r="A16776" t="str">
            <v>96514</v>
          </cell>
          <cell r="B16776" t="str">
            <v>2830400</v>
          </cell>
          <cell r="C16776" t="str">
            <v>Interco Due to &gt;90 days</v>
          </cell>
          <cell r="D16776" t="str">
            <v>63715</v>
          </cell>
          <cell r="E16776" t="str">
            <v>00077</v>
          </cell>
          <cell r="F16776" t="str">
            <v>C</v>
          </cell>
          <cell r="G16776">
            <v>21000.98</v>
          </cell>
          <cell r="H16776">
            <v>39355</v>
          </cell>
          <cell r="I16776" t="str">
            <v>Balance Sheet</v>
          </cell>
          <cell r="J16776" t="str">
            <v>Liabilities</v>
          </cell>
          <cell r="K16776" t="str">
            <v>2 - Liabilities-15 Other Liabilities</v>
          </cell>
          <cell r="L16776" t="str">
            <v>CORE</v>
          </cell>
          <cell r="M16776" t="str">
            <v>L Reinhart</v>
          </cell>
          <cell r="N16776" t="str">
            <v>First Commonwealth Ins. Co.</v>
          </cell>
          <cell r="O16776" t="str">
            <v>FCW - Illinois PPO</v>
          </cell>
          <cell r="P16776" t="str">
            <v>GCSA</v>
          </cell>
          <cell r="Q16776" t="str">
            <v>L15</v>
          </cell>
          <cell r="R16776" t="str">
            <v>Amounts Due to Parent, Subsidiaries and Affiliates</v>
          </cell>
          <cell r="S16776" t="str">
            <v>Amount Due to Guardian</v>
          </cell>
          <cell r="T16776" t="str">
            <v>02-Liabilities</v>
          </cell>
          <cell r="U16776" t="str">
            <v>L03</v>
          </cell>
          <cell r="V16776" t="str">
            <v>Amounts due from or to parent and affiliates (See separate analysis)</v>
          </cell>
          <cell r="W16776" t="str">
            <v>03-Assets or Liabilities</v>
          </cell>
          <cell r="X16776" t="str">
            <v>A07 or L06</v>
          </cell>
        </row>
        <row r="16777">
          <cell r="A16777" t="str">
            <v>96514</v>
          </cell>
          <cell r="B16777" t="str">
            <v>2830400</v>
          </cell>
          <cell r="C16777" t="str">
            <v>Interco Due to &gt;90 days</v>
          </cell>
          <cell r="D16777" t="str">
            <v>63725</v>
          </cell>
          <cell r="E16777" t="str">
            <v>00077</v>
          </cell>
          <cell r="F16777" t="str">
            <v>C</v>
          </cell>
          <cell r="G16777">
            <v>-1693.46</v>
          </cell>
          <cell r="H16777">
            <v>39355</v>
          </cell>
          <cell r="I16777" t="str">
            <v>Balance Sheet</v>
          </cell>
          <cell r="J16777" t="str">
            <v>Liabilities</v>
          </cell>
          <cell r="K16777" t="str">
            <v>2 - Liabilities-15 Other Liabilities</v>
          </cell>
          <cell r="L16777" t="str">
            <v>CORE</v>
          </cell>
          <cell r="M16777" t="str">
            <v>L Reinhart</v>
          </cell>
          <cell r="N16777" t="str">
            <v>First Commonwealth Ins. Co.</v>
          </cell>
          <cell r="O16777" t="str">
            <v>FCW - Illinois Fees</v>
          </cell>
          <cell r="P16777" t="str">
            <v>GCSA</v>
          </cell>
          <cell r="Q16777" t="str">
            <v>L15</v>
          </cell>
          <cell r="R16777" t="str">
            <v>Amounts Due to Parent, Subsidiaries and Affiliates</v>
          </cell>
          <cell r="S16777" t="str">
            <v>Amount Due to Guardian</v>
          </cell>
          <cell r="T16777" t="str">
            <v>02-Liabilities</v>
          </cell>
          <cell r="U16777" t="str">
            <v>L03</v>
          </cell>
          <cell r="V16777" t="str">
            <v>Amounts due from or to parent and affiliates (See separate analysis)</v>
          </cell>
          <cell r="W16777" t="str">
            <v>03-Assets or Liabilities</v>
          </cell>
          <cell r="X16777" t="str">
            <v>A07 or L06</v>
          </cell>
        </row>
        <row r="16778">
          <cell r="A16778" t="str">
            <v>96514</v>
          </cell>
          <cell r="B16778" t="str">
            <v>2830400</v>
          </cell>
          <cell r="C16778" t="str">
            <v>Interco Due to &gt;90 days</v>
          </cell>
          <cell r="D16778" t="str">
            <v>63725</v>
          </cell>
          <cell r="E16778" t="str">
            <v>00077</v>
          </cell>
          <cell r="F16778" t="str">
            <v>C</v>
          </cell>
          <cell r="G16778">
            <v>131.43</v>
          </cell>
          <cell r="H16778">
            <v>39355</v>
          </cell>
          <cell r="I16778" t="str">
            <v>Balance Sheet</v>
          </cell>
          <cell r="J16778" t="str">
            <v>Liabilities</v>
          </cell>
          <cell r="K16778" t="str">
            <v>2 - Liabilities-15 Other Liabilities</v>
          </cell>
          <cell r="L16778" t="str">
            <v>CORE</v>
          </cell>
          <cell r="M16778" t="str">
            <v>L Reinhart</v>
          </cell>
          <cell r="N16778" t="str">
            <v>First Commonwealth Ins. Co.</v>
          </cell>
          <cell r="O16778" t="str">
            <v>FCW - Illinois Fees</v>
          </cell>
          <cell r="P16778" t="str">
            <v>GCSA</v>
          </cell>
          <cell r="Q16778" t="str">
            <v>L15</v>
          </cell>
          <cell r="R16778" t="str">
            <v>Amounts Due to Parent, Subsidiaries and Affiliates</v>
          </cell>
          <cell r="S16778" t="str">
            <v>Amount Due to Guardian</v>
          </cell>
          <cell r="T16778" t="str">
            <v>02-Liabilities</v>
          </cell>
          <cell r="U16778" t="str">
            <v>L03</v>
          </cell>
          <cell r="V16778" t="str">
            <v>Amounts due from or to parent and affiliates (See separate analysis)</v>
          </cell>
          <cell r="W16778" t="str">
            <v>03-Assets or Liabilities</v>
          </cell>
          <cell r="X16778" t="str">
            <v>A07 or L06</v>
          </cell>
        </row>
        <row r="16779">
          <cell r="A16779" t="str">
            <v>96514</v>
          </cell>
          <cell r="B16779" t="str">
            <v>1910050</v>
          </cell>
          <cell r="C16779" t="str">
            <v>Intercompany Amounts Due</v>
          </cell>
          <cell r="D16779">
            <v>0</v>
          </cell>
          <cell r="E16779" t="str">
            <v>00077</v>
          </cell>
          <cell r="F16779" t="str">
            <v>C</v>
          </cell>
          <cell r="G16779">
            <v>45.2</v>
          </cell>
          <cell r="H16779">
            <v>39355</v>
          </cell>
          <cell r="I16779" t="str">
            <v>Balance Sheet</v>
          </cell>
          <cell r="J16779" t="str">
            <v>Assets</v>
          </cell>
          <cell r="K16779" t="str">
            <v>1 - Assets-16 Other Assets</v>
          </cell>
          <cell r="L16779" t="str">
            <v>CORE</v>
          </cell>
          <cell r="M16779" t="str">
            <v>A. Li</v>
          </cell>
          <cell r="N16779" t="str">
            <v>First Commonwealth Ins. Co.</v>
          </cell>
          <cell r="O16779" t="e">
            <v>#N/A</v>
          </cell>
          <cell r="P16779">
            <v>39462</v>
          </cell>
          <cell r="Q16779" t="str">
            <v>A21</v>
          </cell>
          <cell r="R16779" t="str">
            <v>Receivables from Parent, Subsidiaries and Affiliates</v>
          </cell>
          <cell r="S16779" t="str">
            <v>Amount Due to Guardian</v>
          </cell>
          <cell r="T16779" t="str">
            <v>02-Liabilities</v>
          </cell>
          <cell r="U16779" t="str">
            <v>L03</v>
          </cell>
          <cell r="V16779" t="str">
            <v>Amounts due from or to parent and affiliates (See separate analysis)</v>
          </cell>
          <cell r="W16779" t="str">
            <v>03-Assets or Liabilities</v>
          </cell>
          <cell r="X16779" t="str">
            <v>A07 or L06</v>
          </cell>
        </row>
        <row r="16780">
          <cell r="A16780" t="str">
            <v>96514</v>
          </cell>
          <cell r="B16780" t="str">
            <v>1910050</v>
          </cell>
          <cell r="C16780" t="str">
            <v>Intercompany Amounts Due</v>
          </cell>
          <cell r="D16780">
            <v>0</v>
          </cell>
          <cell r="E16780" t="str">
            <v>76145</v>
          </cell>
          <cell r="F16780" t="str">
            <v>C</v>
          </cell>
          <cell r="G16780">
            <v>0</v>
          </cell>
          <cell r="H16780">
            <v>39355</v>
          </cell>
          <cell r="I16780" t="str">
            <v>Balance Sheet</v>
          </cell>
          <cell r="J16780" t="str">
            <v>Assets</v>
          </cell>
          <cell r="K16780" t="str">
            <v>1 - Assets-16 Other Assets</v>
          </cell>
          <cell r="L16780" t="str">
            <v>CORE</v>
          </cell>
          <cell r="M16780" t="str">
            <v>A. Li</v>
          </cell>
          <cell r="N16780" t="str">
            <v>First Commonwealth Ins. Co.</v>
          </cell>
          <cell r="O16780" t="e">
            <v>#N/A</v>
          </cell>
          <cell r="P16780">
            <v>39462</v>
          </cell>
          <cell r="Q16780" t="str">
            <v>A21</v>
          </cell>
          <cell r="R16780" t="str">
            <v>Receivables from Parent, Subsidiaries and Affiliates</v>
          </cell>
          <cell r="S16780" t="str">
            <v>Amount Due to Guardian</v>
          </cell>
          <cell r="T16780" t="str">
            <v>02-Liabilities</v>
          </cell>
          <cell r="U16780" t="str">
            <v>L03</v>
          </cell>
          <cell r="V16780" t="str">
            <v>Amounts due from or to parent and affiliates (See separate analysis)</v>
          </cell>
          <cell r="W16780" t="str">
            <v>03-Assets or Liabilities</v>
          </cell>
          <cell r="X16780" t="str">
            <v>A07 or L06</v>
          </cell>
        </row>
        <row r="16781">
          <cell r="A16781" t="str">
            <v>96514</v>
          </cell>
          <cell r="B16781" t="str">
            <v>1910050</v>
          </cell>
          <cell r="C16781" t="str">
            <v>Intercompany Amounts Due</v>
          </cell>
          <cell r="D16781">
            <v>0</v>
          </cell>
          <cell r="E16781" t="str">
            <v>96123</v>
          </cell>
          <cell r="F16781" t="str">
            <v>C</v>
          </cell>
          <cell r="G16781">
            <v>0</v>
          </cell>
          <cell r="H16781">
            <v>39355</v>
          </cell>
          <cell r="I16781" t="str">
            <v>Balance Sheet</v>
          </cell>
          <cell r="J16781" t="str">
            <v>Assets</v>
          </cell>
          <cell r="K16781" t="str">
            <v>1 - Assets-16 Other Assets</v>
          </cell>
          <cell r="L16781" t="str">
            <v>CORE</v>
          </cell>
          <cell r="M16781" t="str">
            <v>A. Li</v>
          </cell>
          <cell r="N16781" t="str">
            <v>First Commonwealth Ins. Co.</v>
          </cell>
          <cell r="O16781" t="e">
            <v>#N/A</v>
          </cell>
          <cell r="P16781">
            <v>39462</v>
          </cell>
          <cell r="Q16781" t="str">
            <v>A21</v>
          </cell>
          <cell r="R16781" t="str">
            <v>Receivables from Parent, Subsidiaries and Affiliates</v>
          </cell>
          <cell r="S16781" t="str">
            <v>Amount Due to Guardian</v>
          </cell>
          <cell r="T16781" t="str">
            <v>02-Liabilities</v>
          </cell>
          <cell r="U16781" t="str">
            <v>L03</v>
          </cell>
          <cell r="V16781" t="str">
            <v>Amounts due from or to parent and affiliates (See separate analysis)</v>
          </cell>
          <cell r="W16781" t="str">
            <v>03-Assets or Liabilities</v>
          </cell>
          <cell r="X16781" t="str">
            <v>A07 or L06</v>
          </cell>
        </row>
        <row r="16782">
          <cell r="A16782" t="str">
            <v>96514</v>
          </cell>
          <cell r="B16782" t="str">
            <v>1910050</v>
          </cell>
          <cell r="C16782" t="str">
            <v>Intercompany Amounts Due</v>
          </cell>
          <cell r="D16782">
            <v>0</v>
          </cell>
          <cell r="E16782" t="str">
            <v>96350</v>
          </cell>
          <cell r="F16782" t="str">
            <v>C</v>
          </cell>
          <cell r="G16782">
            <v>0</v>
          </cell>
          <cell r="H16782">
            <v>39355</v>
          </cell>
          <cell r="I16782" t="str">
            <v>Balance Sheet</v>
          </cell>
          <cell r="J16782" t="str">
            <v>Assets</v>
          </cell>
          <cell r="K16782" t="str">
            <v>1 - Assets-16 Other Assets</v>
          </cell>
          <cell r="L16782" t="str">
            <v>CORE</v>
          </cell>
          <cell r="M16782" t="str">
            <v>A. Li</v>
          </cell>
          <cell r="N16782" t="str">
            <v>First Commonwealth Ins. Co.</v>
          </cell>
          <cell r="O16782" t="e">
            <v>#N/A</v>
          </cell>
          <cell r="P16782">
            <v>39462</v>
          </cell>
          <cell r="Q16782" t="str">
            <v>A21</v>
          </cell>
          <cell r="R16782" t="str">
            <v>Receivables from Parent, Subsidiaries and Affiliates</v>
          </cell>
          <cell r="S16782" t="str">
            <v>Amount Due to Guardian</v>
          </cell>
          <cell r="T16782" t="str">
            <v>02-Liabilities</v>
          </cell>
          <cell r="U16782" t="str">
            <v>L03</v>
          </cell>
          <cell r="V16782" t="str">
            <v>Amounts due from or to parent and affiliates (See separate analysis)</v>
          </cell>
          <cell r="W16782" t="str">
            <v>03-Assets or Liabilities</v>
          </cell>
          <cell r="X16782" t="str">
            <v>A07 or L06</v>
          </cell>
        </row>
        <row r="16783">
          <cell r="A16783" t="str">
            <v>96514</v>
          </cell>
          <cell r="B16783" t="str">
            <v>1910050</v>
          </cell>
          <cell r="C16783" t="str">
            <v>Intercompany Amounts Due</v>
          </cell>
          <cell r="D16783">
            <v>0</v>
          </cell>
          <cell r="E16783" t="str">
            <v>96360</v>
          </cell>
          <cell r="F16783" t="str">
            <v>C</v>
          </cell>
          <cell r="G16783">
            <v>1161111.24</v>
          </cell>
          <cell r="H16783">
            <v>39355</v>
          </cell>
          <cell r="I16783" t="str">
            <v>Balance Sheet</v>
          </cell>
          <cell r="J16783" t="str">
            <v>Assets</v>
          </cell>
          <cell r="K16783" t="str">
            <v>1 - Assets-16 Other Assets</v>
          </cell>
          <cell r="L16783" t="str">
            <v>CORE</v>
          </cell>
          <cell r="M16783" t="str">
            <v>A. Li</v>
          </cell>
          <cell r="N16783" t="str">
            <v>First Commonwealth Ins. Co.</v>
          </cell>
          <cell r="O16783" t="e">
            <v>#N/A</v>
          </cell>
          <cell r="P16783">
            <v>39462</v>
          </cell>
          <cell r="Q16783" t="str">
            <v>A21</v>
          </cell>
          <cell r="R16783" t="str">
            <v>Receivables from Parent, Subsidiaries and Affiliates</v>
          </cell>
          <cell r="S16783" t="str">
            <v>Amount Due to Guardian</v>
          </cell>
          <cell r="T16783" t="str">
            <v>02-Liabilities</v>
          </cell>
          <cell r="U16783" t="str">
            <v>L03</v>
          </cell>
          <cell r="V16783" t="str">
            <v>Amounts due from or to parent and affiliates (See separate analysis)</v>
          </cell>
          <cell r="W16783" t="str">
            <v>03-Assets or Liabilities</v>
          </cell>
          <cell r="X16783" t="str">
            <v>A07 or L06</v>
          </cell>
        </row>
        <row r="16784">
          <cell r="A16784" t="str">
            <v>96514</v>
          </cell>
          <cell r="B16784" t="str">
            <v>1910050</v>
          </cell>
          <cell r="C16784" t="str">
            <v>Intercompany Amounts Due</v>
          </cell>
          <cell r="D16784">
            <v>0</v>
          </cell>
          <cell r="E16784" t="str">
            <v>96426</v>
          </cell>
          <cell r="F16784" t="str">
            <v>C</v>
          </cell>
          <cell r="G16784">
            <v>0</v>
          </cell>
          <cell r="H16784">
            <v>39355</v>
          </cell>
          <cell r="I16784" t="str">
            <v>Balance Sheet</v>
          </cell>
          <cell r="J16784" t="str">
            <v>Assets</v>
          </cell>
          <cell r="K16784" t="str">
            <v>1 - Assets-16 Other Assets</v>
          </cell>
          <cell r="L16784" t="str">
            <v>CORE</v>
          </cell>
          <cell r="M16784" t="str">
            <v>A. Li</v>
          </cell>
          <cell r="N16784" t="str">
            <v>First Commonwealth Ins. Co.</v>
          </cell>
          <cell r="O16784" t="e">
            <v>#N/A</v>
          </cell>
          <cell r="P16784">
            <v>39462</v>
          </cell>
          <cell r="Q16784" t="str">
            <v>A21</v>
          </cell>
          <cell r="R16784" t="str">
            <v>Receivables from Parent, Subsidiaries and Affiliates</v>
          </cell>
          <cell r="S16784" t="str">
            <v>Amount Due to Guardian</v>
          </cell>
          <cell r="T16784" t="str">
            <v>02-Liabilities</v>
          </cell>
          <cell r="U16784" t="str">
            <v>L03</v>
          </cell>
          <cell r="V16784" t="str">
            <v>Amounts due from or to parent and affiliates (See separate analysis)</v>
          </cell>
          <cell r="W16784" t="str">
            <v>03-Assets or Liabilities</v>
          </cell>
          <cell r="X16784" t="str">
            <v>A07 or L06</v>
          </cell>
        </row>
        <row r="16785">
          <cell r="A16785" t="str">
            <v>96514</v>
          </cell>
          <cell r="B16785" t="str">
            <v>1910050</v>
          </cell>
          <cell r="C16785" t="str">
            <v>Intercompany Amounts Due</v>
          </cell>
          <cell r="D16785">
            <v>0</v>
          </cell>
          <cell r="E16785" t="str">
            <v>96514</v>
          </cell>
          <cell r="F16785" t="str">
            <v>C</v>
          </cell>
          <cell r="G16785">
            <v>0</v>
          </cell>
          <cell r="H16785">
            <v>39355</v>
          </cell>
          <cell r="I16785" t="str">
            <v>Balance Sheet</v>
          </cell>
          <cell r="J16785" t="str">
            <v>Assets</v>
          </cell>
          <cell r="K16785" t="str">
            <v>1 - Assets-16 Other Assets</v>
          </cell>
          <cell r="L16785" t="str">
            <v>CORE</v>
          </cell>
          <cell r="M16785" t="str">
            <v>A. Li</v>
          </cell>
          <cell r="N16785" t="str">
            <v>First Commonwealth Ins. Co.</v>
          </cell>
          <cell r="O16785" t="e">
            <v>#N/A</v>
          </cell>
          <cell r="P16785">
            <v>39462</v>
          </cell>
          <cell r="Q16785" t="str">
            <v>A21</v>
          </cell>
          <cell r="R16785" t="str">
            <v>Receivables from Parent, Subsidiaries and Affiliates</v>
          </cell>
          <cell r="S16785" t="str">
            <v>Amount Due to Guardian</v>
          </cell>
          <cell r="T16785" t="str">
            <v>02-Liabilities</v>
          </cell>
          <cell r="U16785" t="str">
            <v>L03</v>
          </cell>
          <cell r="V16785" t="str">
            <v>Amounts due from or to parent and affiliates (See separate analysis)</v>
          </cell>
          <cell r="W16785" t="str">
            <v>03-Assets or Liabilities</v>
          </cell>
          <cell r="X16785" t="str">
            <v>A07 or L06</v>
          </cell>
        </row>
        <row r="16786">
          <cell r="A16786" t="str">
            <v>96514</v>
          </cell>
          <cell r="B16786" t="str">
            <v>1910050</v>
          </cell>
          <cell r="C16786" t="str">
            <v>Intercompany Amounts Due</v>
          </cell>
          <cell r="D16786" t="str">
            <v>63710</v>
          </cell>
          <cell r="E16786" t="str">
            <v>96426</v>
          </cell>
          <cell r="F16786" t="str">
            <v>C</v>
          </cell>
          <cell r="G16786">
            <v>0</v>
          </cell>
          <cell r="H16786">
            <v>39355</v>
          </cell>
          <cell r="I16786" t="str">
            <v>Balance Sheet</v>
          </cell>
          <cell r="J16786" t="str">
            <v>Assets</v>
          </cell>
          <cell r="K16786" t="str">
            <v>1 - Assets-16 Other Assets</v>
          </cell>
          <cell r="L16786" t="str">
            <v>CORE</v>
          </cell>
          <cell r="M16786" t="str">
            <v>A. Li</v>
          </cell>
          <cell r="N16786" t="str">
            <v>First Commonwealth Ins. Co.</v>
          </cell>
          <cell r="O16786" t="str">
            <v>FCW - Illinois HMO</v>
          </cell>
          <cell r="P16786">
            <v>39462</v>
          </cell>
          <cell r="Q16786" t="str">
            <v>A21</v>
          </cell>
          <cell r="R16786" t="str">
            <v>Receivables from Parent, Subsidiaries and Affiliates</v>
          </cell>
          <cell r="S16786" t="str">
            <v>Amount Due to Guardian</v>
          </cell>
          <cell r="T16786" t="str">
            <v>02-Liabilities</v>
          </cell>
          <cell r="U16786" t="str">
            <v>L03</v>
          </cell>
          <cell r="V16786" t="str">
            <v>Amounts due from or to parent and affiliates (See separate analysis)</v>
          </cell>
          <cell r="W16786" t="str">
            <v>03-Assets or Liabilities</v>
          </cell>
          <cell r="X16786" t="str">
            <v>A07 or L06</v>
          </cell>
        </row>
        <row r="16787">
          <cell r="A16787" t="str">
            <v>96514</v>
          </cell>
          <cell r="B16787" t="str">
            <v>5010005</v>
          </cell>
          <cell r="C16787" t="str">
            <v>Market Value Changes-Bonds</v>
          </cell>
          <cell r="D16787" t="str">
            <v>63710</v>
          </cell>
          <cell r="E16787">
            <v>0</v>
          </cell>
          <cell r="F16787" t="str">
            <v>G</v>
          </cell>
          <cell r="G16787">
            <v>2223</v>
          </cell>
          <cell r="H16787">
            <v>39355</v>
          </cell>
          <cell r="I16787" t="str">
            <v>Balance Sheet</v>
          </cell>
          <cell r="J16787" t="str">
            <v>Surplus</v>
          </cell>
          <cell r="K16787" t="str">
            <v>3 - Surplus-03 Accumulated Other Comprehensive Income</v>
          </cell>
          <cell r="L16787" t="str">
            <v>GAAP</v>
          </cell>
          <cell r="M16787" t="str">
            <v>A. Gossett</v>
          </cell>
          <cell r="N16787" t="str">
            <v>First Commonwealth Ins. Co.</v>
          </cell>
          <cell r="O16787" t="str">
            <v>FCW - Illinois HMO</v>
          </cell>
          <cell r="P16787">
            <v>39458</v>
          </cell>
          <cell r="Q16787">
            <v>0</v>
          </cell>
          <cell r="R16787" t="str">
            <v>Other Comprehensive Income, net of tax</v>
          </cell>
          <cell r="S16787" t="str">
            <v>Accum other comp income</v>
          </cell>
          <cell r="T16787" t="str">
            <v>03-Equity</v>
          </cell>
          <cell r="U16787" t="str">
            <v>E03</v>
          </cell>
          <cell r="V16787" t="str">
            <v>Unassigned surplus</v>
          </cell>
          <cell r="W16787" t="str">
            <v>05-Capital and surplus</v>
          </cell>
          <cell r="X16787" t="str">
            <v>E04</v>
          </cell>
        </row>
        <row r="16788">
          <cell r="A16788" t="str">
            <v>96514</v>
          </cell>
          <cell r="B16788" t="str">
            <v>9040520</v>
          </cell>
          <cell r="C16788" t="str">
            <v>Member Months</v>
          </cell>
          <cell r="D16788" t="str">
            <v>63705</v>
          </cell>
          <cell r="E16788">
            <v>0</v>
          </cell>
          <cell r="F16788" t="str">
            <v>C</v>
          </cell>
          <cell r="G16788">
            <v>40766</v>
          </cell>
          <cell r="H16788">
            <v>39355</v>
          </cell>
          <cell r="I16788" t="str">
            <v>Stat-NAIC</v>
          </cell>
          <cell r="J16788" t="str">
            <v>Member Months</v>
          </cell>
          <cell r="K16788" t="str">
            <v>Stat-YTD Member Months</v>
          </cell>
          <cell r="L16788" t="str">
            <v>CORE</v>
          </cell>
          <cell r="M16788" t="str">
            <v>A. Li</v>
          </cell>
          <cell r="N16788" t="str">
            <v>First Commonwealth Ins. Co.</v>
          </cell>
          <cell r="O16788" t="str">
            <v>FCW - Illinois Indemnity</v>
          </cell>
          <cell r="P16788">
            <v>39462</v>
          </cell>
          <cell r="Q16788">
            <v>0</v>
          </cell>
          <cell r="R16788">
            <v>0</v>
          </cell>
          <cell r="S16788">
            <v>0</v>
          </cell>
          <cell r="T16788">
            <v>0</v>
          </cell>
          <cell r="U16788">
            <v>0</v>
          </cell>
          <cell r="V16788" t="str">
            <v>Member Months</v>
          </cell>
          <cell r="W16788" t="str">
            <v>10-Member Months</v>
          </cell>
          <cell r="X16788" t="str">
            <v>S01</v>
          </cell>
        </row>
        <row r="16789">
          <cell r="A16789" t="str">
            <v>96514</v>
          </cell>
          <cell r="B16789" t="str">
            <v>9040520</v>
          </cell>
          <cell r="C16789" t="str">
            <v>Member Months</v>
          </cell>
          <cell r="D16789" t="str">
            <v>63710</v>
          </cell>
          <cell r="E16789">
            <v>0</v>
          </cell>
          <cell r="F16789" t="str">
            <v>C</v>
          </cell>
          <cell r="G16789">
            <v>1607368</v>
          </cell>
          <cell r="H16789">
            <v>39355</v>
          </cell>
          <cell r="I16789" t="str">
            <v>Stat-NAIC</v>
          </cell>
          <cell r="J16789" t="str">
            <v>Member Months</v>
          </cell>
          <cell r="K16789" t="str">
            <v>Stat-YTD Member Months</v>
          </cell>
          <cell r="L16789" t="str">
            <v>CORE</v>
          </cell>
          <cell r="M16789" t="str">
            <v>A. Li</v>
          </cell>
          <cell r="N16789" t="str">
            <v>First Commonwealth Ins. Co.</v>
          </cell>
          <cell r="O16789" t="str">
            <v>FCW - Illinois HMO</v>
          </cell>
          <cell r="P16789">
            <v>39462</v>
          </cell>
          <cell r="Q16789">
            <v>0</v>
          </cell>
          <cell r="R16789">
            <v>0</v>
          </cell>
          <cell r="S16789">
            <v>0</v>
          </cell>
          <cell r="T16789">
            <v>0</v>
          </cell>
          <cell r="U16789">
            <v>0</v>
          </cell>
          <cell r="V16789" t="str">
            <v>Member Months</v>
          </cell>
          <cell r="W16789" t="str">
            <v>10-Member Months</v>
          </cell>
          <cell r="X16789" t="str">
            <v>S01</v>
          </cell>
        </row>
        <row r="16790">
          <cell r="A16790" t="str">
            <v>96514</v>
          </cell>
          <cell r="B16790" t="str">
            <v>9040520</v>
          </cell>
          <cell r="C16790" t="str">
            <v>Member Months</v>
          </cell>
          <cell r="D16790" t="str">
            <v>63715</v>
          </cell>
          <cell r="E16790">
            <v>0</v>
          </cell>
          <cell r="F16790" t="str">
            <v>C</v>
          </cell>
          <cell r="G16790">
            <v>984499</v>
          </cell>
          <cell r="H16790">
            <v>39355</v>
          </cell>
          <cell r="I16790" t="str">
            <v>Stat-NAIC</v>
          </cell>
          <cell r="J16790" t="str">
            <v>Member Months</v>
          </cell>
          <cell r="K16790" t="str">
            <v>Stat-YTD Member Months</v>
          </cell>
          <cell r="L16790" t="str">
            <v>CORE</v>
          </cell>
          <cell r="M16790" t="str">
            <v>A. Li</v>
          </cell>
          <cell r="N16790" t="str">
            <v>First Commonwealth Ins. Co.</v>
          </cell>
          <cell r="O16790" t="str">
            <v>FCW - Illinois PPO</v>
          </cell>
          <cell r="P16790">
            <v>39462</v>
          </cell>
          <cell r="Q16790">
            <v>0</v>
          </cell>
          <cell r="R16790">
            <v>0</v>
          </cell>
          <cell r="S16790">
            <v>0</v>
          </cell>
          <cell r="T16790">
            <v>0</v>
          </cell>
          <cell r="U16790">
            <v>0</v>
          </cell>
          <cell r="V16790" t="str">
            <v>Member Months</v>
          </cell>
          <cell r="W16790" t="str">
            <v>10-Member Months</v>
          </cell>
          <cell r="X16790" t="str">
            <v>S01</v>
          </cell>
        </row>
        <row r="16791">
          <cell r="A16791" t="str">
            <v>96514</v>
          </cell>
          <cell r="B16791" t="str">
            <v>4040117</v>
          </cell>
          <cell r="C16791" t="str">
            <v>Member Reimbursement-Emergency</v>
          </cell>
          <cell r="D16791" t="str">
            <v>63710</v>
          </cell>
          <cell r="E16791" t="str">
            <v>96360</v>
          </cell>
          <cell r="F16791" t="str">
            <v>C</v>
          </cell>
          <cell r="G16791">
            <v>-5586</v>
          </cell>
          <cell r="H16791">
            <v>39355</v>
          </cell>
          <cell r="I16791" t="str">
            <v>Income Statement</v>
          </cell>
          <cell r="J16791" t="str">
            <v>Expenses</v>
          </cell>
          <cell r="K16791" t="str">
            <v>5 - Expense-01 Policyholder Benefits</v>
          </cell>
          <cell r="L16791" t="str">
            <v>CORE</v>
          </cell>
          <cell r="M16791" t="str">
            <v>A. Li</v>
          </cell>
          <cell r="N16791" t="str">
            <v>First Commonwealth Ins. Co.</v>
          </cell>
          <cell r="O16791" t="str">
            <v>FCW - Illinois HMO</v>
          </cell>
          <cell r="P16791">
            <v>39458</v>
          </cell>
          <cell r="Q16791" t="str">
            <v>O10</v>
          </cell>
          <cell r="R16791" t="str">
            <v>Other Professional Services</v>
          </cell>
          <cell r="S16791" t="str">
            <v>Benefit and claims</v>
          </cell>
          <cell r="T16791" t="str">
            <v>05-Expenses</v>
          </cell>
          <cell r="U16791" t="str">
            <v>EX01</v>
          </cell>
          <cell r="V16791" t="str">
            <v>Other professional services for benefits</v>
          </cell>
          <cell r="W16791" t="str">
            <v>07-Benefits and expenses</v>
          </cell>
          <cell r="X16791" t="str">
            <v>Ex01</v>
          </cell>
        </row>
        <row r="16792">
          <cell r="A16792" t="str">
            <v>96514</v>
          </cell>
          <cell r="B16792" t="str">
            <v>4041163</v>
          </cell>
          <cell r="C16792" t="str">
            <v>Misc Healthcare Costs Non Cash</v>
          </cell>
          <cell r="D16792" t="str">
            <v>63710</v>
          </cell>
          <cell r="E16792">
            <v>0</v>
          </cell>
          <cell r="F16792" t="str">
            <v>C</v>
          </cell>
          <cell r="G16792">
            <v>0</v>
          </cell>
          <cell r="H16792">
            <v>39355</v>
          </cell>
          <cell r="I16792" t="str">
            <v>Income Statement</v>
          </cell>
          <cell r="J16792" t="str">
            <v>Expenses</v>
          </cell>
          <cell r="K16792" t="str">
            <v>5 - Expense-01 Policyholder Benefits</v>
          </cell>
          <cell r="L16792" t="str">
            <v>CORE</v>
          </cell>
          <cell r="M16792" t="str">
            <v>K. Lenaghan</v>
          </cell>
          <cell r="N16792" t="str">
            <v>First Commonwealth Ins. Co.</v>
          </cell>
          <cell r="O16792" t="str">
            <v>FCW - Illinois HMO</v>
          </cell>
          <cell r="P16792">
            <v>39458</v>
          </cell>
          <cell r="Q16792" t="str">
            <v>O10</v>
          </cell>
          <cell r="R16792" t="str">
            <v>Other Professional Services</v>
          </cell>
          <cell r="S16792" t="str">
            <v>Benefit and claims</v>
          </cell>
          <cell r="T16792" t="str">
            <v>05-Expenses</v>
          </cell>
          <cell r="U16792" t="str">
            <v>EX01</v>
          </cell>
          <cell r="V16792" t="str">
            <v>Other professional services for benefits</v>
          </cell>
          <cell r="W16792" t="str">
            <v>07-Benefits and expenses</v>
          </cell>
          <cell r="X16792" t="str">
            <v>Ex01</v>
          </cell>
        </row>
        <row r="16793">
          <cell r="A16793" t="str">
            <v>96514</v>
          </cell>
          <cell r="B16793" t="str">
            <v>4041163</v>
          </cell>
          <cell r="C16793" t="str">
            <v>Misc Healthcare Costs Non Cash</v>
          </cell>
          <cell r="D16793" t="str">
            <v>63710</v>
          </cell>
          <cell r="E16793" t="str">
            <v>96360</v>
          </cell>
          <cell r="F16793" t="str">
            <v>C</v>
          </cell>
          <cell r="G16793">
            <v>-82347.758000000002</v>
          </cell>
          <cell r="H16793">
            <v>39355</v>
          </cell>
          <cell r="I16793" t="str">
            <v>Income Statement</v>
          </cell>
          <cell r="J16793" t="str">
            <v>Expenses</v>
          </cell>
          <cell r="K16793" t="str">
            <v>5 - Expense-01 Policyholder Benefits</v>
          </cell>
          <cell r="L16793" t="str">
            <v>CORE</v>
          </cell>
          <cell r="M16793" t="str">
            <v>K. Lenaghan</v>
          </cell>
          <cell r="N16793" t="str">
            <v>First Commonwealth Ins. Co.</v>
          </cell>
          <cell r="O16793" t="str">
            <v>FCW - Illinois HMO</v>
          </cell>
          <cell r="P16793">
            <v>39458</v>
          </cell>
          <cell r="Q16793" t="str">
            <v>O10</v>
          </cell>
          <cell r="R16793" t="str">
            <v>Other Professional Services</v>
          </cell>
          <cell r="S16793" t="str">
            <v>Benefit and claims</v>
          </cell>
          <cell r="T16793" t="str">
            <v>05-Expenses</v>
          </cell>
          <cell r="U16793" t="str">
            <v>EX01</v>
          </cell>
          <cell r="V16793" t="str">
            <v>Other professional services for benefits</v>
          </cell>
          <cell r="W16793" t="str">
            <v>07-Benefits and expenses</v>
          </cell>
          <cell r="X16793" t="str">
            <v>Ex01</v>
          </cell>
        </row>
        <row r="16794">
          <cell r="A16794" t="str">
            <v>96514</v>
          </cell>
          <cell r="B16794" t="str">
            <v>4738025</v>
          </cell>
          <cell r="C16794" t="str">
            <v>Misc Loss-Bank Reconcil Adjust</v>
          </cell>
          <cell r="D16794" t="str">
            <v>99999</v>
          </cell>
          <cell r="E16794">
            <v>0</v>
          </cell>
          <cell r="F16794" t="str">
            <v>C</v>
          </cell>
          <cell r="G16794">
            <v>0</v>
          </cell>
          <cell r="H16794">
            <v>39355</v>
          </cell>
          <cell r="I16794" t="str">
            <v>Income Statement</v>
          </cell>
          <cell r="J16794" t="str">
            <v>GA Expenses</v>
          </cell>
          <cell r="K16794" t="str">
            <v>5 - Expense-11 Other Expenses</v>
          </cell>
          <cell r="L16794" t="str">
            <v>CORE</v>
          </cell>
          <cell r="M16794" t="str">
            <v>L Reinhart</v>
          </cell>
          <cell r="N16794" t="str">
            <v>First Commonwealth Ins. Co.</v>
          </cell>
          <cell r="O16794" t="e">
            <v>#N/A</v>
          </cell>
          <cell r="P16794" t="str">
            <v>GCSA</v>
          </cell>
          <cell r="Q16794" t="str">
            <v>O21</v>
          </cell>
          <cell r="R16794" t="str">
            <v>General Administrative Expenses</v>
          </cell>
          <cell r="S16794" t="str">
            <v>Other operating costs and expenses</v>
          </cell>
          <cell r="T16794" t="str">
            <v>05-Expenses</v>
          </cell>
          <cell r="U16794" t="str">
            <v>EX02</v>
          </cell>
          <cell r="V16794" t="str">
            <v>General and administrative expenses</v>
          </cell>
          <cell r="W16794" t="str">
            <v>07-Benefits and expenses</v>
          </cell>
          <cell r="X16794" t="str">
            <v>Ex02</v>
          </cell>
        </row>
        <row r="16795">
          <cell r="A16795" t="str">
            <v>96514</v>
          </cell>
          <cell r="B16795" t="str">
            <v>4408615</v>
          </cell>
          <cell r="C16795" t="str">
            <v>Miscellaneous</v>
          </cell>
          <cell r="D16795" t="str">
            <v>63710</v>
          </cell>
          <cell r="E16795">
            <v>0</v>
          </cell>
          <cell r="F16795" t="str">
            <v>C</v>
          </cell>
          <cell r="G16795">
            <v>162710</v>
          </cell>
          <cell r="H16795">
            <v>39355</v>
          </cell>
          <cell r="I16795" t="str">
            <v>Income Statement</v>
          </cell>
          <cell r="J16795" t="str">
            <v>GA Expenses</v>
          </cell>
          <cell r="K16795" t="str">
            <v>5 - Expense-05 Home Office Expenses</v>
          </cell>
          <cell r="L16795" t="str">
            <v>CORE</v>
          </cell>
          <cell r="M16795" t="str">
            <v>HO Exp Acct</v>
          </cell>
          <cell r="N16795" t="str">
            <v>First Commonwealth Ins. Co.</v>
          </cell>
          <cell r="O16795" t="str">
            <v>FCW - Illinois HMO</v>
          </cell>
          <cell r="P16795">
            <v>39462</v>
          </cell>
          <cell r="Q16795" t="str">
            <v>O21</v>
          </cell>
          <cell r="R16795" t="str">
            <v>General Administrative Expenses</v>
          </cell>
          <cell r="S16795" t="str">
            <v>Other operating costs and expenses</v>
          </cell>
          <cell r="T16795" t="str">
            <v>05-Expenses</v>
          </cell>
          <cell r="U16795" t="str">
            <v>EX02</v>
          </cell>
          <cell r="V16795" t="str">
            <v>General and administrative expenses</v>
          </cell>
          <cell r="W16795" t="str">
            <v>07-Benefits and expenses</v>
          </cell>
          <cell r="X16795" t="str">
            <v>Ex02</v>
          </cell>
        </row>
        <row r="16796">
          <cell r="A16796" t="str">
            <v>96514</v>
          </cell>
          <cell r="B16796" t="str">
            <v>3010000</v>
          </cell>
          <cell r="C16796" t="str">
            <v>Prem 1st Yr Cash Direct</v>
          </cell>
          <cell r="D16796" t="str">
            <v>63705</v>
          </cell>
          <cell r="E16796" t="str">
            <v>00077</v>
          </cell>
          <cell r="F16796" t="str">
            <v>C</v>
          </cell>
          <cell r="G16796">
            <v>-11175.88</v>
          </cell>
          <cell r="H16796">
            <v>39355</v>
          </cell>
          <cell r="I16796" t="str">
            <v>Income Statement</v>
          </cell>
          <cell r="J16796" t="str">
            <v>1-Revenue</v>
          </cell>
          <cell r="K16796" t="str">
            <v>4 - Revenue-01 Premiums</v>
          </cell>
          <cell r="L16796" t="str">
            <v>CORE</v>
          </cell>
          <cell r="M16796" t="str">
            <v>J.Vaughan</v>
          </cell>
          <cell r="N16796" t="str">
            <v>First Commonwealth Ins. Co.</v>
          </cell>
          <cell r="O16796" t="str">
            <v>FCW - Illinois Indemnity</v>
          </cell>
          <cell r="P16796">
            <v>39458</v>
          </cell>
          <cell r="Q16796" t="str">
            <v>O02</v>
          </cell>
          <cell r="R16796" t="str">
            <v>Net Premium Income</v>
          </cell>
          <cell r="S16796" t="str">
            <v>Premiums</v>
          </cell>
          <cell r="T16796" t="str">
            <v>04-Revenue</v>
          </cell>
          <cell r="U16796" t="str">
            <v>R01</v>
          </cell>
          <cell r="V16796" t="str">
            <v>Premiums</v>
          </cell>
          <cell r="W16796" t="str">
            <v>06-Revenue</v>
          </cell>
          <cell r="X16796" t="str">
            <v>R01</v>
          </cell>
        </row>
        <row r="16797">
          <cell r="A16797" t="str">
            <v>96514</v>
          </cell>
          <cell r="B16797" t="str">
            <v>3010000</v>
          </cell>
          <cell r="C16797" t="str">
            <v>Prem 1st Yr Cash Direct</v>
          </cell>
          <cell r="D16797" t="str">
            <v>63710</v>
          </cell>
          <cell r="E16797">
            <v>0</v>
          </cell>
          <cell r="F16797" t="str">
            <v>C</v>
          </cell>
          <cell r="G16797">
            <v>2271.96</v>
          </cell>
          <cell r="H16797">
            <v>39355</v>
          </cell>
          <cell r="I16797" t="str">
            <v>Income Statement</v>
          </cell>
          <cell r="J16797" t="str">
            <v>1-Revenue</v>
          </cell>
          <cell r="K16797" t="str">
            <v>4 - Revenue-01 Premiums</v>
          </cell>
          <cell r="L16797" t="str">
            <v>CORE</v>
          </cell>
          <cell r="M16797" t="str">
            <v>J.Vaughan</v>
          </cell>
          <cell r="N16797" t="str">
            <v>First Commonwealth Ins. Co.</v>
          </cell>
          <cell r="O16797" t="str">
            <v>FCW - Illinois HMO</v>
          </cell>
          <cell r="P16797">
            <v>39458</v>
          </cell>
          <cell r="Q16797" t="str">
            <v>O02</v>
          </cell>
          <cell r="R16797" t="str">
            <v>Net Premium Income</v>
          </cell>
          <cell r="S16797" t="str">
            <v>Premiums</v>
          </cell>
          <cell r="T16797" t="str">
            <v>04-Revenue</v>
          </cell>
          <cell r="U16797" t="str">
            <v>R01</v>
          </cell>
          <cell r="V16797" t="str">
            <v>Premiums</v>
          </cell>
          <cell r="W16797" t="str">
            <v>06-Revenue</v>
          </cell>
          <cell r="X16797" t="str">
            <v>R01</v>
          </cell>
        </row>
        <row r="16798">
          <cell r="A16798" t="str">
            <v>96514</v>
          </cell>
          <cell r="B16798" t="str">
            <v>3010000</v>
          </cell>
          <cell r="C16798" t="str">
            <v>Prem 1st Yr Cash Direct</v>
          </cell>
          <cell r="D16798" t="str">
            <v>63710</v>
          </cell>
          <cell r="E16798">
            <v>0</v>
          </cell>
          <cell r="F16798" t="str">
            <v>C</v>
          </cell>
          <cell r="G16798">
            <v>-6771.4</v>
          </cell>
          <cell r="H16798">
            <v>39355</v>
          </cell>
          <cell r="I16798" t="str">
            <v>Income Statement</v>
          </cell>
          <cell r="J16798" t="str">
            <v>1-Revenue</v>
          </cell>
          <cell r="K16798" t="str">
            <v>4 - Revenue-01 Premiums</v>
          </cell>
          <cell r="L16798" t="str">
            <v>CORE</v>
          </cell>
          <cell r="M16798" t="str">
            <v>J.Vaughan</v>
          </cell>
          <cell r="N16798" t="str">
            <v>First Commonwealth Ins. Co.</v>
          </cell>
          <cell r="O16798" t="str">
            <v>FCW - Illinois HMO</v>
          </cell>
          <cell r="P16798">
            <v>39458</v>
          </cell>
          <cell r="Q16798" t="str">
            <v>O02</v>
          </cell>
          <cell r="R16798" t="str">
            <v>Net Premium Income</v>
          </cell>
          <cell r="S16798" t="str">
            <v>Premiums</v>
          </cell>
          <cell r="T16798" t="str">
            <v>04-Revenue</v>
          </cell>
          <cell r="U16798" t="str">
            <v>R01</v>
          </cell>
          <cell r="V16798" t="str">
            <v>Premiums</v>
          </cell>
          <cell r="W16798" t="str">
            <v>06-Revenue</v>
          </cell>
          <cell r="X16798" t="str">
            <v>R01</v>
          </cell>
        </row>
        <row r="16799">
          <cell r="A16799" t="str">
            <v>96514</v>
          </cell>
          <cell r="B16799" t="str">
            <v>3010000</v>
          </cell>
          <cell r="C16799" t="str">
            <v>Prem 1st Yr Cash Direct</v>
          </cell>
          <cell r="D16799" t="str">
            <v>63710</v>
          </cell>
          <cell r="E16799">
            <v>0</v>
          </cell>
          <cell r="F16799" t="str">
            <v>C</v>
          </cell>
          <cell r="G16799">
            <v>1468.53</v>
          </cell>
          <cell r="H16799">
            <v>39355</v>
          </cell>
          <cell r="I16799" t="str">
            <v>Income Statement</v>
          </cell>
          <cell r="J16799" t="str">
            <v>1-Revenue</v>
          </cell>
          <cell r="K16799" t="str">
            <v>4 - Revenue-01 Premiums</v>
          </cell>
          <cell r="L16799" t="str">
            <v>CORE</v>
          </cell>
          <cell r="M16799" t="str">
            <v>J.Vaughan</v>
          </cell>
          <cell r="N16799" t="str">
            <v>First Commonwealth Ins. Co.</v>
          </cell>
          <cell r="O16799" t="str">
            <v>FCW - Illinois HMO</v>
          </cell>
          <cell r="P16799">
            <v>39458</v>
          </cell>
          <cell r="Q16799" t="str">
            <v>O02</v>
          </cell>
          <cell r="R16799" t="str">
            <v>Net Premium Income</v>
          </cell>
          <cell r="S16799" t="str">
            <v>Premiums</v>
          </cell>
          <cell r="T16799" t="str">
            <v>04-Revenue</v>
          </cell>
          <cell r="U16799" t="str">
            <v>R01</v>
          </cell>
          <cell r="V16799" t="str">
            <v>Premiums</v>
          </cell>
          <cell r="W16799" t="str">
            <v>06-Revenue</v>
          </cell>
          <cell r="X16799" t="str">
            <v>R01</v>
          </cell>
        </row>
        <row r="16800">
          <cell r="A16800" t="str">
            <v>96514</v>
          </cell>
          <cell r="B16800" t="str">
            <v>3010000</v>
          </cell>
          <cell r="C16800" t="str">
            <v>Prem 1st Yr Cash Direct</v>
          </cell>
          <cell r="D16800" t="str">
            <v>63710</v>
          </cell>
          <cell r="E16800">
            <v>0</v>
          </cell>
          <cell r="F16800" t="str">
            <v>C</v>
          </cell>
          <cell r="G16800">
            <v>1026.6300000000001</v>
          </cell>
          <cell r="H16800">
            <v>39355</v>
          </cell>
          <cell r="I16800" t="str">
            <v>Income Statement</v>
          </cell>
          <cell r="J16800" t="str">
            <v>1-Revenue</v>
          </cell>
          <cell r="K16800" t="str">
            <v>4 - Revenue-01 Premiums</v>
          </cell>
          <cell r="L16800" t="str">
            <v>CORE</v>
          </cell>
          <cell r="M16800" t="str">
            <v>J.Vaughan</v>
          </cell>
          <cell r="N16800" t="str">
            <v>First Commonwealth Ins. Co.</v>
          </cell>
          <cell r="O16800" t="str">
            <v>FCW - Illinois HMO</v>
          </cell>
          <cell r="P16800">
            <v>39458</v>
          </cell>
          <cell r="Q16800" t="str">
            <v>O02</v>
          </cell>
          <cell r="R16800" t="str">
            <v>Net Premium Income</v>
          </cell>
          <cell r="S16800" t="str">
            <v>Premiums</v>
          </cell>
          <cell r="T16800" t="str">
            <v>04-Revenue</v>
          </cell>
          <cell r="U16800" t="str">
            <v>R01</v>
          </cell>
          <cell r="V16800" t="str">
            <v>Premiums</v>
          </cell>
          <cell r="W16800" t="str">
            <v>06-Revenue</v>
          </cell>
          <cell r="X16800" t="str">
            <v>R01</v>
          </cell>
        </row>
        <row r="16801">
          <cell r="A16801" t="str">
            <v>96514</v>
          </cell>
          <cell r="B16801" t="str">
            <v>3010000</v>
          </cell>
          <cell r="C16801" t="str">
            <v>Prem 1st Yr Cash Direct</v>
          </cell>
          <cell r="D16801" t="str">
            <v>63710</v>
          </cell>
          <cell r="E16801">
            <v>0</v>
          </cell>
          <cell r="F16801" t="str">
            <v>C</v>
          </cell>
          <cell r="G16801">
            <v>40.33</v>
          </cell>
          <cell r="H16801">
            <v>39355</v>
          </cell>
          <cell r="I16801" t="str">
            <v>Income Statement</v>
          </cell>
          <cell r="J16801" t="str">
            <v>1-Revenue</v>
          </cell>
          <cell r="K16801" t="str">
            <v>4 - Revenue-01 Premiums</v>
          </cell>
          <cell r="L16801" t="str">
            <v>CORE</v>
          </cell>
          <cell r="M16801" t="str">
            <v>J.Vaughan</v>
          </cell>
          <cell r="N16801" t="str">
            <v>First Commonwealth Ins. Co.</v>
          </cell>
          <cell r="O16801" t="str">
            <v>FCW - Illinois HMO</v>
          </cell>
          <cell r="P16801">
            <v>39458</v>
          </cell>
          <cell r="Q16801" t="str">
            <v>O02</v>
          </cell>
          <cell r="R16801" t="str">
            <v>Net Premium Income</v>
          </cell>
          <cell r="S16801" t="str">
            <v>Premiums</v>
          </cell>
          <cell r="T16801" t="str">
            <v>04-Revenue</v>
          </cell>
          <cell r="U16801" t="str">
            <v>R01</v>
          </cell>
          <cell r="V16801" t="str">
            <v>Premiums</v>
          </cell>
          <cell r="W16801" t="str">
            <v>06-Revenue</v>
          </cell>
          <cell r="X16801" t="str">
            <v>R01</v>
          </cell>
        </row>
        <row r="16802">
          <cell r="A16802" t="str">
            <v>96514</v>
          </cell>
          <cell r="B16802" t="str">
            <v>3010000</v>
          </cell>
          <cell r="C16802" t="str">
            <v>Prem 1st Yr Cash Direct</v>
          </cell>
          <cell r="D16802" t="str">
            <v>63710</v>
          </cell>
          <cell r="E16802">
            <v>0</v>
          </cell>
          <cell r="F16802" t="str">
            <v>C</v>
          </cell>
          <cell r="G16802">
            <v>1963.95</v>
          </cell>
          <cell r="H16802">
            <v>39355</v>
          </cell>
          <cell r="I16802" t="str">
            <v>Income Statement</v>
          </cell>
          <cell r="J16802" t="str">
            <v>1-Revenue</v>
          </cell>
          <cell r="K16802" t="str">
            <v>4 - Revenue-01 Premiums</v>
          </cell>
          <cell r="L16802" t="str">
            <v>CORE</v>
          </cell>
          <cell r="M16802" t="str">
            <v>J.Vaughan</v>
          </cell>
          <cell r="N16802" t="str">
            <v>First Commonwealth Ins. Co.</v>
          </cell>
          <cell r="O16802" t="str">
            <v>FCW - Illinois HMO</v>
          </cell>
          <cell r="P16802">
            <v>39458</v>
          </cell>
          <cell r="Q16802" t="str">
            <v>O02</v>
          </cell>
          <cell r="R16802" t="str">
            <v>Net Premium Income</v>
          </cell>
          <cell r="S16802" t="str">
            <v>Premiums</v>
          </cell>
          <cell r="T16802" t="str">
            <v>04-Revenue</v>
          </cell>
          <cell r="U16802" t="str">
            <v>R01</v>
          </cell>
          <cell r="V16802" t="str">
            <v>Premiums</v>
          </cell>
          <cell r="W16802" t="str">
            <v>06-Revenue</v>
          </cell>
          <cell r="X16802" t="str">
            <v>R01</v>
          </cell>
        </row>
        <row r="16803">
          <cell r="A16803" t="str">
            <v>96514</v>
          </cell>
          <cell r="B16803" t="str">
            <v>3010000</v>
          </cell>
          <cell r="C16803" t="str">
            <v>Prem 1st Yr Cash Direct</v>
          </cell>
          <cell r="D16803" t="str">
            <v>63710</v>
          </cell>
          <cell r="E16803" t="str">
            <v>00077</v>
          </cell>
          <cell r="F16803" t="str">
            <v>C</v>
          </cell>
          <cell r="G16803">
            <v>-2271.96</v>
          </cell>
          <cell r="H16803">
            <v>39355</v>
          </cell>
          <cell r="I16803" t="str">
            <v>Income Statement</v>
          </cell>
          <cell r="J16803" t="str">
            <v>1-Revenue</v>
          </cell>
          <cell r="K16803" t="str">
            <v>4 - Revenue-01 Premiums</v>
          </cell>
          <cell r="L16803" t="str">
            <v>CORE</v>
          </cell>
          <cell r="M16803" t="str">
            <v>J.Vaughan</v>
          </cell>
          <cell r="N16803" t="str">
            <v>First Commonwealth Ins. Co.</v>
          </cell>
          <cell r="O16803" t="str">
            <v>FCW - Illinois HMO</v>
          </cell>
          <cell r="P16803">
            <v>39458</v>
          </cell>
          <cell r="Q16803" t="str">
            <v>O02</v>
          </cell>
          <cell r="R16803" t="str">
            <v>Net Premium Income</v>
          </cell>
          <cell r="S16803" t="str">
            <v>Premiums</v>
          </cell>
          <cell r="T16803" t="str">
            <v>04-Revenue</v>
          </cell>
          <cell r="U16803" t="str">
            <v>R01</v>
          </cell>
          <cell r="V16803" t="str">
            <v>Premiums</v>
          </cell>
          <cell r="W16803" t="str">
            <v>06-Revenue</v>
          </cell>
          <cell r="X16803" t="str">
            <v>R01</v>
          </cell>
        </row>
        <row r="16804">
          <cell r="A16804" t="str">
            <v>96514</v>
          </cell>
          <cell r="B16804" t="str">
            <v>3010000</v>
          </cell>
          <cell r="C16804" t="str">
            <v>Prem 1st Yr Cash Direct</v>
          </cell>
          <cell r="D16804" t="str">
            <v>63710</v>
          </cell>
          <cell r="E16804" t="str">
            <v>00077</v>
          </cell>
          <cell r="F16804" t="str">
            <v>C</v>
          </cell>
          <cell r="G16804">
            <v>-712529.99</v>
          </cell>
          <cell r="H16804">
            <v>39355</v>
          </cell>
          <cell r="I16804" t="str">
            <v>Income Statement</v>
          </cell>
          <cell r="J16804" t="str">
            <v>1-Revenue</v>
          </cell>
          <cell r="K16804" t="str">
            <v>4 - Revenue-01 Premiums</v>
          </cell>
          <cell r="L16804" t="str">
            <v>CORE</v>
          </cell>
          <cell r="M16804" t="str">
            <v>J.Vaughan</v>
          </cell>
          <cell r="N16804" t="str">
            <v>First Commonwealth Ins. Co.</v>
          </cell>
          <cell r="O16804" t="str">
            <v>FCW - Illinois HMO</v>
          </cell>
          <cell r="P16804">
            <v>39458</v>
          </cell>
          <cell r="Q16804" t="str">
            <v>O02</v>
          </cell>
          <cell r="R16804" t="str">
            <v>Net Premium Income</v>
          </cell>
          <cell r="S16804" t="str">
            <v>Premiums</v>
          </cell>
          <cell r="T16804" t="str">
            <v>04-Revenue</v>
          </cell>
          <cell r="U16804" t="str">
            <v>R01</v>
          </cell>
          <cell r="V16804" t="str">
            <v>Premiums</v>
          </cell>
          <cell r="W16804" t="str">
            <v>06-Revenue</v>
          </cell>
          <cell r="X16804" t="str">
            <v>R01</v>
          </cell>
        </row>
        <row r="16805">
          <cell r="A16805" t="str">
            <v>96514</v>
          </cell>
          <cell r="B16805" t="str">
            <v>3010000</v>
          </cell>
          <cell r="C16805" t="str">
            <v>Prem 1st Yr Cash Direct</v>
          </cell>
          <cell r="D16805" t="str">
            <v>63710</v>
          </cell>
          <cell r="E16805" t="str">
            <v>00077</v>
          </cell>
          <cell r="F16805" t="str">
            <v>C</v>
          </cell>
          <cell r="G16805">
            <v>-1468.53</v>
          </cell>
          <cell r="H16805">
            <v>39355</v>
          </cell>
          <cell r="I16805" t="str">
            <v>Income Statement</v>
          </cell>
          <cell r="J16805" t="str">
            <v>1-Revenue</v>
          </cell>
          <cell r="K16805" t="str">
            <v>4 - Revenue-01 Premiums</v>
          </cell>
          <cell r="L16805" t="str">
            <v>CORE</v>
          </cell>
          <cell r="M16805" t="str">
            <v>J.Vaughan</v>
          </cell>
          <cell r="N16805" t="str">
            <v>First Commonwealth Ins. Co.</v>
          </cell>
          <cell r="O16805" t="str">
            <v>FCW - Illinois HMO</v>
          </cell>
          <cell r="P16805">
            <v>39458</v>
          </cell>
          <cell r="Q16805" t="str">
            <v>O02</v>
          </cell>
          <cell r="R16805" t="str">
            <v>Net Premium Income</v>
          </cell>
          <cell r="S16805" t="str">
            <v>Premiums</v>
          </cell>
          <cell r="T16805" t="str">
            <v>04-Revenue</v>
          </cell>
          <cell r="U16805" t="str">
            <v>R01</v>
          </cell>
          <cell r="V16805" t="str">
            <v>Premiums</v>
          </cell>
          <cell r="W16805" t="str">
            <v>06-Revenue</v>
          </cell>
          <cell r="X16805" t="str">
            <v>R01</v>
          </cell>
        </row>
        <row r="16806">
          <cell r="A16806" t="str">
            <v>96514</v>
          </cell>
          <cell r="B16806" t="str">
            <v>3010000</v>
          </cell>
          <cell r="C16806" t="str">
            <v>Prem 1st Yr Cash Direct</v>
          </cell>
          <cell r="D16806" t="str">
            <v>63710</v>
          </cell>
          <cell r="E16806" t="str">
            <v>00077</v>
          </cell>
          <cell r="F16806" t="str">
            <v>C</v>
          </cell>
          <cell r="G16806">
            <v>-1026.6300000000001</v>
          </cell>
          <cell r="H16806">
            <v>39355</v>
          </cell>
          <cell r="I16806" t="str">
            <v>Income Statement</v>
          </cell>
          <cell r="J16806" t="str">
            <v>1-Revenue</v>
          </cell>
          <cell r="K16806" t="str">
            <v>4 - Revenue-01 Premiums</v>
          </cell>
          <cell r="L16806" t="str">
            <v>CORE</v>
          </cell>
          <cell r="M16806" t="str">
            <v>J.Vaughan</v>
          </cell>
          <cell r="N16806" t="str">
            <v>First Commonwealth Ins. Co.</v>
          </cell>
          <cell r="O16806" t="str">
            <v>FCW - Illinois HMO</v>
          </cell>
          <cell r="P16806">
            <v>39458</v>
          </cell>
          <cell r="Q16806" t="str">
            <v>O02</v>
          </cell>
          <cell r="R16806" t="str">
            <v>Net Premium Income</v>
          </cell>
          <cell r="S16806" t="str">
            <v>Premiums</v>
          </cell>
          <cell r="T16806" t="str">
            <v>04-Revenue</v>
          </cell>
          <cell r="U16806" t="str">
            <v>R01</v>
          </cell>
          <cell r="V16806" t="str">
            <v>Premiums</v>
          </cell>
          <cell r="W16806" t="str">
            <v>06-Revenue</v>
          </cell>
          <cell r="X16806" t="str">
            <v>R01</v>
          </cell>
        </row>
        <row r="16807">
          <cell r="A16807" t="str">
            <v>96514</v>
          </cell>
          <cell r="B16807" t="str">
            <v>3010000</v>
          </cell>
          <cell r="C16807" t="str">
            <v>Prem 1st Yr Cash Direct</v>
          </cell>
          <cell r="D16807" t="str">
            <v>63710</v>
          </cell>
          <cell r="E16807" t="str">
            <v>00077</v>
          </cell>
          <cell r="F16807" t="str">
            <v>C</v>
          </cell>
          <cell r="G16807">
            <v>-40.33</v>
          </cell>
          <cell r="H16807">
            <v>39355</v>
          </cell>
          <cell r="I16807" t="str">
            <v>Income Statement</v>
          </cell>
          <cell r="J16807" t="str">
            <v>1-Revenue</v>
          </cell>
          <cell r="K16807" t="str">
            <v>4 - Revenue-01 Premiums</v>
          </cell>
          <cell r="L16807" t="str">
            <v>CORE</v>
          </cell>
          <cell r="M16807" t="str">
            <v>J.Vaughan</v>
          </cell>
          <cell r="N16807" t="str">
            <v>First Commonwealth Ins. Co.</v>
          </cell>
          <cell r="O16807" t="str">
            <v>FCW - Illinois HMO</v>
          </cell>
          <cell r="P16807">
            <v>39458</v>
          </cell>
          <cell r="Q16807" t="str">
            <v>O02</v>
          </cell>
          <cell r="R16807" t="str">
            <v>Net Premium Income</v>
          </cell>
          <cell r="S16807" t="str">
            <v>Premiums</v>
          </cell>
          <cell r="T16807" t="str">
            <v>04-Revenue</v>
          </cell>
          <cell r="U16807" t="str">
            <v>R01</v>
          </cell>
          <cell r="V16807" t="str">
            <v>Premiums</v>
          </cell>
          <cell r="W16807" t="str">
            <v>06-Revenue</v>
          </cell>
          <cell r="X16807" t="str">
            <v>R01</v>
          </cell>
        </row>
        <row r="16808">
          <cell r="A16808" t="str">
            <v>96514</v>
          </cell>
          <cell r="B16808" t="str">
            <v>3010000</v>
          </cell>
          <cell r="C16808" t="str">
            <v>Prem 1st Yr Cash Direct</v>
          </cell>
          <cell r="D16808" t="str">
            <v>63710</v>
          </cell>
          <cell r="E16808" t="str">
            <v>00077</v>
          </cell>
          <cell r="F16808" t="str">
            <v>C</v>
          </cell>
          <cell r="G16808">
            <v>-1963.95</v>
          </cell>
          <cell r="H16808">
            <v>39355</v>
          </cell>
          <cell r="I16808" t="str">
            <v>Income Statement</v>
          </cell>
          <cell r="J16808" t="str">
            <v>1-Revenue</v>
          </cell>
          <cell r="K16808" t="str">
            <v>4 - Revenue-01 Premiums</v>
          </cell>
          <cell r="L16808" t="str">
            <v>CORE</v>
          </cell>
          <cell r="M16808" t="str">
            <v>J.Vaughan</v>
          </cell>
          <cell r="N16808" t="str">
            <v>First Commonwealth Ins. Co.</v>
          </cell>
          <cell r="O16808" t="str">
            <v>FCW - Illinois HMO</v>
          </cell>
          <cell r="P16808">
            <v>39458</v>
          </cell>
          <cell r="Q16808" t="str">
            <v>O02</v>
          </cell>
          <cell r="R16808" t="str">
            <v>Net Premium Income</v>
          </cell>
          <cell r="S16808" t="str">
            <v>Premiums</v>
          </cell>
          <cell r="T16808" t="str">
            <v>04-Revenue</v>
          </cell>
          <cell r="U16808" t="str">
            <v>R01</v>
          </cell>
          <cell r="V16808" t="str">
            <v>Premiums</v>
          </cell>
          <cell r="W16808" t="str">
            <v>06-Revenue</v>
          </cell>
          <cell r="X16808" t="str">
            <v>R01</v>
          </cell>
        </row>
        <row r="16809">
          <cell r="A16809" t="str">
            <v>96514</v>
          </cell>
          <cell r="B16809" t="str">
            <v>3010000</v>
          </cell>
          <cell r="C16809" t="str">
            <v>Prem 1st Yr Cash Direct</v>
          </cell>
          <cell r="D16809" t="str">
            <v>63715</v>
          </cell>
          <cell r="E16809">
            <v>0</v>
          </cell>
          <cell r="F16809" t="str">
            <v>C</v>
          </cell>
          <cell r="G16809">
            <v>-120118.15</v>
          </cell>
          <cell r="H16809">
            <v>39355</v>
          </cell>
          <cell r="I16809" t="str">
            <v>Income Statement</v>
          </cell>
          <cell r="J16809" t="str">
            <v>1-Revenue</v>
          </cell>
          <cell r="K16809" t="str">
            <v>4 - Revenue-01 Premiums</v>
          </cell>
          <cell r="L16809" t="str">
            <v>CORE</v>
          </cell>
          <cell r="M16809" t="str">
            <v>J.Vaughan</v>
          </cell>
          <cell r="N16809" t="str">
            <v>First Commonwealth Ins. Co.</v>
          </cell>
          <cell r="O16809" t="str">
            <v>FCW - Illinois PPO</v>
          </cell>
          <cell r="P16809">
            <v>39458</v>
          </cell>
          <cell r="Q16809" t="str">
            <v>O02</v>
          </cell>
          <cell r="R16809" t="str">
            <v>Net Premium Income</v>
          </cell>
          <cell r="S16809" t="str">
            <v>Premiums</v>
          </cell>
          <cell r="T16809" t="str">
            <v>04-Revenue</v>
          </cell>
          <cell r="U16809" t="str">
            <v>R01</v>
          </cell>
          <cell r="V16809" t="str">
            <v>Premiums</v>
          </cell>
          <cell r="W16809" t="str">
            <v>06-Revenue</v>
          </cell>
          <cell r="X16809" t="str">
            <v>R01</v>
          </cell>
        </row>
        <row r="16810">
          <cell r="A16810" t="str">
            <v>96514</v>
          </cell>
          <cell r="B16810" t="str">
            <v>3010000</v>
          </cell>
          <cell r="C16810" t="str">
            <v>Prem 1st Yr Cash Direct</v>
          </cell>
          <cell r="D16810" t="str">
            <v>63715</v>
          </cell>
          <cell r="E16810">
            <v>0</v>
          </cell>
          <cell r="F16810" t="str">
            <v>C</v>
          </cell>
          <cell r="G16810">
            <v>10356.23</v>
          </cell>
          <cell r="H16810">
            <v>39355</v>
          </cell>
          <cell r="I16810" t="str">
            <v>Income Statement</v>
          </cell>
          <cell r="J16810" t="str">
            <v>1-Revenue</v>
          </cell>
          <cell r="K16810" t="str">
            <v>4 - Revenue-01 Premiums</v>
          </cell>
          <cell r="L16810" t="str">
            <v>CORE</v>
          </cell>
          <cell r="M16810" t="str">
            <v>J.Vaughan</v>
          </cell>
          <cell r="N16810" t="str">
            <v>First Commonwealth Ins. Co.</v>
          </cell>
          <cell r="O16810" t="str">
            <v>FCW - Illinois PPO</v>
          </cell>
          <cell r="P16810">
            <v>39458</v>
          </cell>
          <cell r="Q16810" t="str">
            <v>O02</v>
          </cell>
          <cell r="R16810" t="str">
            <v>Net Premium Income</v>
          </cell>
          <cell r="S16810" t="str">
            <v>Premiums</v>
          </cell>
          <cell r="T16810" t="str">
            <v>04-Revenue</v>
          </cell>
          <cell r="U16810" t="str">
            <v>R01</v>
          </cell>
          <cell r="V16810" t="str">
            <v>Premiums</v>
          </cell>
          <cell r="W16810" t="str">
            <v>06-Revenue</v>
          </cell>
          <cell r="X16810" t="str">
            <v>R01</v>
          </cell>
        </row>
        <row r="16811">
          <cell r="A16811" t="str">
            <v>96514</v>
          </cell>
          <cell r="B16811" t="str">
            <v>3010000</v>
          </cell>
          <cell r="C16811" t="str">
            <v>Prem 1st Yr Cash Direct</v>
          </cell>
          <cell r="D16811" t="str">
            <v>63715</v>
          </cell>
          <cell r="E16811">
            <v>0</v>
          </cell>
          <cell r="F16811" t="str">
            <v>C</v>
          </cell>
          <cell r="G16811">
            <v>1831.78</v>
          </cell>
          <cell r="H16811">
            <v>39355</v>
          </cell>
          <cell r="I16811" t="str">
            <v>Income Statement</v>
          </cell>
          <cell r="J16811" t="str">
            <v>1-Revenue</v>
          </cell>
          <cell r="K16811" t="str">
            <v>4 - Revenue-01 Premiums</v>
          </cell>
          <cell r="L16811" t="str">
            <v>CORE</v>
          </cell>
          <cell r="M16811" t="str">
            <v>J.Vaughan</v>
          </cell>
          <cell r="N16811" t="str">
            <v>First Commonwealth Ins. Co.</v>
          </cell>
          <cell r="O16811" t="str">
            <v>FCW - Illinois PPO</v>
          </cell>
          <cell r="P16811">
            <v>39458</v>
          </cell>
          <cell r="Q16811" t="str">
            <v>O02</v>
          </cell>
          <cell r="R16811" t="str">
            <v>Net Premium Income</v>
          </cell>
          <cell r="S16811" t="str">
            <v>Premiums</v>
          </cell>
          <cell r="T16811" t="str">
            <v>04-Revenue</v>
          </cell>
          <cell r="U16811" t="str">
            <v>R01</v>
          </cell>
          <cell r="V16811" t="str">
            <v>Premiums</v>
          </cell>
          <cell r="W16811" t="str">
            <v>06-Revenue</v>
          </cell>
          <cell r="X16811" t="str">
            <v>R01</v>
          </cell>
        </row>
        <row r="16812">
          <cell r="A16812" t="str">
            <v>96514</v>
          </cell>
          <cell r="B16812" t="str">
            <v>3010000</v>
          </cell>
          <cell r="C16812" t="str">
            <v>Prem 1st Yr Cash Direct</v>
          </cell>
          <cell r="D16812" t="str">
            <v>63715</v>
          </cell>
          <cell r="E16812">
            <v>0</v>
          </cell>
          <cell r="F16812" t="str">
            <v>C</v>
          </cell>
          <cell r="G16812">
            <v>99295.07</v>
          </cell>
          <cell r="H16812">
            <v>39355</v>
          </cell>
          <cell r="I16812" t="str">
            <v>Income Statement</v>
          </cell>
          <cell r="J16812" t="str">
            <v>1-Revenue</v>
          </cell>
          <cell r="K16812" t="str">
            <v>4 - Revenue-01 Premiums</v>
          </cell>
          <cell r="L16812" t="str">
            <v>CORE</v>
          </cell>
          <cell r="M16812" t="str">
            <v>J.Vaughan</v>
          </cell>
          <cell r="N16812" t="str">
            <v>First Commonwealth Ins. Co.</v>
          </cell>
          <cell r="O16812" t="str">
            <v>FCW - Illinois PPO</v>
          </cell>
          <cell r="P16812">
            <v>39458</v>
          </cell>
          <cell r="Q16812" t="str">
            <v>O02</v>
          </cell>
          <cell r="R16812" t="str">
            <v>Net Premium Income</v>
          </cell>
          <cell r="S16812" t="str">
            <v>Premiums</v>
          </cell>
          <cell r="T16812" t="str">
            <v>04-Revenue</v>
          </cell>
          <cell r="U16812" t="str">
            <v>R01</v>
          </cell>
          <cell r="V16812" t="str">
            <v>Premiums</v>
          </cell>
          <cell r="W16812" t="str">
            <v>06-Revenue</v>
          </cell>
          <cell r="X16812" t="str">
            <v>R01</v>
          </cell>
        </row>
        <row r="16813">
          <cell r="A16813" t="str">
            <v>96514</v>
          </cell>
          <cell r="B16813" t="str">
            <v>3010000</v>
          </cell>
          <cell r="C16813" t="str">
            <v>Prem 1st Yr Cash Direct</v>
          </cell>
          <cell r="D16813" t="str">
            <v>63715</v>
          </cell>
          <cell r="E16813">
            <v>0</v>
          </cell>
          <cell r="F16813" t="str">
            <v>C</v>
          </cell>
          <cell r="G16813">
            <v>8635.07</v>
          </cell>
          <cell r="H16813">
            <v>39355</v>
          </cell>
          <cell r="I16813" t="str">
            <v>Income Statement</v>
          </cell>
          <cell r="J16813" t="str">
            <v>1-Revenue</v>
          </cell>
          <cell r="K16813" t="str">
            <v>4 - Revenue-01 Premiums</v>
          </cell>
          <cell r="L16813" t="str">
            <v>CORE</v>
          </cell>
          <cell r="M16813" t="str">
            <v>J.Vaughan</v>
          </cell>
          <cell r="N16813" t="str">
            <v>First Commonwealth Ins. Co.</v>
          </cell>
          <cell r="O16813" t="str">
            <v>FCW - Illinois PPO</v>
          </cell>
          <cell r="P16813">
            <v>39458</v>
          </cell>
          <cell r="Q16813" t="str">
            <v>O02</v>
          </cell>
          <cell r="R16813" t="str">
            <v>Net Premium Income</v>
          </cell>
          <cell r="S16813" t="str">
            <v>Premiums</v>
          </cell>
          <cell r="T16813" t="str">
            <v>04-Revenue</v>
          </cell>
          <cell r="U16813" t="str">
            <v>R01</v>
          </cell>
          <cell r="V16813" t="str">
            <v>Premiums</v>
          </cell>
          <cell r="W16813" t="str">
            <v>06-Revenue</v>
          </cell>
          <cell r="X16813" t="str">
            <v>R01</v>
          </cell>
        </row>
        <row r="16814">
          <cell r="A16814" t="str">
            <v>96514</v>
          </cell>
          <cell r="B16814" t="str">
            <v>3010000</v>
          </cell>
          <cell r="C16814" t="str">
            <v>Prem 1st Yr Cash Direct</v>
          </cell>
          <cell r="D16814" t="str">
            <v>63715</v>
          </cell>
          <cell r="E16814" t="str">
            <v>00077</v>
          </cell>
          <cell r="F16814" t="str">
            <v>C</v>
          </cell>
          <cell r="G16814">
            <v>-1796257.25</v>
          </cell>
          <cell r="H16814">
            <v>39355</v>
          </cell>
          <cell r="I16814" t="str">
            <v>Income Statement</v>
          </cell>
          <cell r="J16814" t="str">
            <v>1-Revenue</v>
          </cell>
          <cell r="K16814" t="str">
            <v>4 - Revenue-01 Premiums</v>
          </cell>
          <cell r="L16814" t="str">
            <v>CORE</v>
          </cell>
          <cell r="M16814" t="str">
            <v>J.Vaughan</v>
          </cell>
          <cell r="N16814" t="str">
            <v>First Commonwealth Ins. Co.</v>
          </cell>
          <cell r="O16814" t="str">
            <v>FCW - Illinois PPO</v>
          </cell>
          <cell r="P16814">
            <v>39458</v>
          </cell>
          <cell r="Q16814" t="str">
            <v>O02</v>
          </cell>
          <cell r="R16814" t="str">
            <v>Net Premium Income</v>
          </cell>
          <cell r="S16814" t="str">
            <v>Premiums</v>
          </cell>
          <cell r="T16814" t="str">
            <v>04-Revenue</v>
          </cell>
          <cell r="U16814" t="str">
            <v>R01</v>
          </cell>
          <cell r="V16814" t="str">
            <v>Premiums</v>
          </cell>
          <cell r="W16814" t="str">
            <v>06-Revenue</v>
          </cell>
          <cell r="X16814" t="str">
            <v>R01</v>
          </cell>
        </row>
        <row r="16815">
          <cell r="A16815" t="str">
            <v>96514</v>
          </cell>
          <cell r="B16815" t="str">
            <v>3010000</v>
          </cell>
          <cell r="C16815" t="str">
            <v>Prem 1st Yr Cash Direct</v>
          </cell>
          <cell r="D16815" t="str">
            <v>63715</v>
          </cell>
          <cell r="E16815" t="str">
            <v>00077</v>
          </cell>
          <cell r="F16815" t="str">
            <v>C</v>
          </cell>
          <cell r="G16815">
            <v>-10356.23</v>
          </cell>
          <cell r="H16815">
            <v>39355</v>
          </cell>
          <cell r="I16815" t="str">
            <v>Income Statement</v>
          </cell>
          <cell r="J16815" t="str">
            <v>1-Revenue</v>
          </cell>
          <cell r="K16815" t="str">
            <v>4 - Revenue-01 Premiums</v>
          </cell>
          <cell r="L16815" t="str">
            <v>CORE</v>
          </cell>
          <cell r="M16815" t="str">
            <v>J.Vaughan</v>
          </cell>
          <cell r="N16815" t="str">
            <v>First Commonwealth Ins. Co.</v>
          </cell>
          <cell r="O16815" t="str">
            <v>FCW - Illinois PPO</v>
          </cell>
          <cell r="P16815">
            <v>39458</v>
          </cell>
          <cell r="Q16815" t="str">
            <v>O02</v>
          </cell>
          <cell r="R16815" t="str">
            <v>Net Premium Income</v>
          </cell>
          <cell r="S16815" t="str">
            <v>Premiums</v>
          </cell>
          <cell r="T16815" t="str">
            <v>04-Revenue</v>
          </cell>
          <cell r="U16815" t="str">
            <v>R01</v>
          </cell>
          <cell r="V16815" t="str">
            <v>Premiums</v>
          </cell>
          <cell r="W16815" t="str">
            <v>06-Revenue</v>
          </cell>
          <cell r="X16815" t="str">
            <v>R01</v>
          </cell>
        </row>
        <row r="16816">
          <cell r="A16816" t="str">
            <v>96514</v>
          </cell>
          <cell r="B16816" t="str">
            <v>3010000</v>
          </cell>
          <cell r="C16816" t="str">
            <v>Prem 1st Yr Cash Direct</v>
          </cell>
          <cell r="D16816" t="str">
            <v>63715</v>
          </cell>
          <cell r="E16816" t="str">
            <v>00077</v>
          </cell>
          <cell r="F16816" t="str">
            <v>C</v>
          </cell>
          <cell r="G16816">
            <v>-1831.78</v>
          </cell>
          <cell r="H16816">
            <v>39355</v>
          </cell>
          <cell r="I16816" t="str">
            <v>Income Statement</v>
          </cell>
          <cell r="J16816" t="str">
            <v>1-Revenue</v>
          </cell>
          <cell r="K16816" t="str">
            <v>4 - Revenue-01 Premiums</v>
          </cell>
          <cell r="L16816" t="str">
            <v>CORE</v>
          </cell>
          <cell r="M16816" t="str">
            <v>J.Vaughan</v>
          </cell>
          <cell r="N16816" t="str">
            <v>First Commonwealth Ins. Co.</v>
          </cell>
          <cell r="O16816" t="str">
            <v>FCW - Illinois PPO</v>
          </cell>
          <cell r="P16816">
            <v>39458</v>
          </cell>
          <cell r="Q16816" t="str">
            <v>O02</v>
          </cell>
          <cell r="R16816" t="str">
            <v>Net Premium Income</v>
          </cell>
          <cell r="S16816" t="str">
            <v>Premiums</v>
          </cell>
          <cell r="T16816" t="str">
            <v>04-Revenue</v>
          </cell>
          <cell r="U16816" t="str">
            <v>R01</v>
          </cell>
          <cell r="V16816" t="str">
            <v>Premiums</v>
          </cell>
          <cell r="W16816" t="str">
            <v>06-Revenue</v>
          </cell>
          <cell r="X16816" t="str">
            <v>R01</v>
          </cell>
        </row>
        <row r="16817">
          <cell r="A16817" t="str">
            <v>96514</v>
          </cell>
          <cell r="B16817" t="str">
            <v>3010000</v>
          </cell>
          <cell r="C16817" t="str">
            <v>Prem 1st Yr Cash Direct</v>
          </cell>
          <cell r="D16817" t="str">
            <v>63715</v>
          </cell>
          <cell r="E16817" t="str">
            <v>00077</v>
          </cell>
          <cell r="F16817" t="str">
            <v>C</v>
          </cell>
          <cell r="G16817">
            <v>-99295.07</v>
          </cell>
          <cell r="H16817">
            <v>39355</v>
          </cell>
          <cell r="I16817" t="str">
            <v>Income Statement</v>
          </cell>
          <cell r="J16817" t="str">
            <v>1-Revenue</v>
          </cell>
          <cell r="K16817" t="str">
            <v>4 - Revenue-01 Premiums</v>
          </cell>
          <cell r="L16817" t="str">
            <v>CORE</v>
          </cell>
          <cell r="M16817" t="str">
            <v>J.Vaughan</v>
          </cell>
          <cell r="N16817" t="str">
            <v>First Commonwealth Ins. Co.</v>
          </cell>
          <cell r="O16817" t="str">
            <v>FCW - Illinois PPO</v>
          </cell>
          <cell r="P16817">
            <v>39458</v>
          </cell>
          <cell r="Q16817" t="str">
            <v>O02</v>
          </cell>
          <cell r="R16817" t="str">
            <v>Net Premium Income</v>
          </cell>
          <cell r="S16817" t="str">
            <v>Premiums</v>
          </cell>
          <cell r="T16817" t="str">
            <v>04-Revenue</v>
          </cell>
          <cell r="U16817" t="str">
            <v>R01</v>
          </cell>
          <cell r="V16817" t="str">
            <v>Premiums</v>
          </cell>
          <cell r="W16817" t="str">
            <v>06-Revenue</v>
          </cell>
          <cell r="X16817" t="str">
            <v>R01</v>
          </cell>
        </row>
        <row r="16818">
          <cell r="A16818" t="str">
            <v>96514</v>
          </cell>
          <cell r="B16818" t="str">
            <v>3010000</v>
          </cell>
          <cell r="C16818" t="str">
            <v>Prem 1st Yr Cash Direct</v>
          </cell>
          <cell r="D16818" t="str">
            <v>63715</v>
          </cell>
          <cell r="E16818" t="str">
            <v>00077</v>
          </cell>
          <cell r="F16818" t="str">
            <v>C</v>
          </cell>
          <cell r="G16818">
            <v>-8635.07</v>
          </cell>
          <cell r="H16818">
            <v>39355</v>
          </cell>
          <cell r="I16818" t="str">
            <v>Income Statement</v>
          </cell>
          <cell r="J16818" t="str">
            <v>1-Revenue</v>
          </cell>
          <cell r="K16818" t="str">
            <v>4 - Revenue-01 Premiums</v>
          </cell>
          <cell r="L16818" t="str">
            <v>CORE</v>
          </cell>
          <cell r="M16818" t="str">
            <v>J.Vaughan</v>
          </cell>
          <cell r="N16818" t="str">
            <v>First Commonwealth Ins. Co.</v>
          </cell>
          <cell r="O16818" t="str">
            <v>FCW - Illinois PPO</v>
          </cell>
          <cell r="P16818">
            <v>39458</v>
          </cell>
          <cell r="Q16818" t="str">
            <v>O02</v>
          </cell>
          <cell r="R16818" t="str">
            <v>Net Premium Income</v>
          </cell>
          <cell r="S16818" t="str">
            <v>Premiums</v>
          </cell>
          <cell r="T16818" t="str">
            <v>04-Revenue</v>
          </cell>
          <cell r="U16818" t="str">
            <v>R01</v>
          </cell>
          <cell r="V16818" t="str">
            <v>Premiums</v>
          </cell>
          <cell r="W16818" t="str">
            <v>06-Revenue</v>
          </cell>
          <cell r="X16818" t="str">
            <v>R01</v>
          </cell>
        </row>
        <row r="16819">
          <cell r="A16819" t="str">
            <v>96514</v>
          </cell>
          <cell r="B16819" t="str">
            <v>1709005</v>
          </cell>
          <cell r="C16819" t="str">
            <v>Prem Allow For Doubtful Accts</v>
          </cell>
          <cell r="D16819" t="str">
            <v>63705</v>
          </cell>
          <cell r="E16819">
            <v>0</v>
          </cell>
          <cell r="F16819" t="str">
            <v>G</v>
          </cell>
          <cell r="G16819">
            <v>-1084.02</v>
          </cell>
          <cell r="H16819">
            <v>39355</v>
          </cell>
          <cell r="I16819" t="str">
            <v>Balance Sheet</v>
          </cell>
          <cell r="J16819" t="str">
            <v>Assets</v>
          </cell>
          <cell r="K16819" t="str">
            <v xml:space="preserve">1 - Assets-10 Premiums Deferred and Uncollected </v>
          </cell>
          <cell r="L16819" t="str">
            <v>GAAP</v>
          </cell>
          <cell r="M16819" t="str">
            <v>A. Li</v>
          </cell>
          <cell r="N16819" t="str">
            <v>First Commonwealth Ins. Co.</v>
          </cell>
          <cell r="O16819" t="str">
            <v>FCW - Illinois Indemnity</v>
          </cell>
          <cell r="P16819">
            <v>39458</v>
          </cell>
          <cell r="Q16819" t="str">
            <v>A13.1</v>
          </cell>
          <cell r="R16819" t="str">
            <v>Uncollected Premiums</v>
          </cell>
          <cell r="S16819" t="str">
            <v>Premium Receivable-Net</v>
          </cell>
          <cell r="T16819" t="str">
            <v>01-Assets</v>
          </cell>
          <cell r="U16819" t="str">
            <v>A04</v>
          </cell>
          <cell r="V16819" t="str">
            <v>Premiums due and unpaid</v>
          </cell>
          <cell r="W16819" t="str">
            <v>02-admited assets</v>
          </cell>
          <cell r="X16819" t="str">
            <v>A04</v>
          </cell>
        </row>
        <row r="16820">
          <cell r="A16820" t="str">
            <v>96514</v>
          </cell>
          <cell r="B16820" t="str">
            <v>1709005</v>
          </cell>
          <cell r="C16820" t="str">
            <v>Prem Allow For Doubtful Accts</v>
          </cell>
          <cell r="D16820" t="str">
            <v>63710</v>
          </cell>
          <cell r="E16820">
            <v>0</v>
          </cell>
          <cell r="F16820" t="str">
            <v>G</v>
          </cell>
          <cell r="G16820">
            <v>-141365.68400000001</v>
          </cell>
          <cell r="H16820">
            <v>39355</v>
          </cell>
          <cell r="I16820" t="str">
            <v>Balance Sheet</v>
          </cell>
          <cell r="J16820" t="str">
            <v>Assets</v>
          </cell>
          <cell r="K16820" t="str">
            <v xml:space="preserve">1 - Assets-10 Premiums Deferred and Uncollected </v>
          </cell>
          <cell r="L16820" t="str">
            <v>GAAP</v>
          </cell>
          <cell r="M16820" t="str">
            <v>A. Li</v>
          </cell>
          <cell r="N16820" t="str">
            <v>First Commonwealth Ins. Co.</v>
          </cell>
          <cell r="O16820" t="str">
            <v>FCW - Illinois HMO</v>
          </cell>
          <cell r="P16820">
            <v>39458</v>
          </cell>
          <cell r="Q16820" t="str">
            <v>A13.1</v>
          </cell>
          <cell r="R16820" t="str">
            <v>Uncollected Premiums</v>
          </cell>
          <cell r="S16820" t="str">
            <v>Premium Receivable-Net</v>
          </cell>
          <cell r="T16820" t="str">
            <v>01-Assets</v>
          </cell>
          <cell r="U16820" t="str">
            <v>A04</v>
          </cell>
          <cell r="V16820" t="str">
            <v>Premiums due and unpaid</v>
          </cell>
          <cell r="W16820" t="str">
            <v>02-admited assets</v>
          </cell>
          <cell r="X16820" t="str">
            <v>A04</v>
          </cell>
        </row>
        <row r="16821">
          <cell r="A16821" t="str">
            <v>96514</v>
          </cell>
          <cell r="B16821" t="str">
            <v>1709005</v>
          </cell>
          <cell r="C16821" t="str">
            <v>Prem Allow For Doubtful Accts</v>
          </cell>
          <cell r="D16821" t="str">
            <v>63715</v>
          </cell>
          <cell r="E16821">
            <v>0</v>
          </cell>
          <cell r="F16821" t="str">
            <v>G</v>
          </cell>
          <cell r="G16821">
            <v>-63722.597000000002</v>
          </cell>
          <cell r="H16821">
            <v>39355</v>
          </cell>
          <cell r="I16821" t="str">
            <v>Balance Sheet</v>
          </cell>
          <cell r="J16821" t="str">
            <v>Assets</v>
          </cell>
          <cell r="K16821" t="str">
            <v xml:space="preserve">1 - Assets-10 Premiums Deferred and Uncollected </v>
          </cell>
          <cell r="L16821" t="str">
            <v>GAAP</v>
          </cell>
          <cell r="M16821" t="str">
            <v>A. Li</v>
          </cell>
          <cell r="N16821" t="str">
            <v>First Commonwealth Ins. Co.</v>
          </cell>
          <cell r="O16821" t="str">
            <v>FCW - Illinois PPO</v>
          </cell>
          <cell r="P16821">
            <v>39458</v>
          </cell>
          <cell r="Q16821" t="str">
            <v>A13.1</v>
          </cell>
          <cell r="R16821" t="str">
            <v>Uncollected Premiums</v>
          </cell>
          <cell r="S16821" t="str">
            <v>Premium Receivable-Net</v>
          </cell>
          <cell r="T16821" t="str">
            <v>01-Assets</v>
          </cell>
          <cell r="U16821" t="str">
            <v>A04</v>
          </cell>
          <cell r="V16821" t="str">
            <v>Premiums due and unpaid</v>
          </cell>
          <cell r="W16821" t="str">
            <v>02-admited assets</v>
          </cell>
          <cell r="X16821" t="str">
            <v>A04</v>
          </cell>
        </row>
        <row r="16822">
          <cell r="A16822" t="str">
            <v>96514</v>
          </cell>
          <cell r="B16822" t="str">
            <v>1709005</v>
          </cell>
          <cell r="C16822" t="str">
            <v>Prem Allow For Doubtful Accts</v>
          </cell>
          <cell r="D16822" t="str">
            <v>63725</v>
          </cell>
          <cell r="E16822">
            <v>0</v>
          </cell>
          <cell r="F16822" t="str">
            <v>G</v>
          </cell>
          <cell r="G16822">
            <v>-60.771000000000001</v>
          </cell>
          <cell r="H16822">
            <v>39355</v>
          </cell>
          <cell r="I16822" t="str">
            <v>Balance Sheet</v>
          </cell>
          <cell r="J16822" t="str">
            <v>Assets</v>
          </cell>
          <cell r="K16822" t="str">
            <v xml:space="preserve">1 - Assets-10 Premiums Deferred and Uncollected </v>
          </cell>
          <cell r="L16822" t="str">
            <v>GAAP</v>
          </cell>
          <cell r="M16822" t="str">
            <v>A. Li</v>
          </cell>
          <cell r="N16822" t="str">
            <v>First Commonwealth Ins. Co.</v>
          </cell>
          <cell r="O16822" t="str">
            <v>FCW - Illinois Fees</v>
          </cell>
          <cell r="P16822">
            <v>39458</v>
          </cell>
          <cell r="Q16822" t="str">
            <v>A13.1</v>
          </cell>
          <cell r="R16822" t="str">
            <v>Uncollected Premiums</v>
          </cell>
          <cell r="S16822" t="str">
            <v>Premium Receivable-Net</v>
          </cell>
          <cell r="T16822" t="str">
            <v>01-Assets</v>
          </cell>
          <cell r="U16822" t="str">
            <v>A04</v>
          </cell>
          <cell r="V16822" t="str">
            <v>Premiums due and unpaid</v>
          </cell>
          <cell r="W16822" t="str">
            <v>02-admited assets</v>
          </cell>
          <cell r="X16822" t="str">
            <v>A04</v>
          </cell>
        </row>
        <row r="16823">
          <cell r="A16823" t="str">
            <v>96514</v>
          </cell>
          <cell r="B16823" t="str">
            <v>3030000</v>
          </cell>
          <cell r="C16823" t="str">
            <v>Prem Ren Cash Direct</v>
          </cell>
          <cell r="D16823" t="str">
            <v>63705</v>
          </cell>
          <cell r="E16823">
            <v>0</v>
          </cell>
          <cell r="F16823" t="str">
            <v>C</v>
          </cell>
          <cell r="G16823">
            <v>-16444.419999999998</v>
          </cell>
          <cell r="H16823">
            <v>39355</v>
          </cell>
          <cell r="I16823" t="str">
            <v>Income Statement</v>
          </cell>
          <cell r="J16823" t="str">
            <v>1-Revenue</v>
          </cell>
          <cell r="K16823" t="str">
            <v>4 - Revenue-01 Premiums</v>
          </cell>
          <cell r="L16823" t="str">
            <v>CORE</v>
          </cell>
          <cell r="M16823" t="str">
            <v>J.Vaughan</v>
          </cell>
          <cell r="N16823" t="str">
            <v>First Commonwealth Ins. Co.</v>
          </cell>
          <cell r="O16823" t="str">
            <v>FCW - Illinois Indemnity</v>
          </cell>
          <cell r="P16823">
            <v>39458</v>
          </cell>
          <cell r="Q16823" t="str">
            <v>O02</v>
          </cell>
          <cell r="R16823" t="str">
            <v>Net Premium Income</v>
          </cell>
          <cell r="S16823" t="str">
            <v>Premiums</v>
          </cell>
          <cell r="T16823" t="str">
            <v>04-Revenue</v>
          </cell>
          <cell r="U16823" t="str">
            <v>R01</v>
          </cell>
          <cell r="V16823" t="str">
            <v>Premiums</v>
          </cell>
          <cell r="W16823" t="str">
            <v>06-Revenue</v>
          </cell>
          <cell r="X16823" t="str">
            <v>R01</v>
          </cell>
        </row>
        <row r="16824">
          <cell r="A16824" t="str">
            <v>96514</v>
          </cell>
          <cell r="B16824" t="str">
            <v>3030000</v>
          </cell>
          <cell r="C16824" t="str">
            <v>Prem Ren Cash Direct</v>
          </cell>
          <cell r="D16824" t="str">
            <v>63705</v>
          </cell>
          <cell r="E16824">
            <v>0</v>
          </cell>
          <cell r="F16824" t="str">
            <v>C</v>
          </cell>
          <cell r="G16824">
            <v>4458.3599999999997</v>
          </cell>
          <cell r="H16824">
            <v>39355</v>
          </cell>
          <cell r="I16824" t="str">
            <v>Income Statement</v>
          </cell>
          <cell r="J16824" t="str">
            <v>1-Revenue</v>
          </cell>
          <cell r="K16824" t="str">
            <v>4 - Revenue-01 Premiums</v>
          </cell>
          <cell r="L16824" t="str">
            <v>CORE</v>
          </cell>
          <cell r="M16824" t="str">
            <v>J.Vaughan</v>
          </cell>
          <cell r="N16824" t="str">
            <v>First Commonwealth Ins. Co.</v>
          </cell>
          <cell r="O16824" t="str">
            <v>FCW - Illinois Indemnity</v>
          </cell>
          <cell r="P16824">
            <v>39458</v>
          </cell>
          <cell r="Q16824" t="str">
            <v>O02</v>
          </cell>
          <cell r="R16824" t="str">
            <v>Net Premium Income</v>
          </cell>
          <cell r="S16824" t="str">
            <v>Premiums</v>
          </cell>
          <cell r="T16824" t="str">
            <v>04-Revenue</v>
          </cell>
          <cell r="U16824" t="str">
            <v>R01</v>
          </cell>
          <cell r="V16824" t="str">
            <v>Premiums</v>
          </cell>
          <cell r="W16824" t="str">
            <v>06-Revenue</v>
          </cell>
          <cell r="X16824" t="str">
            <v>R01</v>
          </cell>
        </row>
        <row r="16825">
          <cell r="A16825" t="str">
            <v>96514</v>
          </cell>
          <cell r="B16825" t="str">
            <v>3030000</v>
          </cell>
          <cell r="C16825" t="str">
            <v>Prem Ren Cash Direct</v>
          </cell>
          <cell r="D16825" t="str">
            <v>63705</v>
          </cell>
          <cell r="E16825">
            <v>0</v>
          </cell>
          <cell r="F16825" t="str">
            <v>C</v>
          </cell>
          <cell r="G16825">
            <v>1984.28</v>
          </cell>
          <cell r="H16825">
            <v>39355</v>
          </cell>
          <cell r="I16825" t="str">
            <v>Income Statement</v>
          </cell>
          <cell r="J16825" t="str">
            <v>1-Revenue</v>
          </cell>
          <cell r="K16825" t="str">
            <v>4 - Revenue-01 Premiums</v>
          </cell>
          <cell r="L16825" t="str">
            <v>CORE</v>
          </cell>
          <cell r="M16825" t="str">
            <v>J.Vaughan</v>
          </cell>
          <cell r="N16825" t="str">
            <v>First Commonwealth Ins. Co.</v>
          </cell>
          <cell r="O16825" t="str">
            <v>FCW - Illinois Indemnity</v>
          </cell>
          <cell r="P16825">
            <v>39458</v>
          </cell>
          <cell r="Q16825" t="str">
            <v>O02</v>
          </cell>
          <cell r="R16825" t="str">
            <v>Net Premium Income</v>
          </cell>
          <cell r="S16825" t="str">
            <v>Premiums</v>
          </cell>
          <cell r="T16825" t="str">
            <v>04-Revenue</v>
          </cell>
          <cell r="U16825" t="str">
            <v>R01</v>
          </cell>
          <cell r="V16825" t="str">
            <v>Premiums</v>
          </cell>
          <cell r="W16825" t="str">
            <v>06-Revenue</v>
          </cell>
          <cell r="X16825" t="str">
            <v>R01</v>
          </cell>
        </row>
        <row r="16826">
          <cell r="A16826" t="str">
            <v>96514</v>
          </cell>
          <cell r="B16826" t="str">
            <v>3030000</v>
          </cell>
          <cell r="C16826" t="str">
            <v>Prem Ren Cash Direct</v>
          </cell>
          <cell r="D16826" t="str">
            <v>63705</v>
          </cell>
          <cell r="E16826">
            <v>0</v>
          </cell>
          <cell r="F16826" t="str">
            <v>C</v>
          </cell>
          <cell r="G16826">
            <v>9996.85</v>
          </cell>
          <cell r="H16826">
            <v>39355</v>
          </cell>
          <cell r="I16826" t="str">
            <v>Income Statement</v>
          </cell>
          <cell r="J16826" t="str">
            <v>1-Revenue</v>
          </cell>
          <cell r="K16826" t="str">
            <v>4 - Revenue-01 Premiums</v>
          </cell>
          <cell r="L16826" t="str">
            <v>CORE</v>
          </cell>
          <cell r="M16826" t="str">
            <v>J.Vaughan</v>
          </cell>
          <cell r="N16826" t="str">
            <v>First Commonwealth Ins. Co.</v>
          </cell>
          <cell r="O16826" t="str">
            <v>FCW - Illinois Indemnity</v>
          </cell>
          <cell r="P16826">
            <v>39458</v>
          </cell>
          <cell r="Q16826" t="str">
            <v>O02</v>
          </cell>
          <cell r="R16826" t="str">
            <v>Net Premium Income</v>
          </cell>
          <cell r="S16826" t="str">
            <v>Premiums</v>
          </cell>
          <cell r="T16826" t="str">
            <v>04-Revenue</v>
          </cell>
          <cell r="U16826" t="str">
            <v>R01</v>
          </cell>
          <cell r="V16826" t="str">
            <v>Premiums</v>
          </cell>
          <cell r="W16826" t="str">
            <v>06-Revenue</v>
          </cell>
          <cell r="X16826" t="str">
            <v>R01</v>
          </cell>
        </row>
        <row r="16827">
          <cell r="A16827" t="str">
            <v>96514</v>
          </cell>
          <cell r="B16827" t="str">
            <v>3030000</v>
          </cell>
          <cell r="C16827" t="str">
            <v>Prem Ren Cash Direct</v>
          </cell>
          <cell r="D16827" t="str">
            <v>63705</v>
          </cell>
          <cell r="E16827">
            <v>0</v>
          </cell>
          <cell r="F16827" t="str">
            <v>C</v>
          </cell>
          <cell r="G16827">
            <v>4.93</v>
          </cell>
          <cell r="H16827">
            <v>39355</v>
          </cell>
          <cell r="I16827" t="str">
            <v>Income Statement</v>
          </cell>
          <cell r="J16827" t="str">
            <v>1-Revenue</v>
          </cell>
          <cell r="K16827" t="str">
            <v>4 - Revenue-01 Premiums</v>
          </cell>
          <cell r="L16827" t="str">
            <v>CORE</v>
          </cell>
          <cell r="M16827" t="str">
            <v>J.Vaughan</v>
          </cell>
          <cell r="N16827" t="str">
            <v>First Commonwealth Ins. Co.</v>
          </cell>
          <cell r="O16827" t="str">
            <v>FCW - Illinois Indemnity</v>
          </cell>
          <cell r="P16827">
            <v>39458</v>
          </cell>
          <cell r="Q16827" t="str">
            <v>O02</v>
          </cell>
          <cell r="R16827" t="str">
            <v>Net Premium Income</v>
          </cell>
          <cell r="S16827" t="str">
            <v>Premiums</v>
          </cell>
          <cell r="T16827" t="str">
            <v>04-Revenue</v>
          </cell>
          <cell r="U16827" t="str">
            <v>R01</v>
          </cell>
          <cell r="V16827" t="str">
            <v>Premiums</v>
          </cell>
          <cell r="W16827" t="str">
            <v>06-Revenue</v>
          </cell>
          <cell r="X16827" t="str">
            <v>R01</v>
          </cell>
        </row>
        <row r="16828">
          <cell r="A16828" t="str">
            <v>96514</v>
          </cell>
          <cell r="B16828" t="str">
            <v>3030000</v>
          </cell>
          <cell r="C16828" t="str">
            <v>Prem Ren Cash Direct</v>
          </cell>
          <cell r="D16828" t="str">
            <v>63705</v>
          </cell>
          <cell r="E16828" t="str">
            <v>00077</v>
          </cell>
          <cell r="F16828" t="str">
            <v>C</v>
          </cell>
          <cell r="G16828">
            <v>-1178969.28</v>
          </cell>
          <cell r="H16828">
            <v>39355</v>
          </cell>
          <cell r="I16828" t="str">
            <v>Income Statement</v>
          </cell>
          <cell r="J16828" t="str">
            <v>1-Revenue</v>
          </cell>
          <cell r="K16828" t="str">
            <v>4 - Revenue-01 Premiums</v>
          </cell>
          <cell r="L16828" t="str">
            <v>CORE</v>
          </cell>
          <cell r="M16828" t="str">
            <v>J.Vaughan</v>
          </cell>
          <cell r="N16828" t="str">
            <v>First Commonwealth Ins. Co.</v>
          </cell>
          <cell r="O16828" t="str">
            <v>FCW - Illinois Indemnity</v>
          </cell>
          <cell r="P16828">
            <v>39458</v>
          </cell>
          <cell r="Q16828" t="str">
            <v>O02</v>
          </cell>
          <cell r="R16828" t="str">
            <v>Net Premium Income</v>
          </cell>
          <cell r="S16828" t="str">
            <v>Premiums</v>
          </cell>
          <cell r="T16828" t="str">
            <v>04-Revenue</v>
          </cell>
          <cell r="U16828" t="str">
            <v>R01</v>
          </cell>
          <cell r="V16828" t="str">
            <v>Premiums</v>
          </cell>
          <cell r="W16828" t="str">
            <v>06-Revenue</v>
          </cell>
          <cell r="X16828" t="str">
            <v>R01</v>
          </cell>
        </row>
        <row r="16829">
          <cell r="A16829" t="str">
            <v>96514</v>
          </cell>
          <cell r="B16829" t="str">
            <v>3030000</v>
          </cell>
          <cell r="C16829" t="str">
            <v>Prem Ren Cash Direct</v>
          </cell>
          <cell r="D16829" t="str">
            <v>63705</v>
          </cell>
          <cell r="E16829" t="str">
            <v>00077</v>
          </cell>
          <cell r="F16829" t="str">
            <v>C</v>
          </cell>
          <cell r="G16829">
            <v>-4458.3599999999997</v>
          </cell>
          <cell r="H16829">
            <v>39355</v>
          </cell>
          <cell r="I16829" t="str">
            <v>Income Statement</v>
          </cell>
          <cell r="J16829" t="str">
            <v>1-Revenue</v>
          </cell>
          <cell r="K16829" t="str">
            <v>4 - Revenue-01 Premiums</v>
          </cell>
          <cell r="L16829" t="str">
            <v>CORE</v>
          </cell>
          <cell r="M16829" t="str">
            <v>J.Vaughan</v>
          </cell>
          <cell r="N16829" t="str">
            <v>First Commonwealth Ins. Co.</v>
          </cell>
          <cell r="O16829" t="str">
            <v>FCW - Illinois Indemnity</v>
          </cell>
          <cell r="P16829">
            <v>39458</v>
          </cell>
          <cell r="Q16829" t="str">
            <v>O02</v>
          </cell>
          <cell r="R16829" t="str">
            <v>Net Premium Income</v>
          </cell>
          <cell r="S16829" t="str">
            <v>Premiums</v>
          </cell>
          <cell r="T16829" t="str">
            <v>04-Revenue</v>
          </cell>
          <cell r="U16829" t="str">
            <v>R01</v>
          </cell>
          <cell r="V16829" t="str">
            <v>Premiums</v>
          </cell>
          <cell r="W16829" t="str">
            <v>06-Revenue</v>
          </cell>
          <cell r="X16829" t="str">
            <v>R01</v>
          </cell>
        </row>
        <row r="16830">
          <cell r="A16830" t="str">
            <v>96514</v>
          </cell>
          <cell r="B16830" t="str">
            <v>3030000</v>
          </cell>
          <cell r="C16830" t="str">
            <v>Prem Ren Cash Direct</v>
          </cell>
          <cell r="D16830" t="str">
            <v>63705</v>
          </cell>
          <cell r="E16830" t="str">
            <v>00077</v>
          </cell>
          <cell r="F16830" t="str">
            <v>C</v>
          </cell>
          <cell r="G16830">
            <v>-1984.28</v>
          </cell>
          <cell r="H16830">
            <v>39355</v>
          </cell>
          <cell r="I16830" t="str">
            <v>Income Statement</v>
          </cell>
          <cell r="J16830" t="str">
            <v>1-Revenue</v>
          </cell>
          <cell r="K16830" t="str">
            <v>4 - Revenue-01 Premiums</v>
          </cell>
          <cell r="L16830" t="str">
            <v>CORE</v>
          </cell>
          <cell r="M16830" t="str">
            <v>J.Vaughan</v>
          </cell>
          <cell r="N16830" t="str">
            <v>First Commonwealth Ins. Co.</v>
          </cell>
          <cell r="O16830" t="str">
            <v>FCW - Illinois Indemnity</v>
          </cell>
          <cell r="P16830">
            <v>39458</v>
          </cell>
          <cell r="Q16830" t="str">
            <v>O02</v>
          </cell>
          <cell r="R16830" t="str">
            <v>Net Premium Income</v>
          </cell>
          <cell r="S16830" t="str">
            <v>Premiums</v>
          </cell>
          <cell r="T16830" t="str">
            <v>04-Revenue</v>
          </cell>
          <cell r="U16830" t="str">
            <v>R01</v>
          </cell>
          <cell r="V16830" t="str">
            <v>Premiums</v>
          </cell>
          <cell r="W16830" t="str">
            <v>06-Revenue</v>
          </cell>
          <cell r="X16830" t="str">
            <v>R01</v>
          </cell>
        </row>
        <row r="16831">
          <cell r="A16831" t="str">
            <v>96514</v>
          </cell>
          <cell r="B16831" t="str">
            <v>3030000</v>
          </cell>
          <cell r="C16831" t="str">
            <v>Prem Ren Cash Direct</v>
          </cell>
          <cell r="D16831" t="str">
            <v>63705</v>
          </cell>
          <cell r="E16831" t="str">
            <v>00077</v>
          </cell>
          <cell r="F16831" t="str">
            <v>C</v>
          </cell>
          <cell r="G16831">
            <v>-9996.85</v>
          </cell>
          <cell r="H16831">
            <v>39355</v>
          </cell>
          <cell r="I16831" t="str">
            <v>Income Statement</v>
          </cell>
          <cell r="J16831" t="str">
            <v>1-Revenue</v>
          </cell>
          <cell r="K16831" t="str">
            <v>4 - Revenue-01 Premiums</v>
          </cell>
          <cell r="L16831" t="str">
            <v>CORE</v>
          </cell>
          <cell r="M16831" t="str">
            <v>J.Vaughan</v>
          </cell>
          <cell r="N16831" t="str">
            <v>First Commonwealth Ins. Co.</v>
          </cell>
          <cell r="O16831" t="str">
            <v>FCW - Illinois Indemnity</v>
          </cell>
          <cell r="P16831">
            <v>39458</v>
          </cell>
          <cell r="Q16831" t="str">
            <v>O02</v>
          </cell>
          <cell r="R16831" t="str">
            <v>Net Premium Income</v>
          </cell>
          <cell r="S16831" t="str">
            <v>Premiums</v>
          </cell>
          <cell r="T16831" t="str">
            <v>04-Revenue</v>
          </cell>
          <cell r="U16831" t="str">
            <v>R01</v>
          </cell>
          <cell r="V16831" t="str">
            <v>Premiums</v>
          </cell>
          <cell r="W16831" t="str">
            <v>06-Revenue</v>
          </cell>
          <cell r="X16831" t="str">
            <v>R01</v>
          </cell>
        </row>
        <row r="16832">
          <cell r="A16832" t="str">
            <v>96514</v>
          </cell>
          <cell r="B16832" t="str">
            <v>3030000</v>
          </cell>
          <cell r="C16832" t="str">
            <v>Prem Ren Cash Direct</v>
          </cell>
          <cell r="D16832" t="str">
            <v>63705</v>
          </cell>
          <cell r="E16832" t="str">
            <v>00077</v>
          </cell>
          <cell r="F16832" t="str">
            <v>C</v>
          </cell>
          <cell r="G16832">
            <v>-4.93</v>
          </cell>
          <cell r="H16832">
            <v>39355</v>
          </cell>
          <cell r="I16832" t="str">
            <v>Income Statement</v>
          </cell>
          <cell r="J16832" t="str">
            <v>1-Revenue</v>
          </cell>
          <cell r="K16832" t="str">
            <v>4 - Revenue-01 Premiums</v>
          </cell>
          <cell r="L16832" t="str">
            <v>CORE</v>
          </cell>
          <cell r="M16832" t="str">
            <v>J.Vaughan</v>
          </cell>
          <cell r="N16832" t="str">
            <v>First Commonwealth Ins. Co.</v>
          </cell>
          <cell r="O16832" t="str">
            <v>FCW - Illinois Indemnity</v>
          </cell>
          <cell r="P16832">
            <v>39458</v>
          </cell>
          <cell r="Q16832" t="str">
            <v>O02</v>
          </cell>
          <cell r="R16832" t="str">
            <v>Net Premium Income</v>
          </cell>
          <cell r="S16832" t="str">
            <v>Premiums</v>
          </cell>
          <cell r="T16832" t="str">
            <v>04-Revenue</v>
          </cell>
          <cell r="U16832" t="str">
            <v>R01</v>
          </cell>
          <cell r="V16832" t="str">
            <v>Premiums</v>
          </cell>
          <cell r="W16832" t="str">
            <v>06-Revenue</v>
          </cell>
          <cell r="X16832" t="str">
            <v>R01</v>
          </cell>
        </row>
        <row r="16833">
          <cell r="A16833" t="str">
            <v>96514</v>
          </cell>
          <cell r="B16833" t="str">
            <v>3030000</v>
          </cell>
          <cell r="C16833" t="str">
            <v>Prem Ren Cash Direct</v>
          </cell>
          <cell r="D16833" t="str">
            <v>63710</v>
          </cell>
          <cell r="E16833">
            <v>0</v>
          </cell>
          <cell r="F16833" t="str">
            <v>C</v>
          </cell>
          <cell r="G16833">
            <v>25118.15</v>
          </cell>
          <cell r="H16833">
            <v>39355</v>
          </cell>
          <cell r="I16833" t="str">
            <v>Income Statement</v>
          </cell>
          <cell r="J16833" t="str">
            <v>1-Revenue</v>
          </cell>
          <cell r="K16833" t="str">
            <v>4 - Revenue-01 Premiums</v>
          </cell>
          <cell r="L16833" t="str">
            <v>CORE</v>
          </cell>
          <cell r="M16833" t="str">
            <v>J.Vaughan</v>
          </cell>
          <cell r="N16833" t="str">
            <v>First Commonwealth Ins. Co.</v>
          </cell>
          <cell r="O16833" t="str">
            <v>FCW - Illinois HMO</v>
          </cell>
          <cell r="P16833">
            <v>39458</v>
          </cell>
          <cell r="Q16833" t="str">
            <v>O02</v>
          </cell>
          <cell r="R16833" t="str">
            <v>Net Premium Income</v>
          </cell>
          <cell r="S16833" t="str">
            <v>Premiums</v>
          </cell>
          <cell r="T16833" t="str">
            <v>04-Revenue</v>
          </cell>
          <cell r="U16833" t="str">
            <v>R01</v>
          </cell>
          <cell r="V16833" t="str">
            <v>Premiums</v>
          </cell>
          <cell r="W16833" t="str">
            <v>06-Revenue</v>
          </cell>
          <cell r="X16833" t="str">
            <v>R01</v>
          </cell>
        </row>
        <row r="16834">
          <cell r="A16834" t="str">
            <v>96514</v>
          </cell>
          <cell r="B16834" t="str">
            <v>3030000</v>
          </cell>
          <cell r="C16834" t="str">
            <v>Prem Ren Cash Direct</v>
          </cell>
          <cell r="D16834" t="str">
            <v>63710</v>
          </cell>
          <cell r="E16834">
            <v>0</v>
          </cell>
          <cell r="F16834" t="str">
            <v>C</v>
          </cell>
          <cell r="G16834">
            <v>583.55999999999995</v>
          </cell>
          <cell r="H16834">
            <v>39355</v>
          </cell>
          <cell r="I16834" t="str">
            <v>Income Statement</v>
          </cell>
          <cell r="J16834" t="str">
            <v>1-Revenue</v>
          </cell>
          <cell r="K16834" t="str">
            <v>4 - Revenue-01 Premiums</v>
          </cell>
          <cell r="L16834" t="str">
            <v>CORE</v>
          </cell>
          <cell r="M16834" t="str">
            <v>J.Vaughan</v>
          </cell>
          <cell r="N16834" t="str">
            <v>First Commonwealth Ins. Co.</v>
          </cell>
          <cell r="O16834" t="str">
            <v>FCW - Illinois HMO</v>
          </cell>
          <cell r="P16834">
            <v>39458</v>
          </cell>
          <cell r="Q16834" t="str">
            <v>O02</v>
          </cell>
          <cell r="R16834" t="str">
            <v>Net Premium Income</v>
          </cell>
          <cell r="S16834" t="str">
            <v>Premiums</v>
          </cell>
          <cell r="T16834" t="str">
            <v>04-Revenue</v>
          </cell>
          <cell r="U16834" t="str">
            <v>R01</v>
          </cell>
          <cell r="V16834" t="str">
            <v>Premiums</v>
          </cell>
          <cell r="W16834" t="str">
            <v>06-Revenue</v>
          </cell>
          <cell r="X16834" t="str">
            <v>R01</v>
          </cell>
        </row>
        <row r="16835">
          <cell r="A16835" t="str">
            <v>96514</v>
          </cell>
          <cell r="B16835" t="str">
            <v>3030000</v>
          </cell>
          <cell r="C16835" t="str">
            <v>Prem Ren Cash Direct</v>
          </cell>
          <cell r="D16835" t="str">
            <v>63710</v>
          </cell>
          <cell r="E16835">
            <v>0</v>
          </cell>
          <cell r="F16835" t="str">
            <v>C</v>
          </cell>
          <cell r="G16835">
            <v>64581.93</v>
          </cell>
          <cell r="H16835">
            <v>39355</v>
          </cell>
          <cell r="I16835" t="str">
            <v>Income Statement</v>
          </cell>
          <cell r="J16835" t="str">
            <v>1-Revenue</v>
          </cell>
          <cell r="K16835" t="str">
            <v>4 - Revenue-01 Premiums</v>
          </cell>
          <cell r="L16835" t="str">
            <v>CORE</v>
          </cell>
          <cell r="M16835" t="str">
            <v>J.Vaughan</v>
          </cell>
          <cell r="N16835" t="str">
            <v>First Commonwealth Ins. Co.</v>
          </cell>
          <cell r="O16835" t="str">
            <v>FCW - Illinois HMO</v>
          </cell>
          <cell r="P16835">
            <v>39458</v>
          </cell>
          <cell r="Q16835" t="str">
            <v>O02</v>
          </cell>
          <cell r="R16835" t="str">
            <v>Net Premium Income</v>
          </cell>
          <cell r="S16835" t="str">
            <v>Premiums</v>
          </cell>
          <cell r="T16835" t="str">
            <v>04-Revenue</v>
          </cell>
          <cell r="U16835" t="str">
            <v>R01</v>
          </cell>
          <cell r="V16835" t="str">
            <v>Premiums</v>
          </cell>
          <cell r="W16835" t="str">
            <v>06-Revenue</v>
          </cell>
          <cell r="X16835" t="str">
            <v>R01</v>
          </cell>
        </row>
        <row r="16836">
          <cell r="A16836" t="str">
            <v>96514</v>
          </cell>
          <cell r="B16836" t="str">
            <v>3030000</v>
          </cell>
          <cell r="C16836" t="str">
            <v>Prem Ren Cash Direct</v>
          </cell>
          <cell r="D16836" t="str">
            <v>63710</v>
          </cell>
          <cell r="E16836">
            <v>0</v>
          </cell>
          <cell r="F16836" t="str">
            <v>C</v>
          </cell>
          <cell r="G16836">
            <v>-176231.67999999999</v>
          </cell>
          <cell r="H16836">
            <v>39355</v>
          </cell>
          <cell r="I16836" t="str">
            <v>Income Statement</v>
          </cell>
          <cell r="J16836" t="str">
            <v>1-Revenue</v>
          </cell>
          <cell r="K16836" t="str">
            <v>4 - Revenue-01 Premiums</v>
          </cell>
          <cell r="L16836" t="str">
            <v>CORE</v>
          </cell>
          <cell r="M16836" t="str">
            <v>J.Vaughan</v>
          </cell>
          <cell r="N16836" t="str">
            <v>First Commonwealth Ins. Co.</v>
          </cell>
          <cell r="O16836" t="str">
            <v>FCW - Illinois HMO</v>
          </cell>
          <cell r="P16836">
            <v>39458</v>
          </cell>
          <cell r="Q16836" t="str">
            <v>O02</v>
          </cell>
          <cell r="R16836" t="str">
            <v>Net Premium Income</v>
          </cell>
          <cell r="S16836" t="str">
            <v>Premiums</v>
          </cell>
          <cell r="T16836" t="str">
            <v>04-Revenue</v>
          </cell>
          <cell r="U16836" t="str">
            <v>R01</v>
          </cell>
          <cell r="V16836" t="str">
            <v>Premiums</v>
          </cell>
          <cell r="W16836" t="str">
            <v>06-Revenue</v>
          </cell>
          <cell r="X16836" t="str">
            <v>R01</v>
          </cell>
        </row>
        <row r="16837">
          <cell r="A16837" t="str">
            <v>96514</v>
          </cell>
          <cell r="B16837" t="str">
            <v>3030000</v>
          </cell>
          <cell r="C16837" t="str">
            <v>Prem Ren Cash Direct</v>
          </cell>
          <cell r="D16837" t="str">
            <v>63710</v>
          </cell>
          <cell r="E16837">
            <v>0</v>
          </cell>
          <cell r="F16837" t="str">
            <v>C</v>
          </cell>
          <cell r="G16837">
            <v>25191.65</v>
          </cell>
          <cell r="H16837">
            <v>39355</v>
          </cell>
          <cell r="I16837" t="str">
            <v>Income Statement</v>
          </cell>
          <cell r="J16837" t="str">
            <v>1-Revenue</v>
          </cell>
          <cell r="K16837" t="str">
            <v>4 - Revenue-01 Premiums</v>
          </cell>
          <cell r="L16837" t="str">
            <v>CORE</v>
          </cell>
          <cell r="M16837" t="str">
            <v>J.Vaughan</v>
          </cell>
          <cell r="N16837" t="str">
            <v>First Commonwealth Ins. Co.</v>
          </cell>
          <cell r="O16837" t="str">
            <v>FCW - Illinois HMO</v>
          </cell>
          <cell r="P16837">
            <v>39458</v>
          </cell>
          <cell r="Q16837" t="str">
            <v>O02</v>
          </cell>
          <cell r="R16837" t="str">
            <v>Net Premium Income</v>
          </cell>
          <cell r="S16837" t="str">
            <v>Premiums</v>
          </cell>
          <cell r="T16837" t="str">
            <v>04-Revenue</v>
          </cell>
          <cell r="U16837" t="str">
            <v>R01</v>
          </cell>
          <cell r="V16837" t="str">
            <v>Premiums</v>
          </cell>
          <cell r="W16837" t="str">
            <v>06-Revenue</v>
          </cell>
          <cell r="X16837" t="str">
            <v>R01</v>
          </cell>
        </row>
        <row r="16838">
          <cell r="A16838" t="str">
            <v>96514</v>
          </cell>
          <cell r="B16838" t="str">
            <v>3030000</v>
          </cell>
          <cell r="C16838" t="str">
            <v>Prem Ren Cash Direct</v>
          </cell>
          <cell r="D16838" t="str">
            <v>63710</v>
          </cell>
          <cell r="E16838">
            <v>0</v>
          </cell>
          <cell r="F16838" t="str">
            <v>C</v>
          </cell>
          <cell r="G16838">
            <v>301.77</v>
          </cell>
          <cell r="H16838">
            <v>39355</v>
          </cell>
          <cell r="I16838" t="str">
            <v>Income Statement</v>
          </cell>
          <cell r="J16838" t="str">
            <v>1-Revenue</v>
          </cell>
          <cell r="K16838" t="str">
            <v>4 - Revenue-01 Premiums</v>
          </cell>
          <cell r="L16838" t="str">
            <v>CORE</v>
          </cell>
          <cell r="M16838" t="str">
            <v>J.Vaughan</v>
          </cell>
          <cell r="N16838" t="str">
            <v>First Commonwealth Ins. Co.</v>
          </cell>
          <cell r="O16838" t="str">
            <v>FCW - Illinois HMO</v>
          </cell>
          <cell r="P16838">
            <v>39458</v>
          </cell>
          <cell r="Q16838" t="str">
            <v>O02</v>
          </cell>
          <cell r="R16838" t="str">
            <v>Net Premium Income</v>
          </cell>
          <cell r="S16838" t="str">
            <v>Premiums</v>
          </cell>
          <cell r="T16838" t="str">
            <v>04-Revenue</v>
          </cell>
          <cell r="U16838" t="str">
            <v>R01</v>
          </cell>
          <cell r="V16838" t="str">
            <v>Premiums</v>
          </cell>
          <cell r="W16838" t="str">
            <v>06-Revenue</v>
          </cell>
          <cell r="X16838" t="str">
            <v>R01</v>
          </cell>
        </row>
        <row r="16839">
          <cell r="A16839" t="str">
            <v>96514</v>
          </cell>
          <cell r="B16839" t="str">
            <v>3030000</v>
          </cell>
          <cell r="C16839" t="str">
            <v>Prem Ren Cash Direct</v>
          </cell>
          <cell r="D16839" t="str">
            <v>63710</v>
          </cell>
          <cell r="E16839">
            <v>0</v>
          </cell>
          <cell r="F16839" t="str">
            <v>C</v>
          </cell>
          <cell r="G16839">
            <v>553.08000000000004</v>
          </cell>
          <cell r="H16839">
            <v>39355</v>
          </cell>
          <cell r="I16839" t="str">
            <v>Income Statement</v>
          </cell>
          <cell r="J16839" t="str">
            <v>1-Revenue</v>
          </cell>
          <cell r="K16839" t="str">
            <v>4 - Revenue-01 Premiums</v>
          </cell>
          <cell r="L16839" t="str">
            <v>CORE</v>
          </cell>
          <cell r="M16839" t="str">
            <v>J.Vaughan</v>
          </cell>
          <cell r="N16839" t="str">
            <v>First Commonwealth Ins. Co.</v>
          </cell>
          <cell r="O16839" t="str">
            <v>FCW - Illinois HMO</v>
          </cell>
          <cell r="P16839">
            <v>39458</v>
          </cell>
          <cell r="Q16839" t="str">
            <v>O02</v>
          </cell>
          <cell r="R16839" t="str">
            <v>Net Premium Income</v>
          </cell>
          <cell r="S16839" t="str">
            <v>Premiums</v>
          </cell>
          <cell r="T16839" t="str">
            <v>04-Revenue</v>
          </cell>
          <cell r="U16839" t="str">
            <v>R01</v>
          </cell>
          <cell r="V16839" t="str">
            <v>Premiums</v>
          </cell>
          <cell r="W16839" t="str">
            <v>06-Revenue</v>
          </cell>
          <cell r="X16839" t="str">
            <v>R01</v>
          </cell>
        </row>
        <row r="16840">
          <cell r="A16840" t="str">
            <v>96514</v>
          </cell>
          <cell r="B16840" t="str">
            <v>3030000</v>
          </cell>
          <cell r="C16840" t="str">
            <v>Prem Ren Cash Direct</v>
          </cell>
          <cell r="D16840" t="str">
            <v>63710</v>
          </cell>
          <cell r="E16840">
            <v>0</v>
          </cell>
          <cell r="F16840" t="str">
            <v>C</v>
          </cell>
          <cell r="G16840">
            <v>3440</v>
          </cell>
          <cell r="H16840">
            <v>39355</v>
          </cell>
          <cell r="I16840" t="str">
            <v>Income Statement</v>
          </cell>
          <cell r="J16840" t="str">
            <v>1-Revenue</v>
          </cell>
          <cell r="K16840" t="str">
            <v>4 - Revenue-01 Premiums</v>
          </cell>
          <cell r="L16840" t="str">
            <v>CORE</v>
          </cell>
          <cell r="M16840" t="str">
            <v>J.Vaughan</v>
          </cell>
          <cell r="N16840" t="str">
            <v>First Commonwealth Ins. Co.</v>
          </cell>
          <cell r="O16840" t="str">
            <v>FCW - Illinois HMO</v>
          </cell>
          <cell r="P16840">
            <v>39458</v>
          </cell>
          <cell r="Q16840" t="str">
            <v>O02</v>
          </cell>
          <cell r="R16840" t="str">
            <v>Net Premium Income</v>
          </cell>
          <cell r="S16840" t="str">
            <v>Premiums</v>
          </cell>
          <cell r="T16840" t="str">
            <v>04-Revenue</v>
          </cell>
          <cell r="U16840" t="str">
            <v>R01</v>
          </cell>
          <cell r="V16840" t="str">
            <v>Premiums</v>
          </cell>
          <cell r="W16840" t="str">
            <v>06-Revenue</v>
          </cell>
          <cell r="X16840" t="str">
            <v>R01</v>
          </cell>
        </row>
        <row r="16841">
          <cell r="A16841" t="str">
            <v>96514</v>
          </cell>
          <cell r="B16841" t="str">
            <v>3030000</v>
          </cell>
          <cell r="C16841" t="str">
            <v>Prem Ren Cash Direct</v>
          </cell>
          <cell r="D16841" t="str">
            <v>63710</v>
          </cell>
          <cell r="E16841">
            <v>0</v>
          </cell>
          <cell r="F16841" t="str">
            <v>C</v>
          </cell>
          <cell r="G16841">
            <v>3568.97</v>
          </cell>
          <cell r="H16841">
            <v>39355</v>
          </cell>
          <cell r="I16841" t="str">
            <v>Income Statement</v>
          </cell>
          <cell r="J16841" t="str">
            <v>1-Revenue</v>
          </cell>
          <cell r="K16841" t="str">
            <v>4 - Revenue-01 Premiums</v>
          </cell>
          <cell r="L16841" t="str">
            <v>CORE</v>
          </cell>
          <cell r="M16841" t="str">
            <v>J.Vaughan</v>
          </cell>
          <cell r="N16841" t="str">
            <v>First Commonwealth Ins. Co.</v>
          </cell>
          <cell r="O16841" t="str">
            <v>FCW - Illinois HMO</v>
          </cell>
          <cell r="P16841">
            <v>39458</v>
          </cell>
          <cell r="Q16841" t="str">
            <v>O02</v>
          </cell>
          <cell r="R16841" t="str">
            <v>Net Premium Income</v>
          </cell>
          <cell r="S16841" t="str">
            <v>Premiums</v>
          </cell>
          <cell r="T16841" t="str">
            <v>04-Revenue</v>
          </cell>
          <cell r="U16841" t="str">
            <v>R01</v>
          </cell>
          <cell r="V16841" t="str">
            <v>Premiums</v>
          </cell>
          <cell r="W16841" t="str">
            <v>06-Revenue</v>
          </cell>
          <cell r="X16841" t="str">
            <v>R01</v>
          </cell>
        </row>
        <row r="16842">
          <cell r="A16842" t="str">
            <v>96514</v>
          </cell>
          <cell r="B16842" t="str">
            <v>3030000</v>
          </cell>
          <cell r="C16842" t="str">
            <v>Prem Ren Cash Direct</v>
          </cell>
          <cell r="D16842" t="str">
            <v>63710</v>
          </cell>
          <cell r="E16842">
            <v>0</v>
          </cell>
          <cell r="F16842" t="str">
            <v>C</v>
          </cell>
          <cell r="G16842">
            <v>11045.09</v>
          </cell>
          <cell r="H16842">
            <v>39355</v>
          </cell>
          <cell r="I16842" t="str">
            <v>Income Statement</v>
          </cell>
          <cell r="J16842" t="str">
            <v>1-Revenue</v>
          </cell>
          <cell r="K16842" t="str">
            <v>4 - Revenue-01 Premiums</v>
          </cell>
          <cell r="L16842" t="str">
            <v>CORE</v>
          </cell>
          <cell r="M16842" t="str">
            <v>J.Vaughan</v>
          </cell>
          <cell r="N16842" t="str">
            <v>First Commonwealth Ins. Co.</v>
          </cell>
          <cell r="O16842" t="str">
            <v>FCW - Illinois HMO</v>
          </cell>
          <cell r="P16842">
            <v>39458</v>
          </cell>
          <cell r="Q16842" t="str">
            <v>O02</v>
          </cell>
          <cell r="R16842" t="str">
            <v>Net Premium Income</v>
          </cell>
          <cell r="S16842" t="str">
            <v>Premiums</v>
          </cell>
          <cell r="T16842" t="str">
            <v>04-Revenue</v>
          </cell>
          <cell r="U16842" t="str">
            <v>R01</v>
          </cell>
          <cell r="V16842" t="str">
            <v>Premiums</v>
          </cell>
          <cell r="W16842" t="str">
            <v>06-Revenue</v>
          </cell>
          <cell r="X16842" t="str">
            <v>R01</v>
          </cell>
        </row>
        <row r="16843">
          <cell r="A16843" t="str">
            <v>96514</v>
          </cell>
          <cell r="B16843" t="str">
            <v>3030000</v>
          </cell>
          <cell r="C16843" t="str">
            <v>Prem Ren Cash Direct</v>
          </cell>
          <cell r="D16843" t="str">
            <v>63710</v>
          </cell>
          <cell r="E16843">
            <v>0</v>
          </cell>
          <cell r="F16843" t="str">
            <v>C</v>
          </cell>
          <cell r="G16843">
            <v>7864.66</v>
          </cell>
          <cell r="H16843">
            <v>39355</v>
          </cell>
          <cell r="I16843" t="str">
            <v>Income Statement</v>
          </cell>
          <cell r="J16843" t="str">
            <v>1-Revenue</v>
          </cell>
          <cell r="K16843" t="str">
            <v>4 - Revenue-01 Premiums</v>
          </cell>
          <cell r="L16843" t="str">
            <v>CORE</v>
          </cell>
          <cell r="M16843" t="str">
            <v>J.Vaughan</v>
          </cell>
          <cell r="N16843" t="str">
            <v>First Commonwealth Ins. Co.</v>
          </cell>
          <cell r="O16843" t="str">
            <v>FCW - Illinois HMO</v>
          </cell>
          <cell r="P16843">
            <v>39458</v>
          </cell>
          <cell r="Q16843" t="str">
            <v>O02</v>
          </cell>
          <cell r="R16843" t="str">
            <v>Net Premium Income</v>
          </cell>
          <cell r="S16843" t="str">
            <v>Premiums</v>
          </cell>
          <cell r="T16843" t="str">
            <v>04-Revenue</v>
          </cell>
          <cell r="U16843" t="str">
            <v>R01</v>
          </cell>
          <cell r="V16843" t="str">
            <v>Premiums</v>
          </cell>
          <cell r="W16843" t="str">
            <v>06-Revenue</v>
          </cell>
          <cell r="X16843" t="str">
            <v>R01</v>
          </cell>
        </row>
        <row r="16844">
          <cell r="A16844" t="str">
            <v>96514</v>
          </cell>
          <cell r="B16844" t="str">
            <v>3030000</v>
          </cell>
          <cell r="C16844" t="str">
            <v>Prem Ren Cash Direct</v>
          </cell>
          <cell r="D16844" t="str">
            <v>63710</v>
          </cell>
          <cell r="E16844">
            <v>0</v>
          </cell>
          <cell r="F16844" t="str">
            <v>C</v>
          </cell>
          <cell r="G16844">
            <v>1923.59</v>
          </cell>
          <cell r="H16844">
            <v>39355</v>
          </cell>
          <cell r="I16844" t="str">
            <v>Income Statement</v>
          </cell>
          <cell r="J16844" t="str">
            <v>1-Revenue</v>
          </cell>
          <cell r="K16844" t="str">
            <v>4 - Revenue-01 Premiums</v>
          </cell>
          <cell r="L16844" t="str">
            <v>CORE</v>
          </cell>
          <cell r="M16844" t="str">
            <v>J.Vaughan</v>
          </cell>
          <cell r="N16844" t="str">
            <v>First Commonwealth Ins. Co.</v>
          </cell>
          <cell r="O16844" t="str">
            <v>FCW - Illinois HMO</v>
          </cell>
          <cell r="P16844">
            <v>39458</v>
          </cell>
          <cell r="Q16844" t="str">
            <v>O02</v>
          </cell>
          <cell r="R16844" t="str">
            <v>Net Premium Income</v>
          </cell>
          <cell r="S16844" t="str">
            <v>Premiums</v>
          </cell>
          <cell r="T16844" t="str">
            <v>04-Revenue</v>
          </cell>
          <cell r="U16844" t="str">
            <v>R01</v>
          </cell>
          <cell r="V16844" t="str">
            <v>Premiums</v>
          </cell>
          <cell r="W16844" t="str">
            <v>06-Revenue</v>
          </cell>
          <cell r="X16844" t="str">
            <v>R01</v>
          </cell>
        </row>
        <row r="16845">
          <cell r="A16845" t="str">
            <v>96514</v>
          </cell>
          <cell r="B16845" t="str">
            <v>3030000</v>
          </cell>
          <cell r="C16845" t="str">
            <v>Prem Ren Cash Direct</v>
          </cell>
          <cell r="D16845" t="str">
            <v>63710</v>
          </cell>
          <cell r="E16845">
            <v>0</v>
          </cell>
          <cell r="F16845" t="str">
            <v>C</v>
          </cell>
          <cell r="G16845">
            <v>1515.76</v>
          </cell>
          <cell r="H16845">
            <v>39355</v>
          </cell>
          <cell r="I16845" t="str">
            <v>Income Statement</v>
          </cell>
          <cell r="J16845" t="str">
            <v>1-Revenue</v>
          </cell>
          <cell r="K16845" t="str">
            <v>4 - Revenue-01 Premiums</v>
          </cell>
          <cell r="L16845" t="str">
            <v>CORE</v>
          </cell>
          <cell r="M16845" t="str">
            <v>J.Vaughan</v>
          </cell>
          <cell r="N16845" t="str">
            <v>First Commonwealth Ins. Co.</v>
          </cell>
          <cell r="O16845" t="str">
            <v>FCW - Illinois HMO</v>
          </cell>
          <cell r="P16845">
            <v>39458</v>
          </cell>
          <cell r="Q16845" t="str">
            <v>O02</v>
          </cell>
          <cell r="R16845" t="str">
            <v>Net Premium Income</v>
          </cell>
          <cell r="S16845" t="str">
            <v>Premiums</v>
          </cell>
          <cell r="T16845" t="str">
            <v>04-Revenue</v>
          </cell>
          <cell r="U16845" t="str">
            <v>R01</v>
          </cell>
          <cell r="V16845" t="str">
            <v>Premiums</v>
          </cell>
          <cell r="W16845" t="str">
            <v>06-Revenue</v>
          </cell>
          <cell r="X16845" t="str">
            <v>R01</v>
          </cell>
        </row>
        <row r="16846">
          <cell r="A16846" t="str">
            <v>96514</v>
          </cell>
          <cell r="B16846" t="str">
            <v>3030000</v>
          </cell>
          <cell r="C16846" t="str">
            <v>Prem Ren Cash Direct</v>
          </cell>
          <cell r="D16846" t="str">
            <v>63710</v>
          </cell>
          <cell r="E16846">
            <v>0</v>
          </cell>
          <cell r="F16846" t="str">
            <v>C</v>
          </cell>
          <cell r="G16846">
            <v>30534.47</v>
          </cell>
          <cell r="H16846">
            <v>39355</v>
          </cell>
          <cell r="I16846" t="str">
            <v>Income Statement</v>
          </cell>
          <cell r="J16846" t="str">
            <v>1-Revenue</v>
          </cell>
          <cell r="K16846" t="str">
            <v>4 - Revenue-01 Premiums</v>
          </cell>
          <cell r="L16846" t="str">
            <v>CORE</v>
          </cell>
          <cell r="M16846" t="str">
            <v>J.Vaughan</v>
          </cell>
          <cell r="N16846" t="str">
            <v>First Commonwealth Ins. Co.</v>
          </cell>
          <cell r="O16846" t="str">
            <v>FCW - Illinois HMO</v>
          </cell>
          <cell r="P16846">
            <v>39458</v>
          </cell>
          <cell r="Q16846" t="str">
            <v>O02</v>
          </cell>
          <cell r="R16846" t="str">
            <v>Net Premium Income</v>
          </cell>
          <cell r="S16846" t="str">
            <v>Premiums</v>
          </cell>
          <cell r="T16846" t="str">
            <v>04-Revenue</v>
          </cell>
          <cell r="U16846" t="str">
            <v>R01</v>
          </cell>
          <cell r="V16846" t="str">
            <v>Premiums</v>
          </cell>
          <cell r="W16846" t="str">
            <v>06-Revenue</v>
          </cell>
          <cell r="X16846" t="str">
            <v>R01</v>
          </cell>
        </row>
        <row r="16847">
          <cell r="A16847" t="str">
            <v>96514</v>
          </cell>
          <cell r="B16847" t="str">
            <v>3030000</v>
          </cell>
          <cell r="C16847" t="str">
            <v>Prem Ren Cash Direct</v>
          </cell>
          <cell r="D16847" t="str">
            <v>63710</v>
          </cell>
          <cell r="E16847" t="str">
            <v>00077</v>
          </cell>
          <cell r="F16847" t="str">
            <v>C</v>
          </cell>
          <cell r="G16847">
            <v>-25118.15</v>
          </cell>
          <cell r="H16847">
            <v>39355</v>
          </cell>
          <cell r="I16847" t="str">
            <v>Income Statement</v>
          </cell>
          <cell r="J16847" t="str">
            <v>1-Revenue</v>
          </cell>
          <cell r="K16847" t="str">
            <v>4 - Revenue-01 Premiums</v>
          </cell>
          <cell r="L16847" t="str">
            <v>CORE</v>
          </cell>
          <cell r="M16847" t="str">
            <v>J.Vaughan</v>
          </cell>
          <cell r="N16847" t="str">
            <v>First Commonwealth Ins. Co.</v>
          </cell>
          <cell r="O16847" t="str">
            <v>FCW - Illinois HMO</v>
          </cell>
          <cell r="P16847">
            <v>39458</v>
          </cell>
          <cell r="Q16847" t="str">
            <v>O02</v>
          </cell>
          <cell r="R16847" t="str">
            <v>Net Premium Income</v>
          </cell>
          <cell r="S16847" t="str">
            <v>Premiums</v>
          </cell>
          <cell r="T16847" t="str">
            <v>04-Revenue</v>
          </cell>
          <cell r="U16847" t="str">
            <v>R01</v>
          </cell>
          <cell r="V16847" t="str">
            <v>Premiums</v>
          </cell>
          <cell r="W16847" t="str">
            <v>06-Revenue</v>
          </cell>
          <cell r="X16847" t="str">
            <v>R01</v>
          </cell>
        </row>
        <row r="16848">
          <cell r="A16848" t="str">
            <v>96514</v>
          </cell>
          <cell r="B16848" t="str">
            <v>3030000</v>
          </cell>
          <cell r="C16848" t="str">
            <v>Prem Ren Cash Direct</v>
          </cell>
          <cell r="D16848" t="str">
            <v>63710</v>
          </cell>
          <cell r="E16848" t="str">
            <v>00077</v>
          </cell>
          <cell r="F16848" t="str">
            <v>C</v>
          </cell>
          <cell r="G16848">
            <v>-583.55999999999995</v>
          </cell>
          <cell r="H16848">
            <v>39355</v>
          </cell>
          <cell r="I16848" t="str">
            <v>Income Statement</v>
          </cell>
          <cell r="J16848" t="str">
            <v>1-Revenue</v>
          </cell>
          <cell r="K16848" t="str">
            <v>4 - Revenue-01 Premiums</v>
          </cell>
          <cell r="L16848" t="str">
            <v>CORE</v>
          </cell>
          <cell r="M16848" t="str">
            <v>J.Vaughan</v>
          </cell>
          <cell r="N16848" t="str">
            <v>First Commonwealth Ins. Co.</v>
          </cell>
          <cell r="O16848" t="str">
            <v>FCW - Illinois HMO</v>
          </cell>
          <cell r="P16848">
            <v>39458</v>
          </cell>
          <cell r="Q16848" t="str">
            <v>O02</v>
          </cell>
          <cell r="R16848" t="str">
            <v>Net Premium Income</v>
          </cell>
          <cell r="S16848" t="str">
            <v>Premiums</v>
          </cell>
          <cell r="T16848" t="str">
            <v>04-Revenue</v>
          </cell>
          <cell r="U16848" t="str">
            <v>R01</v>
          </cell>
          <cell r="V16848" t="str">
            <v>Premiums</v>
          </cell>
          <cell r="W16848" t="str">
            <v>06-Revenue</v>
          </cell>
          <cell r="X16848" t="str">
            <v>R01</v>
          </cell>
        </row>
        <row r="16849">
          <cell r="A16849" t="str">
            <v>96514</v>
          </cell>
          <cell r="B16849" t="str">
            <v>3030000</v>
          </cell>
          <cell r="C16849" t="str">
            <v>Prem Ren Cash Direct</v>
          </cell>
          <cell r="D16849" t="str">
            <v>63710</v>
          </cell>
          <cell r="E16849" t="str">
            <v>00077</v>
          </cell>
          <cell r="F16849" t="str">
            <v>C</v>
          </cell>
          <cell r="G16849">
            <v>-64581.93</v>
          </cell>
          <cell r="H16849">
            <v>39355</v>
          </cell>
          <cell r="I16849" t="str">
            <v>Income Statement</v>
          </cell>
          <cell r="J16849" t="str">
            <v>1-Revenue</v>
          </cell>
          <cell r="K16849" t="str">
            <v>4 - Revenue-01 Premiums</v>
          </cell>
          <cell r="L16849" t="str">
            <v>CORE</v>
          </cell>
          <cell r="M16849" t="str">
            <v>J.Vaughan</v>
          </cell>
          <cell r="N16849" t="str">
            <v>First Commonwealth Ins. Co.</v>
          </cell>
          <cell r="O16849" t="str">
            <v>FCW - Illinois HMO</v>
          </cell>
          <cell r="P16849">
            <v>39458</v>
          </cell>
          <cell r="Q16849" t="str">
            <v>O02</v>
          </cell>
          <cell r="R16849" t="str">
            <v>Net Premium Income</v>
          </cell>
          <cell r="S16849" t="str">
            <v>Premiums</v>
          </cell>
          <cell r="T16849" t="str">
            <v>04-Revenue</v>
          </cell>
          <cell r="U16849" t="str">
            <v>R01</v>
          </cell>
          <cell r="V16849" t="str">
            <v>Premiums</v>
          </cell>
          <cell r="W16849" t="str">
            <v>06-Revenue</v>
          </cell>
          <cell r="X16849" t="str">
            <v>R01</v>
          </cell>
        </row>
        <row r="16850">
          <cell r="A16850" t="str">
            <v>96514</v>
          </cell>
          <cell r="B16850" t="str">
            <v>3030000</v>
          </cell>
          <cell r="C16850" t="str">
            <v>Prem Ren Cash Direct</v>
          </cell>
          <cell r="D16850" t="str">
            <v>63710</v>
          </cell>
          <cell r="E16850" t="str">
            <v>00077</v>
          </cell>
          <cell r="F16850" t="str">
            <v>C</v>
          </cell>
          <cell r="G16850">
            <v>-18936013.920000002</v>
          </cell>
          <cell r="H16850">
            <v>39355</v>
          </cell>
          <cell r="I16850" t="str">
            <v>Income Statement</v>
          </cell>
          <cell r="J16850" t="str">
            <v>1-Revenue</v>
          </cell>
          <cell r="K16850" t="str">
            <v>4 - Revenue-01 Premiums</v>
          </cell>
          <cell r="L16850" t="str">
            <v>CORE</v>
          </cell>
          <cell r="M16850" t="str">
            <v>J.Vaughan</v>
          </cell>
          <cell r="N16850" t="str">
            <v>First Commonwealth Ins. Co.</v>
          </cell>
          <cell r="O16850" t="str">
            <v>FCW - Illinois HMO</v>
          </cell>
          <cell r="P16850">
            <v>39458</v>
          </cell>
          <cell r="Q16850" t="str">
            <v>O02</v>
          </cell>
          <cell r="R16850" t="str">
            <v>Net Premium Income</v>
          </cell>
          <cell r="S16850" t="str">
            <v>Premiums</v>
          </cell>
          <cell r="T16850" t="str">
            <v>04-Revenue</v>
          </cell>
          <cell r="U16850" t="str">
            <v>R01</v>
          </cell>
          <cell r="V16850" t="str">
            <v>Premiums</v>
          </cell>
          <cell r="W16850" t="str">
            <v>06-Revenue</v>
          </cell>
          <cell r="X16850" t="str">
            <v>R01</v>
          </cell>
        </row>
        <row r="16851">
          <cell r="A16851" t="str">
            <v>96514</v>
          </cell>
          <cell r="B16851" t="str">
            <v>3030000</v>
          </cell>
          <cell r="C16851" t="str">
            <v>Prem Ren Cash Direct</v>
          </cell>
          <cell r="D16851" t="str">
            <v>63710</v>
          </cell>
          <cell r="E16851" t="str">
            <v>00077</v>
          </cell>
          <cell r="F16851" t="str">
            <v>C</v>
          </cell>
          <cell r="G16851">
            <v>-25191.65</v>
          </cell>
          <cell r="H16851">
            <v>39355</v>
          </cell>
          <cell r="I16851" t="str">
            <v>Income Statement</v>
          </cell>
          <cell r="J16851" t="str">
            <v>1-Revenue</v>
          </cell>
          <cell r="K16851" t="str">
            <v>4 - Revenue-01 Premiums</v>
          </cell>
          <cell r="L16851" t="str">
            <v>CORE</v>
          </cell>
          <cell r="M16851" t="str">
            <v>J.Vaughan</v>
          </cell>
          <cell r="N16851" t="str">
            <v>First Commonwealth Ins. Co.</v>
          </cell>
          <cell r="O16851" t="str">
            <v>FCW - Illinois HMO</v>
          </cell>
          <cell r="P16851">
            <v>39458</v>
          </cell>
          <cell r="Q16851" t="str">
            <v>O02</v>
          </cell>
          <cell r="R16851" t="str">
            <v>Net Premium Income</v>
          </cell>
          <cell r="S16851" t="str">
            <v>Premiums</v>
          </cell>
          <cell r="T16851" t="str">
            <v>04-Revenue</v>
          </cell>
          <cell r="U16851" t="str">
            <v>R01</v>
          </cell>
          <cell r="V16851" t="str">
            <v>Premiums</v>
          </cell>
          <cell r="W16851" t="str">
            <v>06-Revenue</v>
          </cell>
          <cell r="X16851" t="str">
            <v>R01</v>
          </cell>
        </row>
        <row r="16852">
          <cell r="A16852" t="str">
            <v>96514</v>
          </cell>
          <cell r="B16852" t="str">
            <v>3030000</v>
          </cell>
          <cell r="C16852" t="str">
            <v>Prem Ren Cash Direct</v>
          </cell>
          <cell r="D16852" t="str">
            <v>63710</v>
          </cell>
          <cell r="E16852" t="str">
            <v>00077</v>
          </cell>
          <cell r="F16852" t="str">
            <v>C</v>
          </cell>
          <cell r="G16852">
            <v>-301.77</v>
          </cell>
          <cell r="H16852">
            <v>39355</v>
          </cell>
          <cell r="I16852" t="str">
            <v>Income Statement</v>
          </cell>
          <cell r="J16852" t="str">
            <v>1-Revenue</v>
          </cell>
          <cell r="K16852" t="str">
            <v>4 - Revenue-01 Premiums</v>
          </cell>
          <cell r="L16852" t="str">
            <v>CORE</v>
          </cell>
          <cell r="M16852" t="str">
            <v>J.Vaughan</v>
          </cell>
          <cell r="N16852" t="str">
            <v>First Commonwealth Ins. Co.</v>
          </cell>
          <cell r="O16852" t="str">
            <v>FCW - Illinois HMO</v>
          </cell>
          <cell r="P16852">
            <v>39458</v>
          </cell>
          <cell r="Q16852" t="str">
            <v>O02</v>
          </cell>
          <cell r="R16852" t="str">
            <v>Net Premium Income</v>
          </cell>
          <cell r="S16852" t="str">
            <v>Premiums</v>
          </cell>
          <cell r="T16852" t="str">
            <v>04-Revenue</v>
          </cell>
          <cell r="U16852" t="str">
            <v>R01</v>
          </cell>
          <cell r="V16852" t="str">
            <v>Premiums</v>
          </cell>
          <cell r="W16852" t="str">
            <v>06-Revenue</v>
          </cell>
          <cell r="X16852" t="str">
            <v>R01</v>
          </cell>
        </row>
        <row r="16853">
          <cell r="A16853" t="str">
            <v>96514</v>
          </cell>
          <cell r="B16853" t="str">
            <v>3030000</v>
          </cell>
          <cell r="C16853" t="str">
            <v>Prem Ren Cash Direct</v>
          </cell>
          <cell r="D16853" t="str">
            <v>63710</v>
          </cell>
          <cell r="E16853" t="str">
            <v>00077</v>
          </cell>
          <cell r="F16853" t="str">
            <v>C</v>
          </cell>
          <cell r="G16853">
            <v>-553.08000000000004</v>
          </cell>
          <cell r="H16853">
            <v>39355</v>
          </cell>
          <cell r="I16853" t="str">
            <v>Income Statement</v>
          </cell>
          <cell r="J16853" t="str">
            <v>1-Revenue</v>
          </cell>
          <cell r="K16853" t="str">
            <v>4 - Revenue-01 Premiums</v>
          </cell>
          <cell r="L16853" t="str">
            <v>CORE</v>
          </cell>
          <cell r="M16853" t="str">
            <v>J.Vaughan</v>
          </cell>
          <cell r="N16853" t="str">
            <v>First Commonwealth Ins. Co.</v>
          </cell>
          <cell r="O16853" t="str">
            <v>FCW - Illinois HMO</v>
          </cell>
          <cell r="P16853">
            <v>39458</v>
          </cell>
          <cell r="Q16853" t="str">
            <v>O02</v>
          </cell>
          <cell r="R16853" t="str">
            <v>Net Premium Income</v>
          </cell>
          <cell r="S16853" t="str">
            <v>Premiums</v>
          </cell>
          <cell r="T16853" t="str">
            <v>04-Revenue</v>
          </cell>
          <cell r="U16853" t="str">
            <v>R01</v>
          </cell>
          <cell r="V16853" t="str">
            <v>Premiums</v>
          </cell>
          <cell r="W16853" t="str">
            <v>06-Revenue</v>
          </cell>
          <cell r="X16853" t="str">
            <v>R01</v>
          </cell>
        </row>
        <row r="16854">
          <cell r="A16854" t="str">
            <v>96514</v>
          </cell>
          <cell r="B16854" t="str">
            <v>3030000</v>
          </cell>
          <cell r="C16854" t="str">
            <v>Prem Ren Cash Direct</v>
          </cell>
          <cell r="D16854" t="str">
            <v>63710</v>
          </cell>
          <cell r="E16854" t="str">
            <v>00077</v>
          </cell>
          <cell r="F16854" t="str">
            <v>C</v>
          </cell>
          <cell r="G16854">
            <v>-3440</v>
          </cell>
          <cell r="H16854">
            <v>39355</v>
          </cell>
          <cell r="I16854" t="str">
            <v>Income Statement</v>
          </cell>
          <cell r="J16854" t="str">
            <v>1-Revenue</v>
          </cell>
          <cell r="K16854" t="str">
            <v>4 - Revenue-01 Premiums</v>
          </cell>
          <cell r="L16854" t="str">
            <v>CORE</v>
          </cell>
          <cell r="M16854" t="str">
            <v>J.Vaughan</v>
          </cell>
          <cell r="N16854" t="str">
            <v>First Commonwealth Ins. Co.</v>
          </cell>
          <cell r="O16854" t="str">
            <v>FCW - Illinois HMO</v>
          </cell>
          <cell r="P16854">
            <v>39458</v>
          </cell>
          <cell r="Q16854" t="str">
            <v>O02</v>
          </cell>
          <cell r="R16854" t="str">
            <v>Net Premium Income</v>
          </cell>
          <cell r="S16854" t="str">
            <v>Premiums</v>
          </cell>
          <cell r="T16854" t="str">
            <v>04-Revenue</v>
          </cell>
          <cell r="U16854" t="str">
            <v>R01</v>
          </cell>
          <cell r="V16854" t="str">
            <v>Premiums</v>
          </cell>
          <cell r="W16854" t="str">
            <v>06-Revenue</v>
          </cell>
          <cell r="X16854" t="str">
            <v>R01</v>
          </cell>
        </row>
        <row r="16855">
          <cell r="A16855" t="str">
            <v>96514</v>
          </cell>
          <cell r="B16855" t="str">
            <v>3030000</v>
          </cell>
          <cell r="C16855" t="str">
            <v>Prem Ren Cash Direct</v>
          </cell>
          <cell r="D16855" t="str">
            <v>63710</v>
          </cell>
          <cell r="E16855" t="str">
            <v>00077</v>
          </cell>
          <cell r="F16855" t="str">
            <v>C</v>
          </cell>
          <cell r="G16855">
            <v>-3568.97</v>
          </cell>
          <cell r="H16855">
            <v>39355</v>
          </cell>
          <cell r="I16855" t="str">
            <v>Income Statement</v>
          </cell>
          <cell r="J16855" t="str">
            <v>1-Revenue</v>
          </cell>
          <cell r="K16855" t="str">
            <v>4 - Revenue-01 Premiums</v>
          </cell>
          <cell r="L16855" t="str">
            <v>CORE</v>
          </cell>
          <cell r="M16855" t="str">
            <v>J.Vaughan</v>
          </cell>
          <cell r="N16855" t="str">
            <v>First Commonwealth Ins. Co.</v>
          </cell>
          <cell r="O16855" t="str">
            <v>FCW - Illinois HMO</v>
          </cell>
          <cell r="P16855">
            <v>39458</v>
          </cell>
          <cell r="Q16855" t="str">
            <v>O02</v>
          </cell>
          <cell r="R16855" t="str">
            <v>Net Premium Income</v>
          </cell>
          <cell r="S16855" t="str">
            <v>Premiums</v>
          </cell>
          <cell r="T16855" t="str">
            <v>04-Revenue</v>
          </cell>
          <cell r="U16855" t="str">
            <v>R01</v>
          </cell>
          <cell r="V16855" t="str">
            <v>Premiums</v>
          </cell>
          <cell r="W16855" t="str">
            <v>06-Revenue</v>
          </cell>
          <cell r="X16855" t="str">
            <v>R01</v>
          </cell>
        </row>
        <row r="16856">
          <cell r="A16856" t="str">
            <v>96514</v>
          </cell>
          <cell r="B16856" t="str">
            <v>3030000</v>
          </cell>
          <cell r="C16856" t="str">
            <v>Prem Ren Cash Direct</v>
          </cell>
          <cell r="D16856" t="str">
            <v>63710</v>
          </cell>
          <cell r="E16856" t="str">
            <v>00077</v>
          </cell>
          <cell r="F16856" t="str">
            <v>C</v>
          </cell>
          <cell r="G16856">
            <v>-11045.09</v>
          </cell>
          <cell r="H16856">
            <v>39355</v>
          </cell>
          <cell r="I16856" t="str">
            <v>Income Statement</v>
          </cell>
          <cell r="J16856" t="str">
            <v>1-Revenue</v>
          </cell>
          <cell r="K16856" t="str">
            <v>4 - Revenue-01 Premiums</v>
          </cell>
          <cell r="L16856" t="str">
            <v>CORE</v>
          </cell>
          <cell r="M16856" t="str">
            <v>J.Vaughan</v>
          </cell>
          <cell r="N16856" t="str">
            <v>First Commonwealth Ins. Co.</v>
          </cell>
          <cell r="O16856" t="str">
            <v>FCW - Illinois HMO</v>
          </cell>
          <cell r="P16856">
            <v>39458</v>
          </cell>
          <cell r="Q16856" t="str">
            <v>O02</v>
          </cell>
          <cell r="R16856" t="str">
            <v>Net Premium Income</v>
          </cell>
          <cell r="S16856" t="str">
            <v>Premiums</v>
          </cell>
          <cell r="T16856" t="str">
            <v>04-Revenue</v>
          </cell>
          <cell r="U16856" t="str">
            <v>R01</v>
          </cell>
          <cell r="V16856" t="str">
            <v>Premiums</v>
          </cell>
          <cell r="W16856" t="str">
            <v>06-Revenue</v>
          </cell>
          <cell r="X16856" t="str">
            <v>R01</v>
          </cell>
        </row>
        <row r="16857">
          <cell r="A16857" t="str">
            <v>96514</v>
          </cell>
          <cell r="B16857" t="str">
            <v>3030000</v>
          </cell>
          <cell r="C16857" t="str">
            <v>Prem Ren Cash Direct</v>
          </cell>
          <cell r="D16857" t="str">
            <v>63710</v>
          </cell>
          <cell r="E16857" t="str">
            <v>00077</v>
          </cell>
          <cell r="F16857" t="str">
            <v>C</v>
          </cell>
          <cell r="G16857">
            <v>-7864.66</v>
          </cell>
          <cell r="H16857">
            <v>39355</v>
          </cell>
          <cell r="I16857" t="str">
            <v>Income Statement</v>
          </cell>
          <cell r="J16857" t="str">
            <v>1-Revenue</v>
          </cell>
          <cell r="K16857" t="str">
            <v>4 - Revenue-01 Premiums</v>
          </cell>
          <cell r="L16857" t="str">
            <v>CORE</v>
          </cell>
          <cell r="M16857" t="str">
            <v>J.Vaughan</v>
          </cell>
          <cell r="N16857" t="str">
            <v>First Commonwealth Ins. Co.</v>
          </cell>
          <cell r="O16857" t="str">
            <v>FCW - Illinois HMO</v>
          </cell>
          <cell r="P16857">
            <v>39458</v>
          </cell>
          <cell r="Q16857" t="str">
            <v>O02</v>
          </cell>
          <cell r="R16857" t="str">
            <v>Net Premium Income</v>
          </cell>
          <cell r="S16857" t="str">
            <v>Premiums</v>
          </cell>
          <cell r="T16857" t="str">
            <v>04-Revenue</v>
          </cell>
          <cell r="U16857" t="str">
            <v>R01</v>
          </cell>
          <cell r="V16857" t="str">
            <v>Premiums</v>
          </cell>
          <cell r="W16857" t="str">
            <v>06-Revenue</v>
          </cell>
          <cell r="X16857" t="str">
            <v>R01</v>
          </cell>
        </row>
        <row r="16858">
          <cell r="A16858" t="str">
            <v>96514</v>
          </cell>
          <cell r="B16858" t="str">
            <v>3030000</v>
          </cell>
          <cell r="C16858" t="str">
            <v>Prem Ren Cash Direct</v>
          </cell>
          <cell r="D16858" t="str">
            <v>63710</v>
          </cell>
          <cell r="E16858" t="str">
            <v>00077</v>
          </cell>
          <cell r="F16858" t="str">
            <v>C</v>
          </cell>
          <cell r="G16858">
            <v>-1923.59</v>
          </cell>
          <cell r="H16858">
            <v>39355</v>
          </cell>
          <cell r="I16858" t="str">
            <v>Income Statement</v>
          </cell>
          <cell r="J16858" t="str">
            <v>1-Revenue</v>
          </cell>
          <cell r="K16858" t="str">
            <v>4 - Revenue-01 Premiums</v>
          </cell>
          <cell r="L16858" t="str">
            <v>CORE</v>
          </cell>
          <cell r="M16858" t="str">
            <v>J.Vaughan</v>
          </cell>
          <cell r="N16858" t="str">
            <v>First Commonwealth Ins. Co.</v>
          </cell>
          <cell r="O16858" t="str">
            <v>FCW - Illinois HMO</v>
          </cell>
          <cell r="P16858">
            <v>39458</v>
          </cell>
          <cell r="Q16858" t="str">
            <v>O02</v>
          </cell>
          <cell r="R16858" t="str">
            <v>Net Premium Income</v>
          </cell>
          <cell r="S16858" t="str">
            <v>Premiums</v>
          </cell>
          <cell r="T16858" t="str">
            <v>04-Revenue</v>
          </cell>
          <cell r="U16858" t="str">
            <v>R01</v>
          </cell>
          <cell r="V16858" t="str">
            <v>Premiums</v>
          </cell>
          <cell r="W16858" t="str">
            <v>06-Revenue</v>
          </cell>
          <cell r="X16858" t="str">
            <v>R01</v>
          </cell>
        </row>
        <row r="16859">
          <cell r="A16859" t="str">
            <v>96514</v>
          </cell>
          <cell r="B16859" t="str">
            <v>3030000</v>
          </cell>
          <cell r="C16859" t="str">
            <v>Prem Ren Cash Direct</v>
          </cell>
          <cell r="D16859" t="str">
            <v>63710</v>
          </cell>
          <cell r="E16859" t="str">
            <v>00077</v>
          </cell>
          <cell r="F16859" t="str">
            <v>C</v>
          </cell>
          <cell r="G16859">
            <v>-1515.76</v>
          </cell>
          <cell r="H16859">
            <v>39355</v>
          </cell>
          <cell r="I16859" t="str">
            <v>Income Statement</v>
          </cell>
          <cell r="J16859" t="str">
            <v>1-Revenue</v>
          </cell>
          <cell r="K16859" t="str">
            <v>4 - Revenue-01 Premiums</v>
          </cell>
          <cell r="L16859" t="str">
            <v>CORE</v>
          </cell>
          <cell r="M16859" t="str">
            <v>J.Vaughan</v>
          </cell>
          <cell r="N16859" t="str">
            <v>First Commonwealth Ins. Co.</v>
          </cell>
          <cell r="O16859" t="str">
            <v>FCW - Illinois HMO</v>
          </cell>
          <cell r="P16859">
            <v>39458</v>
          </cell>
          <cell r="Q16859" t="str">
            <v>O02</v>
          </cell>
          <cell r="R16859" t="str">
            <v>Net Premium Income</v>
          </cell>
          <cell r="S16859" t="str">
            <v>Premiums</v>
          </cell>
          <cell r="T16859" t="str">
            <v>04-Revenue</v>
          </cell>
          <cell r="U16859" t="str">
            <v>R01</v>
          </cell>
          <cell r="V16859" t="str">
            <v>Premiums</v>
          </cell>
          <cell r="W16859" t="str">
            <v>06-Revenue</v>
          </cell>
          <cell r="X16859" t="str">
            <v>R01</v>
          </cell>
        </row>
        <row r="16860">
          <cell r="A16860" t="str">
            <v>96514</v>
          </cell>
          <cell r="B16860" t="str">
            <v>3030000</v>
          </cell>
          <cell r="C16860" t="str">
            <v>Prem Ren Cash Direct</v>
          </cell>
          <cell r="D16860" t="str">
            <v>63710</v>
          </cell>
          <cell r="E16860" t="str">
            <v>00077</v>
          </cell>
          <cell r="F16860" t="str">
            <v>C</v>
          </cell>
          <cell r="G16860">
            <v>-30534.47</v>
          </cell>
          <cell r="H16860">
            <v>39355</v>
          </cell>
          <cell r="I16860" t="str">
            <v>Income Statement</v>
          </cell>
          <cell r="J16860" t="str">
            <v>1-Revenue</v>
          </cell>
          <cell r="K16860" t="str">
            <v>4 - Revenue-01 Premiums</v>
          </cell>
          <cell r="L16860" t="str">
            <v>CORE</v>
          </cell>
          <cell r="M16860" t="str">
            <v>J.Vaughan</v>
          </cell>
          <cell r="N16860" t="str">
            <v>First Commonwealth Ins. Co.</v>
          </cell>
          <cell r="O16860" t="str">
            <v>FCW - Illinois HMO</v>
          </cell>
          <cell r="P16860">
            <v>39458</v>
          </cell>
          <cell r="Q16860" t="str">
            <v>O02</v>
          </cell>
          <cell r="R16860" t="str">
            <v>Net Premium Income</v>
          </cell>
          <cell r="S16860" t="str">
            <v>Premiums</v>
          </cell>
          <cell r="T16860" t="str">
            <v>04-Revenue</v>
          </cell>
          <cell r="U16860" t="str">
            <v>R01</v>
          </cell>
          <cell r="V16860" t="str">
            <v>Premiums</v>
          </cell>
          <cell r="W16860" t="str">
            <v>06-Revenue</v>
          </cell>
          <cell r="X16860" t="str">
            <v>R01</v>
          </cell>
        </row>
        <row r="16861">
          <cell r="A16861" t="str">
            <v>96514</v>
          </cell>
          <cell r="B16861" t="str">
            <v>3030000</v>
          </cell>
          <cell r="C16861" t="str">
            <v>Prem Ren Cash Direct</v>
          </cell>
          <cell r="D16861" t="str">
            <v>63715</v>
          </cell>
          <cell r="E16861">
            <v>0</v>
          </cell>
          <cell r="F16861" t="str">
            <v>C</v>
          </cell>
          <cell r="G16861">
            <v>6695.06</v>
          </cell>
          <cell r="H16861">
            <v>39355</v>
          </cell>
          <cell r="I16861" t="str">
            <v>Income Statement</v>
          </cell>
          <cell r="J16861" t="str">
            <v>1-Revenue</v>
          </cell>
          <cell r="K16861" t="str">
            <v>4 - Revenue-01 Premiums</v>
          </cell>
          <cell r="L16861" t="str">
            <v>CORE</v>
          </cell>
          <cell r="M16861" t="str">
            <v>J.Vaughan</v>
          </cell>
          <cell r="N16861" t="str">
            <v>First Commonwealth Ins. Co.</v>
          </cell>
          <cell r="O16861" t="str">
            <v>FCW - Illinois PPO</v>
          </cell>
          <cell r="P16861">
            <v>39458</v>
          </cell>
          <cell r="Q16861" t="str">
            <v>O02</v>
          </cell>
          <cell r="R16861" t="str">
            <v>Net Premium Income</v>
          </cell>
          <cell r="S16861" t="str">
            <v>Premiums</v>
          </cell>
          <cell r="T16861" t="str">
            <v>04-Revenue</v>
          </cell>
          <cell r="U16861" t="str">
            <v>R01</v>
          </cell>
          <cell r="V16861" t="str">
            <v>Premiums</v>
          </cell>
          <cell r="W16861" t="str">
            <v>06-Revenue</v>
          </cell>
          <cell r="X16861" t="str">
            <v>R01</v>
          </cell>
        </row>
        <row r="16862">
          <cell r="A16862" t="str">
            <v>96514</v>
          </cell>
          <cell r="B16862" t="str">
            <v>3030000</v>
          </cell>
          <cell r="C16862" t="str">
            <v>Prem Ren Cash Direct</v>
          </cell>
          <cell r="D16862" t="str">
            <v>63715</v>
          </cell>
          <cell r="E16862">
            <v>0</v>
          </cell>
          <cell r="F16862" t="str">
            <v>C</v>
          </cell>
          <cell r="G16862">
            <v>3296.48</v>
          </cell>
          <cell r="H16862">
            <v>39355</v>
          </cell>
          <cell r="I16862" t="str">
            <v>Income Statement</v>
          </cell>
          <cell r="J16862" t="str">
            <v>1-Revenue</v>
          </cell>
          <cell r="K16862" t="str">
            <v>4 - Revenue-01 Premiums</v>
          </cell>
          <cell r="L16862" t="str">
            <v>CORE</v>
          </cell>
          <cell r="M16862" t="str">
            <v>J.Vaughan</v>
          </cell>
          <cell r="N16862" t="str">
            <v>First Commonwealth Ins. Co.</v>
          </cell>
          <cell r="O16862" t="str">
            <v>FCW - Illinois PPO</v>
          </cell>
          <cell r="P16862">
            <v>39458</v>
          </cell>
          <cell r="Q16862" t="str">
            <v>O02</v>
          </cell>
          <cell r="R16862" t="str">
            <v>Net Premium Income</v>
          </cell>
          <cell r="S16862" t="str">
            <v>Premiums</v>
          </cell>
          <cell r="T16862" t="str">
            <v>04-Revenue</v>
          </cell>
          <cell r="U16862" t="str">
            <v>R01</v>
          </cell>
          <cell r="V16862" t="str">
            <v>Premiums</v>
          </cell>
          <cell r="W16862" t="str">
            <v>06-Revenue</v>
          </cell>
          <cell r="X16862" t="str">
            <v>R01</v>
          </cell>
        </row>
        <row r="16863">
          <cell r="A16863" t="str">
            <v>96514</v>
          </cell>
          <cell r="B16863" t="str">
            <v>3030000</v>
          </cell>
          <cell r="C16863" t="str">
            <v>Prem Ren Cash Direct</v>
          </cell>
          <cell r="D16863" t="str">
            <v>63715</v>
          </cell>
          <cell r="E16863">
            <v>0</v>
          </cell>
          <cell r="F16863" t="str">
            <v>C</v>
          </cell>
          <cell r="G16863">
            <v>-98804.18</v>
          </cell>
          <cell r="H16863">
            <v>39355</v>
          </cell>
          <cell r="I16863" t="str">
            <v>Income Statement</v>
          </cell>
          <cell r="J16863" t="str">
            <v>1-Revenue</v>
          </cell>
          <cell r="K16863" t="str">
            <v>4 - Revenue-01 Premiums</v>
          </cell>
          <cell r="L16863" t="str">
            <v>CORE</v>
          </cell>
          <cell r="M16863" t="str">
            <v>J.Vaughan</v>
          </cell>
          <cell r="N16863" t="str">
            <v>First Commonwealth Ins. Co.</v>
          </cell>
          <cell r="O16863" t="str">
            <v>FCW - Illinois PPO</v>
          </cell>
          <cell r="P16863">
            <v>39458</v>
          </cell>
          <cell r="Q16863" t="str">
            <v>O02</v>
          </cell>
          <cell r="R16863" t="str">
            <v>Net Premium Income</v>
          </cell>
          <cell r="S16863" t="str">
            <v>Premiums</v>
          </cell>
          <cell r="T16863" t="str">
            <v>04-Revenue</v>
          </cell>
          <cell r="U16863" t="str">
            <v>R01</v>
          </cell>
          <cell r="V16863" t="str">
            <v>Premiums</v>
          </cell>
          <cell r="W16863" t="str">
            <v>06-Revenue</v>
          </cell>
          <cell r="X16863" t="str">
            <v>R01</v>
          </cell>
        </row>
        <row r="16864">
          <cell r="A16864" t="str">
            <v>96514</v>
          </cell>
          <cell r="B16864" t="str">
            <v>3030000</v>
          </cell>
          <cell r="C16864" t="str">
            <v>Prem Ren Cash Direct</v>
          </cell>
          <cell r="D16864" t="str">
            <v>63715</v>
          </cell>
          <cell r="E16864">
            <v>0</v>
          </cell>
          <cell r="F16864" t="str">
            <v>C</v>
          </cell>
          <cell r="G16864">
            <v>11195.23</v>
          </cell>
          <cell r="H16864">
            <v>39355</v>
          </cell>
          <cell r="I16864" t="str">
            <v>Income Statement</v>
          </cell>
          <cell r="J16864" t="str">
            <v>1-Revenue</v>
          </cell>
          <cell r="K16864" t="str">
            <v>4 - Revenue-01 Premiums</v>
          </cell>
          <cell r="L16864" t="str">
            <v>CORE</v>
          </cell>
          <cell r="M16864" t="str">
            <v>J.Vaughan</v>
          </cell>
          <cell r="N16864" t="str">
            <v>First Commonwealth Ins. Co.</v>
          </cell>
          <cell r="O16864" t="str">
            <v>FCW - Illinois PPO</v>
          </cell>
          <cell r="P16864">
            <v>39458</v>
          </cell>
          <cell r="Q16864" t="str">
            <v>O02</v>
          </cell>
          <cell r="R16864" t="str">
            <v>Net Premium Income</v>
          </cell>
          <cell r="S16864" t="str">
            <v>Premiums</v>
          </cell>
          <cell r="T16864" t="str">
            <v>04-Revenue</v>
          </cell>
          <cell r="U16864" t="str">
            <v>R01</v>
          </cell>
          <cell r="V16864" t="str">
            <v>Premiums</v>
          </cell>
          <cell r="W16864" t="str">
            <v>06-Revenue</v>
          </cell>
          <cell r="X16864" t="str">
            <v>R01</v>
          </cell>
        </row>
        <row r="16865">
          <cell r="A16865" t="str">
            <v>96514</v>
          </cell>
          <cell r="B16865" t="str">
            <v>3030000</v>
          </cell>
          <cell r="C16865" t="str">
            <v>Prem Ren Cash Direct</v>
          </cell>
          <cell r="D16865" t="str">
            <v>63715</v>
          </cell>
          <cell r="E16865">
            <v>0</v>
          </cell>
          <cell r="F16865" t="str">
            <v>C</v>
          </cell>
          <cell r="G16865">
            <v>16963.84</v>
          </cell>
          <cell r="H16865">
            <v>39355</v>
          </cell>
          <cell r="I16865" t="str">
            <v>Income Statement</v>
          </cell>
          <cell r="J16865" t="str">
            <v>1-Revenue</v>
          </cell>
          <cell r="K16865" t="str">
            <v>4 - Revenue-01 Premiums</v>
          </cell>
          <cell r="L16865" t="str">
            <v>CORE</v>
          </cell>
          <cell r="M16865" t="str">
            <v>J.Vaughan</v>
          </cell>
          <cell r="N16865" t="str">
            <v>First Commonwealth Ins. Co.</v>
          </cell>
          <cell r="O16865" t="str">
            <v>FCW - Illinois PPO</v>
          </cell>
          <cell r="P16865">
            <v>39458</v>
          </cell>
          <cell r="Q16865" t="str">
            <v>O02</v>
          </cell>
          <cell r="R16865" t="str">
            <v>Net Premium Income</v>
          </cell>
          <cell r="S16865" t="str">
            <v>Premiums</v>
          </cell>
          <cell r="T16865" t="str">
            <v>04-Revenue</v>
          </cell>
          <cell r="U16865" t="str">
            <v>R01</v>
          </cell>
          <cell r="V16865" t="str">
            <v>Premiums</v>
          </cell>
          <cell r="W16865" t="str">
            <v>06-Revenue</v>
          </cell>
          <cell r="X16865" t="str">
            <v>R01</v>
          </cell>
        </row>
        <row r="16866">
          <cell r="A16866" t="str">
            <v>96514</v>
          </cell>
          <cell r="B16866" t="str">
            <v>3030000</v>
          </cell>
          <cell r="C16866" t="str">
            <v>Prem Ren Cash Direct</v>
          </cell>
          <cell r="D16866" t="str">
            <v>63715</v>
          </cell>
          <cell r="E16866">
            <v>0</v>
          </cell>
          <cell r="F16866" t="str">
            <v>C</v>
          </cell>
          <cell r="G16866">
            <v>588.36</v>
          </cell>
          <cell r="H16866">
            <v>39355</v>
          </cell>
          <cell r="I16866" t="str">
            <v>Income Statement</v>
          </cell>
          <cell r="J16866" t="str">
            <v>1-Revenue</v>
          </cell>
          <cell r="K16866" t="str">
            <v>4 - Revenue-01 Premiums</v>
          </cell>
          <cell r="L16866" t="str">
            <v>CORE</v>
          </cell>
          <cell r="M16866" t="str">
            <v>J.Vaughan</v>
          </cell>
          <cell r="N16866" t="str">
            <v>First Commonwealth Ins. Co.</v>
          </cell>
          <cell r="O16866" t="str">
            <v>FCW - Illinois PPO</v>
          </cell>
          <cell r="P16866">
            <v>39458</v>
          </cell>
          <cell r="Q16866" t="str">
            <v>O02</v>
          </cell>
          <cell r="R16866" t="str">
            <v>Net Premium Income</v>
          </cell>
          <cell r="S16866" t="str">
            <v>Premiums</v>
          </cell>
          <cell r="T16866" t="str">
            <v>04-Revenue</v>
          </cell>
          <cell r="U16866" t="str">
            <v>R01</v>
          </cell>
          <cell r="V16866" t="str">
            <v>Premiums</v>
          </cell>
          <cell r="W16866" t="str">
            <v>06-Revenue</v>
          </cell>
          <cell r="X16866" t="str">
            <v>R01</v>
          </cell>
        </row>
        <row r="16867">
          <cell r="A16867" t="str">
            <v>96514</v>
          </cell>
          <cell r="B16867" t="str">
            <v>3030000</v>
          </cell>
          <cell r="C16867" t="str">
            <v>Prem Ren Cash Direct</v>
          </cell>
          <cell r="D16867" t="str">
            <v>63715</v>
          </cell>
          <cell r="E16867">
            <v>0</v>
          </cell>
          <cell r="F16867" t="str">
            <v>C</v>
          </cell>
          <cell r="G16867">
            <v>1323.16</v>
          </cell>
          <cell r="H16867">
            <v>39355</v>
          </cell>
          <cell r="I16867" t="str">
            <v>Income Statement</v>
          </cell>
          <cell r="J16867" t="str">
            <v>1-Revenue</v>
          </cell>
          <cell r="K16867" t="str">
            <v>4 - Revenue-01 Premiums</v>
          </cell>
          <cell r="L16867" t="str">
            <v>CORE</v>
          </cell>
          <cell r="M16867" t="str">
            <v>J.Vaughan</v>
          </cell>
          <cell r="N16867" t="str">
            <v>First Commonwealth Ins. Co.</v>
          </cell>
          <cell r="O16867" t="str">
            <v>FCW - Illinois PPO</v>
          </cell>
          <cell r="P16867">
            <v>39458</v>
          </cell>
          <cell r="Q16867" t="str">
            <v>O02</v>
          </cell>
          <cell r="R16867" t="str">
            <v>Net Premium Income</v>
          </cell>
          <cell r="S16867" t="str">
            <v>Premiums</v>
          </cell>
          <cell r="T16867" t="str">
            <v>04-Revenue</v>
          </cell>
          <cell r="U16867" t="str">
            <v>R01</v>
          </cell>
          <cell r="V16867" t="str">
            <v>Premiums</v>
          </cell>
          <cell r="W16867" t="str">
            <v>06-Revenue</v>
          </cell>
          <cell r="X16867" t="str">
            <v>R01</v>
          </cell>
        </row>
        <row r="16868">
          <cell r="A16868" t="str">
            <v>96514</v>
          </cell>
          <cell r="B16868" t="str">
            <v>3030000</v>
          </cell>
          <cell r="C16868" t="str">
            <v>Prem Ren Cash Direct</v>
          </cell>
          <cell r="D16868" t="str">
            <v>63715</v>
          </cell>
          <cell r="E16868">
            <v>0</v>
          </cell>
          <cell r="F16868" t="str">
            <v>C</v>
          </cell>
          <cell r="G16868">
            <v>418.1</v>
          </cell>
          <cell r="H16868">
            <v>39355</v>
          </cell>
          <cell r="I16868" t="str">
            <v>Income Statement</v>
          </cell>
          <cell r="J16868" t="str">
            <v>1-Revenue</v>
          </cell>
          <cell r="K16868" t="str">
            <v>4 - Revenue-01 Premiums</v>
          </cell>
          <cell r="L16868" t="str">
            <v>CORE</v>
          </cell>
          <cell r="M16868" t="str">
            <v>J.Vaughan</v>
          </cell>
          <cell r="N16868" t="str">
            <v>First Commonwealth Ins. Co.</v>
          </cell>
          <cell r="O16868" t="str">
            <v>FCW - Illinois PPO</v>
          </cell>
          <cell r="P16868">
            <v>39458</v>
          </cell>
          <cell r="Q16868" t="str">
            <v>O02</v>
          </cell>
          <cell r="R16868" t="str">
            <v>Net Premium Income</v>
          </cell>
          <cell r="S16868" t="str">
            <v>Premiums</v>
          </cell>
          <cell r="T16868" t="str">
            <v>04-Revenue</v>
          </cell>
          <cell r="U16868" t="str">
            <v>R01</v>
          </cell>
          <cell r="V16868" t="str">
            <v>Premiums</v>
          </cell>
          <cell r="W16868" t="str">
            <v>06-Revenue</v>
          </cell>
          <cell r="X16868" t="str">
            <v>R01</v>
          </cell>
        </row>
        <row r="16869">
          <cell r="A16869" t="str">
            <v>96514</v>
          </cell>
          <cell r="B16869" t="str">
            <v>3030000</v>
          </cell>
          <cell r="C16869" t="str">
            <v>Prem Ren Cash Direct</v>
          </cell>
          <cell r="D16869" t="str">
            <v>63715</v>
          </cell>
          <cell r="E16869">
            <v>0</v>
          </cell>
          <cell r="F16869" t="str">
            <v>C</v>
          </cell>
          <cell r="G16869">
            <v>35951.730000000003</v>
          </cell>
          <cell r="H16869">
            <v>39355</v>
          </cell>
          <cell r="I16869" t="str">
            <v>Income Statement</v>
          </cell>
          <cell r="J16869" t="str">
            <v>1-Revenue</v>
          </cell>
          <cell r="K16869" t="str">
            <v>4 - Revenue-01 Premiums</v>
          </cell>
          <cell r="L16869" t="str">
            <v>CORE</v>
          </cell>
          <cell r="M16869" t="str">
            <v>J.Vaughan</v>
          </cell>
          <cell r="N16869" t="str">
            <v>First Commonwealth Ins. Co.</v>
          </cell>
          <cell r="O16869" t="str">
            <v>FCW - Illinois PPO</v>
          </cell>
          <cell r="P16869">
            <v>39458</v>
          </cell>
          <cell r="Q16869" t="str">
            <v>O02</v>
          </cell>
          <cell r="R16869" t="str">
            <v>Net Premium Income</v>
          </cell>
          <cell r="S16869" t="str">
            <v>Premiums</v>
          </cell>
          <cell r="T16869" t="str">
            <v>04-Revenue</v>
          </cell>
          <cell r="U16869" t="str">
            <v>R01</v>
          </cell>
          <cell r="V16869" t="str">
            <v>Premiums</v>
          </cell>
          <cell r="W16869" t="str">
            <v>06-Revenue</v>
          </cell>
          <cell r="X16869" t="str">
            <v>R01</v>
          </cell>
        </row>
        <row r="16870">
          <cell r="A16870" t="str">
            <v>96514</v>
          </cell>
          <cell r="B16870" t="str">
            <v>3030000</v>
          </cell>
          <cell r="C16870" t="str">
            <v>Prem Ren Cash Direct</v>
          </cell>
          <cell r="D16870" t="str">
            <v>63715</v>
          </cell>
          <cell r="E16870">
            <v>0</v>
          </cell>
          <cell r="F16870" t="str">
            <v>C</v>
          </cell>
          <cell r="G16870">
            <v>12115.42</v>
          </cell>
          <cell r="H16870">
            <v>39355</v>
          </cell>
          <cell r="I16870" t="str">
            <v>Income Statement</v>
          </cell>
          <cell r="J16870" t="str">
            <v>1-Revenue</v>
          </cell>
          <cell r="K16870" t="str">
            <v>4 - Revenue-01 Premiums</v>
          </cell>
          <cell r="L16870" t="str">
            <v>CORE</v>
          </cell>
          <cell r="M16870" t="str">
            <v>J.Vaughan</v>
          </cell>
          <cell r="N16870" t="str">
            <v>First Commonwealth Ins. Co.</v>
          </cell>
          <cell r="O16870" t="str">
            <v>FCW - Illinois PPO</v>
          </cell>
          <cell r="P16870">
            <v>39458</v>
          </cell>
          <cell r="Q16870" t="str">
            <v>O02</v>
          </cell>
          <cell r="R16870" t="str">
            <v>Net Premium Income</v>
          </cell>
          <cell r="S16870" t="str">
            <v>Premiums</v>
          </cell>
          <cell r="T16870" t="str">
            <v>04-Revenue</v>
          </cell>
          <cell r="U16870" t="str">
            <v>R01</v>
          </cell>
          <cell r="V16870" t="str">
            <v>Premiums</v>
          </cell>
          <cell r="W16870" t="str">
            <v>06-Revenue</v>
          </cell>
          <cell r="X16870" t="str">
            <v>R01</v>
          </cell>
        </row>
        <row r="16871">
          <cell r="A16871" t="str">
            <v>96514</v>
          </cell>
          <cell r="B16871" t="str">
            <v>3030000</v>
          </cell>
          <cell r="C16871" t="str">
            <v>Prem Ren Cash Direct</v>
          </cell>
          <cell r="D16871" t="str">
            <v>63715</v>
          </cell>
          <cell r="E16871">
            <v>0</v>
          </cell>
          <cell r="F16871" t="str">
            <v>C</v>
          </cell>
          <cell r="G16871">
            <v>819.19</v>
          </cell>
          <cell r="H16871">
            <v>39355</v>
          </cell>
          <cell r="I16871" t="str">
            <v>Income Statement</v>
          </cell>
          <cell r="J16871" t="str">
            <v>1-Revenue</v>
          </cell>
          <cell r="K16871" t="str">
            <v>4 - Revenue-01 Premiums</v>
          </cell>
          <cell r="L16871" t="str">
            <v>CORE</v>
          </cell>
          <cell r="M16871" t="str">
            <v>J.Vaughan</v>
          </cell>
          <cell r="N16871" t="str">
            <v>First Commonwealth Ins. Co.</v>
          </cell>
          <cell r="O16871" t="str">
            <v>FCW - Illinois PPO</v>
          </cell>
          <cell r="P16871">
            <v>39458</v>
          </cell>
          <cell r="Q16871" t="str">
            <v>O02</v>
          </cell>
          <cell r="R16871" t="str">
            <v>Net Premium Income</v>
          </cell>
          <cell r="S16871" t="str">
            <v>Premiums</v>
          </cell>
          <cell r="T16871" t="str">
            <v>04-Revenue</v>
          </cell>
          <cell r="U16871" t="str">
            <v>R01</v>
          </cell>
          <cell r="V16871" t="str">
            <v>Premiums</v>
          </cell>
          <cell r="W16871" t="str">
            <v>06-Revenue</v>
          </cell>
          <cell r="X16871" t="str">
            <v>R01</v>
          </cell>
        </row>
        <row r="16872">
          <cell r="A16872" t="str">
            <v>96514</v>
          </cell>
          <cell r="B16872" t="str">
            <v>3030000</v>
          </cell>
          <cell r="C16872" t="str">
            <v>Prem Ren Cash Direct</v>
          </cell>
          <cell r="D16872" t="str">
            <v>63715</v>
          </cell>
          <cell r="E16872">
            <v>0</v>
          </cell>
          <cell r="F16872" t="str">
            <v>C</v>
          </cell>
          <cell r="G16872">
            <v>9437.61</v>
          </cell>
          <cell r="H16872">
            <v>39355</v>
          </cell>
          <cell r="I16872" t="str">
            <v>Income Statement</v>
          </cell>
          <cell r="J16872" t="str">
            <v>1-Revenue</v>
          </cell>
          <cell r="K16872" t="str">
            <v>4 - Revenue-01 Premiums</v>
          </cell>
          <cell r="L16872" t="str">
            <v>CORE</v>
          </cell>
          <cell r="M16872" t="str">
            <v>J.Vaughan</v>
          </cell>
          <cell r="N16872" t="str">
            <v>First Commonwealth Ins. Co.</v>
          </cell>
          <cell r="O16872" t="str">
            <v>FCW - Illinois PPO</v>
          </cell>
          <cell r="P16872">
            <v>39458</v>
          </cell>
          <cell r="Q16872" t="str">
            <v>O02</v>
          </cell>
          <cell r="R16872" t="str">
            <v>Net Premium Income</v>
          </cell>
          <cell r="S16872" t="str">
            <v>Premiums</v>
          </cell>
          <cell r="T16872" t="str">
            <v>04-Revenue</v>
          </cell>
          <cell r="U16872" t="str">
            <v>R01</v>
          </cell>
          <cell r="V16872" t="str">
            <v>Premiums</v>
          </cell>
          <cell r="W16872" t="str">
            <v>06-Revenue</v>
          </cell>
          <cell r="X16872" t="str">
            <v>R01</v>
          </cell>
        </row>
        <row r="16873">
          <cell r="A16873" t="str">
            <v>96514</v>
          </cell>
          <cell r="B16873" t="str">
            <v>3030000</v>
          </cell>
          <cell r="C16873" t="str">
            <v>Prem Ren Cash Direct</v>
          </cell>
          <cell r="D16873" t="str">
            <v>63715</v>
          </cell>
          <cell r="E16873" t="str">
            <v>00077</v>
          </cell>
          <cell r="F16873" t="str">
            <v>C</v>
          </cell>
          <cell r="G16873">
            <v>-6695.06</v>
          </cell>
          <cell r="H16873">
            <v>39355</v>
          </cell>
          <cell r="I16873" t="str">
            <v>Income Statement</v>
          </cell>
          <cell r="J16873" t="str">
            <v>1-Revenue</v>
          </cell>
          <cell r="K16873" t="str">
            <v>4 - Revenue-01 Premiums</v>
          </cell>
          <cell r="L16873" t="str">
            <v>CORE</v>
          </cell>
          <cell r="M16873" t="str">
            <v>J.Vaughan</v>
          </cell>
          <cell r="N16873" t="str">
            <v>First Commonwealth Ins. Co.</v>
          </cell>
          <cell r="O16873" t="str">
            <v>FCW - Illinois PPO</v>
          </cell>
          <cell r="P16873">
            <v>39458</v>
          </cell>
          <cell r="Q16873" t="str">
            <v>O02</v>
          </cell>
          <cell r="R16873" t="str">
            <v>Net Premium Income</v>
          </cell>
          <cell r="S16873" t="str">
            <v>Premiums</v>
          </cell>
          <cell r="T16873" t="str">
            <v>04-Revenue</v>
          </cell>
          <cell r="U16873" t="str">
            <v>R01</v>
          </cell>
          <cell r="V16873" t="str">
            <v>Premiums</v>
          </cell>
          <cell r="W16873" t="str">
            <v>06-Revenue</v>
          </cell>
          <cell r="X16873" t="str">
            <v>R01</v>
          </cell>
        </row>
        <row r="16874">
          <cell r="A16874" t="str">
            <v>96514</v>
          </cell>
          <cell r="B16874" t="str">
            <v>3030000</v>
          </cell>
          <cell r="C16874" t="str">
            <v>Prem Ren Cash Direct</v>
          </cell>
          <cell r="D16874" t="str">
            <v>63715</v>
          </cell>
          <cell r="E16874" t="str">
            <v>00077</v>
          </cell>
          <cell r="F16874" t="str">
            <v>C</v>
          </cell>
          <cell r="G16874">
            <v>-3296.48</v>
          </cell>
          <cell r="H16874">
            <v>39355</v>
          </cell>
          <cell r="I16874" t="str">
            <v>Income Statement</v>
          </cell>
          <cell r="J16874" t="str">
            <v>1-Revenue</v>
          </cell>
          <cell r="K16874" t="str">
            <v>4 - Revenue-01 Premiums</v>
          </cell>
          <cell r="L16874" t="str">
            <v>CORE</v>
          </cell>
          <cell r="M16874" t="str">
            <v>J.Vaughan</v>
          </cell>
          <cell r="N16874" t="str">
            <v>First Commonwealth Ins. Co.</v>
          </cell>
          <cell r="O16874" t="str">
            <v>FCW - Illinois PPO</v>
          </cell>
          <cell r="P16874">
            <v>39458</v>
          </cell>
          <cell r="Q16874" t="str">
            <v>O02</v>
          </cell>
          <cell r="R16874" t="str">
            <v>Net Premium Income</v>
          </cell>
          <cell r="S16874" t="str">
            <v>Premiums</v>
          </cell>
          <cell r="T16874" t="str">
            <v>04-Revenue</v>
          </cell>
          <cell r="U16874" t="str">
            <v>R01</v>
          </cell>
          <cell r="V16874" t="str">
            <v>Premiums</v>
          </cell>
          <cell r="W16874" t="str">
            <v>06-Revenue</v>
          </cell>
          <cell r="X16874" t="str">
            <v>R01</v>
          </cell>
        </row>
        <row r="16875">
          <cell r="A16875" t="str">
            <v>96514</v>
          </cell>
          <cell r="B16875" t="str">
            <v>3030000</v>
          </cell>
          <cell r="C16875" t="str">
            <v>Prem Ren Cash Direct</v>
          </cell>
          <cell r="D16875" t="str">
            <v>63715</v>
          </cell>
          <cell r="E16875" t="str">
            <v>00077</v>
          </cell>
          <cell r="F16875" t="str">
            <v>C</v>
          </cell>
          <cell r="G16875">
            <v>-22275359.530000001</v>
          </cell>
          <cell r="H16875">
            <v>39355</v>
          </cell>
          <cell r="I16875" t="str">
            <v>Income Statement</v>
          </cell>
          <cell r="J16875" t="str">
            <v>1-Revenue</v>
          </cell>
          <cell r="K16875" t="str">
            <v>4 - Revenue-01 Premiums</v>
          </cell>
          <cell r="L16875" t="str">
            <v>CORE</v>
          </cell>
          <cell r="M16875" t="str">
            <v>J.Vaughan</v>
          </cell>
          <cell r="N16875" t="str">
            <v>First Commonwealth Ins. Co.</v>
          </cell>
          <cell r="O16875" t="str">
            <v>FCW - Illinois PPO</v>
          </cell>
          <cell r="P16875">
            <v>39458</v>
          </cell>
          <cell r="Q16875" t="str">
            <v>O02</v>
          </cell>
          <cell r="R16875" t="str">
            <v>Net Premium Income</v>
          </cell>
          <cell r="S16875" t="str">
            <v>Premiums</v>
          </cell>
          <cell r="T16875" t="str">
            <v>04-Revenue</v>
          </cell>
          <cell r="U16875" t="str">
            <v>R01</v>
          </cell>
          <cell r="V16875" t="str">
            <v>Premiums</v>
          </cell>
          <cell r="W16875" t="str">
            <v>06-Revenue</v>
          </cell>
          <cell r="X16875" t="str">
            <v>R01</v>
          </cell>
        </row>
        <row r="16876">
          <cell r="A16876" t="str">
            <v>96514</v>
          </cell>
          <cell r="B16876" t="str">
            <v>3030000</v>
          </cell>
          <cell r="C16876" t="str">
            <v>Prem Ren Cash Direct</v>
          </cell>
          <cell r="D16876" t="str">
            <v>63715</v>
          </cell>
          <cell r="E16876" t="str">
            <v>00077</v>
          </cell>
          <cell r="F16876" t="str">
            <v>C</v>
          </cell>
          <cell r="G16876">
            <v>-11195.23</v>
          </cell>
          <cell r="H16876">
            <v>39355</v>
          </cell>
          <cell r="I16876" t="str">
            <v>Income Statement</v>
          </cell>
          <cell r="J16876" t="str">
            <v>1-Revenue</v>
          </cell>
          <cell r="K16876" t="str">
            <v>4 - Revenue-01 Premiums</v>
          </cell>
          <cell r="L16876" t="str">
            <v>CORE</v>
          </cell>
          <cell r="M16876" t="str">
            <v>J.Vaughan</v>
          </cell>
          <cell r="N16876" t="str">
            <v>First Commonwealth Ins. Co.</v>
          </cell>
          <cell r="O16876" t="str">
            <v>FCW - Illinois PPO</v>
          </cell>
          <cell r="P16876">
            <v>39458</v>
          </cell>
          <cell r="Q16876" t="str">
            <v>O02</v>
          </cell>
          <cell r="R16876" t="str">
            <v>Net Premium Income</v>
          </cell>
          <cell r="S16876" t="str">
            <v>Premiums</v>
          </cell>
          <cell r="T16876" t="str">
            <v>04-Revenue</v>
          </cell>
          <cell r="U16876" t="str">
            <v>R01</v>
          </cell>
          <cell r="V16876" t="str">
            <v>Premiums</v>
          </cell>
          <cell r="W16876" t="str">
            <v>06-Revenue</v>
          </cell>
          <cell r="X16876" t="str">
            <v>R01</v>
          </cell>
        </row>
        <row r="16877">
          <cell r="A16877" t="str">
            <v>96514</v>
          </cell>
          <cell r="B16877" t="str">
            <v>3030000</v>
          </cell>
          <cell r="C16877" t="str">
            <v>Prem Ren Cash Direct</v>
          </cell>
          <cell r="D16877" t="str">
            <v>63715</v>
          </cell>
          <cell r="E16877" t="str">
            <v>00077</v>
          </cell>
          <cell r="F16877" t="str">
            <v>C</v>
          </cell>
          <cell r="G16877">
            <v>-16963.84</v>
          </cell>
          <cell r="H16877">
            <v>39355</v>
          </cell>
          <cell r="I16877" t="str">
            <v>Income Statement</v>
          </cell>
          <cell r="J16877" t="str">
            <v>1-Revenue</v>
          </cell>
          <cell r="K16877" t="str">
            <v>4 - Revenue-01 Premiums</v>
          </cell>
          <cell r="L16877" t="str">
            <v>CORE</v>
          </cell>
          <cell r="M16877" t="str">
            <v>J.Vaughan</v>
          </cell>
          <cell r="N16877" t="str">
            <v>First Commonwealth Ins. Co.</v>
          </cell>
          <cell r="O16877" t="str">
            <v>FCW - Illinois PPO</v>
          </cell>
          <cell r="P16877">
            <v>39458</v>
          </cell>
          <cell r="Q16877" t="str">
            <v>O02</v>
          </cell>
          <cell r="R16877" t="str">
            <v>Net Premium Income</v>
          </cell>
          <cell r="S16877" t="str">
            <v>Premiums</v>
          </cell>
          <cell r="T16877" t="str">
            <v>04-Revenue</v>
          </cell>
          <cell r="U16877" t="str">
            <v>R01</v>
          </cell>
          <cell r="V16877" t="str">
            <v>Premiums</v>
          </cell>
          <cell r="W16877" t="str">
            <v>06-Revenue</v>
          </cell>
          <cell r="X16877" t="str">
            <v>R01</v>
          </cell>
        </row>
        <row r="16878">
          <cell r="A16878" t="str">
            <v>96514</v>
          </cell>
          <cell r="B16878" t="str">
            <v>3030000</v>
          </cell>
          <cell r="C16878" t="str">
            <v>Prem Ren Cash Direct</v>
          </cell>
          <cell r="D16878" t="str">
            <v>63715</v>
          </cell>
          <cell r="E16878" t="str">
            <v>00077</v>
          </cell>
          <cell r="F16878" t="str">
            <v>C</v>
          </cell>
          <cell r="G16878">
            <v>-588.36</v>
          </cell>
          <cell r="H16878">
            <v>39355</v>
          </cell>
          <cell r="I16878" t="str">
            <v>Income Statement</v>
          </cell>
          <cell r="J16878" t="str">
            <v>1-Revenue</v>
          </cell>
          <cell r="K16878" t="str">
            <v>4 - Revenue-01 Premiums</v>
          </cell>
          <cell r="L16878" t="str">
            <v>CORE</v>
          </cell>
          <cell r="M16878" t="str">
            <v>J.Vaughan</v>
          </cell>
          <cell r="N16878" t="str">
            <v>First Commonwealth Ins. Co.</v>
          </cell>
          <cell r="O16878" t="str">
            <v>FCW - Illinois PPO</v>
          </cell>
          <cell r="P16878">
            <v>39458</v>
          </cell>
          <cell r="Q16878" t="str">
            <v>O02</v>
          </cell>
          <cell r="R16878" t="str">
            <v>Net Premium Income</v>
          </cell>
          <cell r="S16878" t="str">
            <v>Premiums</v>
          </cell>
          <cell r="T16878" t="str">
            <v>04-Revenue</v>
          </cell>
          <cell r="U16878" t="str">
            <v>R01</v>
          </cell>
          <cell r="V16878" t="str">
            <v>Premiums</v>
          </cell>
          <cell r="W16878" t="str">
            <v>06-Revenue</v>
          </cell>
          <cell r="X16878" t="str">
            <v>R01</v>
          </cell>
        </row>
        <row r="16879">
          <cell r="A16879" t="str">
            <v>96514</v>
          </cell>
          <cell r="B16879" t="str">
            <v>3030000</v>
          </cell>
          <cell r="C16879" t="str">
            <v>Prem Ren Cash Direct</v>
          </cell>
          <cell r="D16879" t="str">
            <v>63715</v>
          </cell>
          <cell r="E16879" t="str">
            <v>00077</v>
          </cell>
          <cell r="F16879" t="str">
            <v>C</v>
          </cell>
          <cell r="G16879">
            <v>-1323.16</v>
          </cell>
          <cell r="H16879">
            <v>39355</v>
          </cell>
          <cell r="I16879" t="str">
            <v>Income Statement</v>
          </cell>
          <cell r="J16879" t="str">
            <v>1-Revenue</v>
          </cell>
          <cell r="K16879" t="str">
            <v>4 - Revenue-01 Premiums</v>
          </cell>
          <cell r="L16879" t="str">
            <v>CORE</v>
          </cell>
          <cell r="M16879" t="str">
            <v>J.Vaughan</v>
          </cell>
          <cell r="N16879" t="str">
            <v>First Commonwealth Ins. Co.</v>
          </cell>
          <cell r="O16879" t="str">
            <v>FCW - Illinois PPO</v>
          </cell>
          <cell r="P16879">
            <v>39458</v>
          </cell>
          <cell r="Q16879" t="str">
            <v>O02</v>
          </cell>
          <cell r="R16879" t="str">
            <v>Net Premium Income</v>
          </cell>
          <cell r="S16879" t="str">
            <v>Premiums</v>
          </cell>
          <cell r="T16879" t="str">
            <v>04-Revenue</v>
          </cell>
          <cell r="U16879" t="str">
            <v>R01</v>
          </cell>
          <cell r="V16879" t="str">
            <v>Premiums</v>
          </cell>
          <cell r="W16879" t="str">
            <v>06-Revenue</v>
          </cell>
          <cell r="X16879" t="str">
            <v>R01</v>
          </cell>
        </row>
        <row r="16880">
          <cell r="A16880" t="str">
            <v>96514</v>
          </cell>
          <cell r="B16880" t="str">
            <v>3030000</v>
          </cell>
          <cell r="C16880" t="str">
            <v>Prem Ren Cash Direct</v>
          </cell>
          <cell r="D16880" t="str">
            <v>63715</v>
          </cell>
          <cell r="E16880" t="str">
            <v>00077</v>
          </cell>
          <cell r="F16880" t="str">
            <v>C</v>
          </cell>
          <cell r="G16880">
            <v>-418.1</v>
          </cell>
          <cell r="H16880">
            <v>39355</v>
          </cell>
          <cell r="I16880" t="str">
            <v>Income Statement</v>
          </cell>
          <cell r="J16880" t="str">
            <v>1-Revenue</v>
          </cell>
          <cell r="K16880" t="str">
            <v>4 - Revenue-01 Premiums</v>
          </cell>
          <cell r="L16880" t="str">
            <v>CORE</v>
          </cell>
          <cell r="M16880" t="str">
            <v>J.Vaughan</v>
          </cell>
          <cell r="N16880" t="str">
            <v>First Commonwealth Ins. Co.</v>
          </cell>
          <cell r="O16880" t="str">
            <v>FCW - Illinois PPO</v>
          </cell>
          <cell r="P16880">
            <v>39458</v>
          </cell>
          <cell r="Q16880" t="str">
            <v>O02</v>
          </cell>
          <cell r="R16880" t="str">
            <v>Net Premium Income</v>
          </cell>
          <cell r="S16880" t="str">
            <v>Premiums</v>
          </cell>
          <cell r="T16880" t="str">
            <v>04-Revenue</v>
          </cell>
          <cell r="U16880" t="str">
            <v>R01</v>
          </cell>
          <cell r="V16880" t="str">
            <v>Premiums</v>
          </cell>
          <cell r="W16880" t="str">
            <v>06-Revenue</v>
          </cell>
          <cell r="X16880" t="str">
            <v>R01</v>
          </cell>
        </row>
        <row r="16881">
          <cell r="A16881" t="str">
            <v>96514</v>
          </cell>
          <cell r="B16881" t="str">
            <v>3030000</v>
          </cell>
          <cell r="C16881" t="str">
            <v>Prem Ren Cash Direct</v>
          </cell>
          <cell r="D16881" t="str">
            <v>63715</v>
          </cell>
          <cell r="E16881" t="str">
            <v>00077</v>
          </cell>
          <cell r="F16881" t="str">
            <v>C</v>
          </cell>
          <cell r="G16881">
            <v>-35951.730000000003</v>
          </cell>
          <cell r="H16881">
            <v>39355</v>
          </cell>
          <cell r="I16881" t="str">
            <v>Income Statement</v>
          </cell>
          <cell r="J16881" t="str">
            <v>1-Revenue</v>
          </cell>
          <cell r="K16881" t="str">
            <v>4 - Revenue-01 Premiums</v>
          </cell>
          <cell r="L16881" t="str">
            <v>CORE</v>
          </cell>
          <cell r="M16881" t="str">
            <v>J.Vaughan</v>
          </cell>
          <cell r="N16881" t="str">
            <v>First Commonwealth Ins. Co.</v>
          </cell>
          <cell r="O16881" t="str">
            <v>FCW - Illinois PPO</v>
          </cell>
          <cell r="P16881">
            <v>39458</v>
          </cell>
          <cell r="Q16881" t="str">
            <v>O02</v>
          </cell>
          <cell r="R16881" t="str">
            <v>Net Premium Income</v>
          </cell>
          <cell r="S16881" t="str">
            <v>Premiums</v>
          </cell>
          <cell r="T16881" t="str">
            <v>04-Revenue</v>
          </cell>
          <cell r="U16881" t="str">
            <v>R01</v>
          </cell>
          <cell r="V16881" t="str">
            <v>Premiums</v>
          </cell>
          <cell r="W16881" t="str">
            <v>06-Revenue</v>
          </cell>
          <cell r="X16881" t="str">
            <v>R01</v>
          </cell>
        </row>
        <row r="16882">
          <cell r="A16882" t="str">
            <v>96514</v>
          </cell>
          <cell r="B16882" t="str">
            <v>3030000</v>
          </cell>
          <cell r="C16882" t="str">
            <v>Prem Ren Cash Direct</v>
          </cell>
          <cell r="D16882" t="str">
            <v>63715</v>
          </cell>
          <cell r="E16882" t="str">
            <v>00077</v>
          </cell>
          <cell r="F16882" t="str">
            <v>C</v>
          </cell>
          <cell r="G16882">
            <v>-12115.42</v>
          </cell>
          <cell r="H16882">
            <v>39355</v>
          </cell>
          <cell r="I16882" t="str">
            <v>Income Statement</v>
          </cell>
          <cell r="J16882" t="str">
            <v>1-Revenue</v>
          </cell>
          <cell r="K16882" t="str">
            <v>4 - Revenue-01 Premiums</v>
          </cell>
          <cell r="L16882" t="str">
            <v>CORE</v>
          </cell>
          <cell r="M16882" t="str">
            <v>J.Vaughan</v>
          </cell>
          <cell r="N16882" t="str">
            <v>First Commonwealth Ins. Co.</v>
          </cell>
          <cell r="O16882" t="str">
            <v>FCW - Illinois PPO</v>
          </cell>
          <cell r="P16882">
            <v>39458</v>
          </cell>
          <cell r="Q16882" t="str">
            <v>O02</v>
          </cell>
          <cell r="R16882" t="str">
            <v>Net Premium Income</v>
          </cell>
          <cell r="S16882" t="str">
            <v>Premiums</v>
          </cell>
          <cell r="T16882" t="str">
            <v>04-Revenue</v>
          </cell>
          <cell r="U16882" t="str">
            <v>R01</v>
          </cell>
          <cell r="V16882" t="str">
            <v>Premiums</v>
          </cell>
          <cell r="W16882" t="str">
            <v>06-Revenue</v>
          </cell>
          <cell r="X16882" t="str">
            <v>R01</v>
          </cell>
        </row>
        <row r="16883">
          <cell r="A16883" t="str">
            <v>96514</v>
          </cell>
          <cell r="B16883" t="str">
            <v>3030000</v>
          </cell>
          <cell r="C16883" t="str">
            <v>Prem Ren Cash Direct</v>
          </cell>
          <cell r="D16883" t="str">
            <v>63715</v>
          </cell>
          <cell r="E16883" t="str">
            <v>00077</v>
          </cell>
          <cell r="F16883" t="str">
            <v>C</v>
          </cell>
          <cell r="G16883">
            <v>-819.19</v>
          </cell>
          <cell r="H16883">
            <v>39355</v>
          </cell>
          <cell r="I16883" t="str">
            <v>Income Statement</v>
          </cell>
          <cell r="J16883" t="str">
            <v>1-Revenue</v>
          </cell>
          <cell r="K16883" t="str">
            <v>4 - Revenue-01 Premiums</v>
          </cell>
          <cell r="L16883" t="str">
            <v>CORE</v>
          </cell>
          <cell r="M16883" t="str">
            <v>J.Vaughan</v>
          </cell>
          <cell r="N16883" t="str">
            <v>First Commonwealth Ins. Co.</v>
          </cell>
          <cell r="O16883" t="str">
            <v>FCW - Illinois PPO</v>
          </cell>
          <cell r="P16883">
            <v>39458</v>
          </cell>
          <cell r="Q16883" t="str">
            <v>O02</v>
          </cell>
          <cell r="R16883" t="str">
            <v>Net Premium Income</v>
          </cell>
          <cell r="S16883" t="str">
            <v>Premiums</v>
          </cell>
          <cell r="T16883" t="str">
            <v>04-Revenue</v>
          </cell>
          <cell r="U16883" t="str">
            <v>R01</v>
          </cell>
          <cell r="V16883" t="str">
            <v>Premiums</v>
          </cell>
          <cell r="W16883" t="str">
            <v>06-Revenue</v>
          </cell>
          <cell r="X16883" t="str">
            <v>R01</v>
          </cell>
        </row>
        <row r="16884">
          <cell r="A16884" t="str">
            <v>96514</v>
          </cell>
          <cell r="B16884" t="str">
            <v>3030000</v>
          </cell>
          <cell r="C16884" t="str">
            <v>Prem Ren Cash Direct</v>
          </cell>
          <cell r="D16884" t="str">
            <v>63715</v>
          </cell>
          <cell r="E16884" t="str">
            <v>00077</v>
          </cell>
          <cell r="F16884" t="str">
            <v>C</v>
          </cell>
          <cell r="G16884">
            <v>-9437.61</v>
          </cell>
          <cell r="H16884">
            <v>39355</v>
          </cell>
          <cell r="I16884" t="str">
            <v>Income Statement</v>
          </cell>
          <cell r="J16884" t="str">
            <v>1-Revenue</v>
          </cell>
          <cell r="K16884" t="str">
            <v>4 - Revenue-01 Premiums</v>
          </cell>
          <cell r="L16884" t="str">
            <v>CORE</v>
          </cell>
          <cell r="M16884" t="str">
            <v>J.Vaughan</v>
          </cell>
          <cell r="N16884" t="str">
            <v>First Commonwealth Ins. Co.</v>
          </cell>
          <cell r="O16884" t="str">
            <v>FCW - Illinois PPO</v>
          </cell>
          <cell r="P16884">
            <v>39458</v>
          </cell>
          <cell r="Q16884" t="str">
            <v>O02</v>
          </cell>
          <cell r="R16884" t="str">
            <v>Net Premium Income</v>
          </cell>
          <cell r="S16884" t="str">
            <v>Premiums</v>
          </cell>
          <cell r="T16884" t="str">
            <v>04-Revenue</v>
          </cell>
          <cell r="U16884" t="str">
            <v>R01</v>
          </cell>
          <cell r="V16884" t="str">
            <v>Premiums</v>
          </cell>
          <cell r="W16884" t="str">
            <v>06-Revenue</v>
          </cell>
          <cell r="X16884" t="str">
            <v>R01</v>
          </cell>
        </row>
        <row r="16885">
          <cell r="A16885" t="str">
            <v>96514</v>
          </cell>
          <cell r="B16885" t="str">
            <v>1753000</v>
          </cell>
          <cell r="C16885" t="str">
            <v>Prem Ren Deferred Direct</v>
          </cell>
          <cell r="D16885" t="str">
            <v>63705</v>
          </cell>
          <cell r="E16885">
            <v>0</v>
          </cell>
          <cell r="F16885" t="str">
            <v>C</v>
          </cell>
          <cell r="G16885">
            <v>0</v>
          </cell>
          <cell r="H16885">
            <v>39355</v>
          </cell>
          <cell r="I16885" t="str">
            <v>Balance Sheet</v>
          </cell>
          <cell r="J16885" t="str">
            <v>Assets</v>
          </cell>
          <cell r="K16885" t="str">
            <v xml:space="preserve">1 - Assets-10 Premiums Deferred and Uncollected </v>
          </cell>
          <cell r="L16885" t="str">
            <v>CORE</v>
          </cell>
          <cell r="M16885" t="str">
            <v>J.Vaughan</v>
          </cell>
          <cell r="N16885" t="str">
            <v>First Commonwealth Ins. Co.</v>
          </cell>
          <cell r="O16885" t="str">
            <v>FCW - Illinois Indemnity</v>
          </cell>
          <cell r="P16885">
            <v>39458</v>
          </cell>
          <cell r="Q16885" t="str">
            <v>A13.2</v>
          </cell>
          <cell r="R16885" t="str">
            <v>Deferred Premiums</v>
          </cell>
          <cell r="S16885">
            <v>0</v>
          </cell>
          <cell r="T16885" t="str">
            <v>01-Assets</v>
          </cell>
          <cell r="U16885" t="str">
            <v>A04.1</v>
          </cell>
          <cell r="V16885" t="str">
            <v>Aggregate health policy reserves</v>
          </cell>
          <cell r="W16885" t="str">
            <v>04-Liabilities</v>
          </cell>
          <cell r="X16885" t="str">
            <v>L02</v>
          </cell>
        </row>
        <row r="16886">
          <cell r="A16886" t="str">
            <v>96514</v>
          </cell>
          <cell r="B16886" t="str">
            <v>1753000</v>
          </cell>
          <cell r="C16886" t="str">
            <v>Prem Ren Deferred Direct</v>
          </cell>
          <cell r="D16886" t="str">
            <v>63710</v>
          </cell>
          <cell r="E16886">
            <v>0</v>
          </cell>
          <cell r="F16886" t="str">
            <v>C</v>
          </cell>
          <cell r="G16886">
            <v>0</v>
          </cell>
          <cell r="H16886">
            <v>39355</v>
          </cell>
          <cell r="I16886" t="str">
            <v>Balance Sheet</v>
          </cell>
          <cell r="J16886" t="str">
            <v>Assets</v>
          </cell>
          <cell r="K16886" t="str">
            <v xml:space="preserve">1 - Assets-10 Premiums Deferred and Uncollected </v>
          </cell>
          <cell r="L16886" t="str">
            <v>CORE</v>
          </cell>
          <cell r="M16886" t="str">
            <v>J.Vaughan</v>
          </cell>
          <cell r="N16886" t="str">
            <v>First Commonwealth Ins. Co.</v>
          </cell>
          <cell r="O16886" t="str">
            <v>FCW - Illinois HMO</v>
          </cell>
          <cell r="P16886">
            <v>39458</v>
          </cell>
          <cell r="Q16886" t="str">
            <v>A13.2</v>
          </cell>
          <cell r="R16886" t="str">
            <v>Deferred Premiums</v>
          </cell>
          <cell r="S16886">
            <v>0</v>
          </cell>
          <cell r="T16886" t="str">
            <v>01-Assets</v>
          </cell>
          <cell r="U16886" t="str">
            <v>A04.1</v>
          </cell>
          <cell r="V16886" t="str">
            <v>Aggregate health policy reserves</v>
          </cell>
          <cell r="W16886" t="str">
            <v>04-Liabilities</v>
          </cell>
          <cell r="X16886" t="str">
            <v>L02</v>
          </cell>
        </row>
        <row r="16887">
          <cell r="A16887" t="str">
            <v>96514</v>
          </cell>
          <cell r="B16887" t="str">
            <v>1753000</v>
          </cell>
          <cell r="C16887" t="str">
            <v>Prem Ren Deferred Direct</v>
          </cell>
          <cell r="D16887" t="str">
            <v>63715</v>
          </cell>
          <cell r="E16887">
            <v>0</v>
          </cell>
          <cell r="F16887" t="str">
            <v>C</v>
          </cell>
          <cell r="G16887">
            <v>0</v>
          </cell>
          <cell r="H16887">
            <v>39355</v>
          </cell>
          <cell r="I16887" t="str">
            <v>Balance Sheet</v>
          </cell>
          <cell r="J16887" t="str">
            <v>Assets</v>
          </cell>
          <cell r="K16887" t="str">
            <v xml:space="preserve">1 - Assets-10 Premiums Deferred and Uncollected </v>
          </cell>
          <cell r="L16887" t="str">
            <v>CORE</v>
          </cell>
          <cell r="M16887" t="str">
            <v>J.Vaughan</v>
          </cell>
          <cell r="N16887" t="str">
            <v>First Commonwealth Ins. Co.</v>
          </cell>
          <cell r="O16887" t="str">
            <v>FCW - Illinois PPO</v>
          </cell>
          <cell r="P16887">
            <v>39458</v>
          </cell>
          <cell r="Q16887" t="str">
            <v>A13.2</v>
          </cell>
          <cell r="R16887" t="str">
            <v>Deferred Premiums</v>
          </cell>
          <cell r="S16887">
            <v>0</v>
          </cell>
          <cell r="T16887" t="str">
            <v>01-Assets</v>
          </cell>
          <cell r="U16887" t="str">
            <v>A04.1</v>
          </cell>
          <cell r="V16887" t="str">
            <v>Aggregate health policy reserves</v>
          </cell>
          <cell r="W16887" t="str">
            <v>04-Liabilities</v>
          </cell>
          <cell r="X16887" t="str">
            <v>L02</v>
          </cell>
        </row>
        <row r="16888">
          <cell r="A16888" t="str">
            <v>96514</v>
          </cell>
          <cell r="B16888" t="str">
            <v>2335000</v>
          </cell>
          <cell r="C16888" t="str">
            <v>Prem Ren Pd In Adv C</v>
          </cell>
          <cell r="D16888" t="str">
            <v>63705</v>
          </cell>
          <cell r="E16888">
            <v>0</v>
          </cell>
          <cell r="F16888" t="str">
            <v>C</v>
          </cell>
          <cell r="G16888">
            <v>-970</v>
          </cell>
          <cell r="H16888">
            <v>39355</v>
          </cell>
          <cell r="I16888" t="str">
            <v>Balance Sheet</v>
          </cell>
          <cell r="J16888" t="str">
            <v>Liabilities</v>
          </cell>
          <cell r="K16888" t="str">
            <v>2 - Liabilities-06 Other Contract Liabilities</v>
          </cell>
          <cell r="L16888" t="str">
            <v>CORE</v>
          </cell>
          <cell r="M16888" t="str">
            <v>J.Vaughan</v>
          </cell>
          <cell r="N16888" t="str">
            <v>First Commonwealth Ins. Co.</v>
          </cell>
          <cell r="O16888" t="str">
            <v>FCW - Illinois Indemnity</v>
          </cell>
          <cell r="P16888">
            <v>39462</v>
          </cell>
          <cell r="Q16888" t="str">
            <v>L08</v>
          </cell>
          <cell r="R16888" t="str">
            <v>Premiums Received in Advance</v>
          </cell>
          <cell r="S16888" t="str">
            <v>Aggregate health policy reserves</v>
          </cell>
          <cell r="T16888" t="str">
            <v>02-Liabilities</v>
          </cell>
          <cell r="U16888" t="str">
            <v>L02</v>
          </cell>
          <cell r="V16888" t="str">
            <v>Premiums received in advance</v>
          </cell>
          <cell r="W16888" t="str">
            <v>04-Liabilities</v>
          </cell>
          <cell r="X16888" t="str">
            <v>L03</v>
          </cell>
        </row>
        <row r="16889">
          <cell r="A16889" t="str">
            <v>96514</v>
          </cell>
          <cell r="B16889" t="str">
            <v>2335000</v>
          </cell>
          <cell r="C16889" t="str">
            <v>Prem Ren Pd In Adv C</v>
          </cell>
          <cell r="D16889" t="str">
            <v>63710</v>
          </cell>
          <cell r="E16889">
            <v>0</v>
          </cell>
          <cell r="F16889" t="str">
            <v>C</v>
          </cell>
          <cell r="G16889">
            <v>-40354</v>
          </cell>
          <cell r="H16889">
            <v>39355</v>
          </cell>
          <cell r="I16889" t="str">
            <v>Balance Sheet</v>
          </cell>
          <cell r="J16889" t="str">
            <v>Liabilities</v>
          </cell>
          <cell r="K16889" t="str">
            <v>2 - Liabilities-06 Other Contract Liabilities</v>
          </cell>
          <cell r="L16889" t="str">
            <v>CORE</v>
          </cell>
          <cell r="M16889" t="str">
            <v>J.Vaughan</v>
          </cell>
          <cell r="N16889" t="str">
            <v>First Commonwealth Ins. Co.</v>
          </cell>
          <cell r="O16889" t="str">
            <v>FCW - Illinois HMO</v>
          </cell>
          <cell r="P16889">
            <v>39462</v>
          </cell>
          <cell r="Q16889" t="str">
            <v>L08</v>
          </cell>
          <cell r="R16889" t="str">
            <v>Premiums Received in Advance</v>
          </cell>
          <cell r="S16889" t="str">
            <v>Aggregate health policy reserves</v>
          </cell>
          <cell r="T16889" t="str">
            <v>02-Liabilities</v>
          </cell>
          <cell r="U16889" t="str">
            <v>L02</v>
          </cell>
          <cell r="V16889" t="str">
            <v>Premiums received in advance</v>
          </cell>
          <cell r="W16889" t="str">
            <v>04-Liabilities</v>
          </cell>
          <cell r="X16889" t="str">
            <v>L03</v>
          </cell>
        </row>
        <row r="16890">
          <cell r="A16890" t="str">
            <v>96514</v>
          </cell>
          <cell r="B16890" t="str">
            <v>2335000</v>
          </cell>
          <cell r="C16890" t="str">
            <v>Prem Ren Pd In Adv C</v>
          </cell>
          <cell r="D16890" t="str">
            <v>63715</v>
          </cell>
          <cell r="E16890">
            <v>0</v>
          </cell>
          <cell r="F16890" t="str">
            <v>C</v>
          </cell>
          <cell r="G16890">
            <v>-43066</v>
          </cell>
          <cell r="H16890">
            <v>39355</v>
          </cell>
          <cell r="I16890" t="str">
            <v>Balance Sheet</v>
          </cell>
          <cell r="J16890" t="str">
            <v>Liabilities</v>
          </cell>
          <cell r="K16890" t="str">
            <v>2 - Liabilities-06 Other Contract Liabilities</v>
          </cell>
          <cell r="L16890" t="str">
            <v>CORE</v>
          </cell>
          <cell r="M16890" t="str">
            <v>J.Vaughan</v>
          </cell>
          <cell r="N16890" t="str">
            <v>First Commonwealth Ins. Co.</v>
          </cell>
          <cell r="O16890" t="str">
            <v>FCW - Illinois PPO</v>
          </cell>
          <cell r="P16890">
            <v>39462</v>
          </cell>
          <cell r="Q16890" t="str">
            <v>L08</v>
          </cell>
          <cell r="R16890" t="str">
            <v>Premiums Received in Advance</v>
          </cell>
          <cell r="S16890" t="str">
            <v>Aggregate health policy reserves</v>
          </cell>
          <cell r="T16890" t="str">
            <v>02-Liabilities</v>
          </cell>
          <cell r="U16890" t="str">
            <v>L02</v>
          </cell>
          <cell r="V16890" t="str">
            <v>Premiums received in advance</v>
          </cell>
          <cell r="W16890" t="str">
            <v>04-Liabilities</v>
          </cell>
          <cell r="X16890" t="str">
            <v>L03</v>
          </cell>
        </row>
        <row r="16891">
          <cell r="A16891" t="str">
            <v>96514</v>
          </cell>
          <cell r="B16891" t="str">
            <v>1709000</v>
          </cell>
          <cell r="C16891" t="str">
            <v>Prem Ren Uncoll Direct</v>
          </cell>
          <cell r="D16891" t="str">
            <v>63330</v>
          </cell>
          <cell r="E16891">
            <v>0</v>
          </cell>
          <cell r="F16891" t="str">
            <v>C</v>
          </cell>
          <cell r="G16891">
            <v>8</v>
          </cell>
          <cell r="H16891">
            <v>39355</v>
          </cell>
          <cell r="I16891" t="str">
            <v>Balance Sheet</v>
          </cell>
          <cell r="J16891" t="str">
            <v>Assets</v>
          </cell>
          <cell r="K16891" t="str">
            <v xml:space="preserve">1 - Assets-10 Premiums Deferred and Uncollected </v>
          </cell>
          <cell r="L16891" t="str">
            <v>CORE</v>
          </cell>
          <cell r="M16891" t="str">
            <v>J.Vaughan</v>
          </cell>
          <cell r="N16891" t="str">
            <v>First Commonwealth Ins. Co.</v>
          </cell>
          <cell r="O16891" t="str">
            <v>FCW - Michigan Fees</v>
          </cell>
          <cell r="P16891">
            <v>39458</v>
          </cell>
          <cell r="Q16891" t="str">
            <v>A13.1</v>
          </cell>
          <cell r="R16891" t="str">
            <v>Uncollected Premiums</v>
          </cell>
          <cell r="S16891" t="str">
            <v>Premium Receivable-Net</v>
          </cell>
          <cell r="T16891" t="str">
            <v>01-Assets</v>
          </cell>
          <cell r="U16891" t="str">
            <v>A04</v>
          </cell>
          <cell r="V16891" t="str">
            <v>Premiums due and unpaid</v>
          </cell>
          <cell r="W16891" t="str">
            <v>02-admited assets</v>
          </cell>
          <cell r="X16891" t="str">
            <v>A04</v>
          </cell>
        </row>
        <row r="16892">
          <cell r="A16892" t="str">
            <v>96514</v>
          </cell>
          <cell r="B16892" t="str">
            <v>1709000</v>
          </cell>
          <cell r="C16892" t="str">
            <v>Prem Ren Uncoll Direct</v>
          </cell>
          <cell r="D16892" t="str">
            <v>63430</v>
          </cell>
          <cell r="E16892">
            <v>0</v>
          </cell>
          <cell r="F16892" t="str">
            <v>C</v>
          </cell>
          <cell r="G16892">
            <v>7</v>
          </cell>
          <cell r="H16892">
            <v>39355</v>
          </cell>
          <cell r="I16892" t="str">
            <v>Balance Sheet</v>
          </cell>
          <cell r="J16892" t="str">
            <v>Assets</v>
          </cell>
          <cell r="K16892" t="str">
            <v xml:space="preserve">1 - Assets-10 Premiums Deferred and Uncollected </v>
          </cell>
          <cell r="L16892" t="str">
            <v>CORE</v>
          </cell>
          <cell r="M16892" t="str">
            <v>J.Vaughan</v>
          </cell>
          <cell r="N16892" t="str">
            <v>First Commonwealth Ins. Co.</v>
          </cell>
          <cell r="O16892" t="str">
            <v>FCW - Indiana Fees</v>
          </cell>
          <cell r="P16892">
            <v>39458</v>
          </cell>
          <cell r="Q16892" t="str">
            <v>A13.1</v>
          </cell>
          <cell r="R16892" t="str">
            <v>Uncollected Premiums</v>
          </cell>
          <cell r="S16892" t="str">
            <v>Premium Receivable-Net</v>
          </cell>
          <cell r="T16892" t="str">
            <v>01-Assets</v>
          </cell>
          <cell r="U16892" t="str">
            <v>A04</v>
          </cell>
          <cell r="V16892" t="str">
            <v>Premiums due and unpaid</v>
          </cell>
          <cell r="W16892" t="str">
            <v>02-admited assets</v>
          </cell>
          <cell r="X16892" t="str">
            <v>A04</v>
          </cell>
        </row>
        <row r="16893">
          <cell r="A16893" t="str">
            <v>96514</v>
          </cell>
          <cell r="B16893" t="str">
            <v>1709000</v>
          </cell>
          <cell r="C16893" t="str">
            <v>Prem Ren Uncoll Direct</v>
          </cell>
          <cell r="D16893" t="str">
            <v>63525</v>
          </cell>
          <cell r="E16893">
            <v>0</v>
          </cell>
          <cell r="F16893" t="str">
            <v>C</v>
          </cell>
          <cell r="G16893">
            <v>-11</v>
          </cell>
          <cell r="H16893">
            <v>39355</v>
          </cell>
          <cell r="I16893" t="str">
            <v>Balance Sheet</v>
          </cell>
          <cell r="J16893" t="str">
            <v>Assets</v>
          </cell>
          <cell r="K16893" t="str">
            <v xml:space="preserve">1 - Assets-10 Premiums Deferred and Uncollected </v>
          </cell>
          <cell r="L16893" t="str">
            <v>CORE</v>
          </cell>
          <cell r="M16893" t="str">
            <v>J.Vaughan</v>
          </cell>
          <cell r="N16893" t="str">
            <v>First Commonwealth Ins. Co.</v>
          </cell>
          <cell r="O16893" t="str">
            <v>FCW - Wisconsin Fees</v>
          </cell>
          <cell r="P16893">
            <v>39458</v>
          </cell>
          <cell r="Q16893" t="str">
            <v>A13.1</v>
          </cell>
          <cell r="R16893" t="str">
            <v>Uncollected Premiums</v>
          </cell>
          <cell r="S16893" t="str">
            <v>Premium Receivable-Net</v>
          </cell>
          <cell r="T16893" t="str">
            <v>01-Assets</v>
          </cell>
          <cell r="U16893" t="str">
            <v>A04</v>
          </cell>
          <cell r="V16893" t="str">
            <v>Premiums due and unpaid</v>
          </cell>
          <cell r="W16893" t="str">
            <v>02-admited assets</v>
          </cell>
          <cell r="X16893" t="str">
            <v>A04</v>
          </cell>
        </row>
        <row r="16894">
          <cell r="A16894" t="str">
            <v>96514</v>
          </cell>
          <cell r="B16894" t="str">
            <v>1709000</v>
          </cell>
          <cell r="C16894" t="str">
            <v>Prem Ren Uncoll Direct</v>
          </cell>
          <cell r="D16894" t="str">
            <v>63625</v>
          </cell>
          <cell r="E16894">
            <v>0</v>
          </cell>
          <cell r="F16894" t="str">
            <v>C</v>
          </cell>
          <cell r="G16894">
            <v>-6</v>
          </cell>
          <cell r="H16894">
            <v>39355</v>
          </cell>
          <cell r="I16894" t="str">
            <v>Balance Sheet</v>
          </cell>
          <cell r="J16894" t="str">
            <v>Assets</v>
          </cell>
          <cell r="K16894" t="str">
            <v xml:space="preserve">1 - Assets-10 Premiums Deferred and Uncollected </v>
          </cell>
          <cell r="L16894" t="str">
            <v>CORE</v>
          </cell>
          <cell r="M16894" t="str">
            <v>J.Vaughan</v>
          </cell>
          <cell r="N16894" t="str">
            <v>First Commonwealth Ins. Co.</v>
          </cell>
          <cell r="O16894" t="str">
            <v>FCW - Misouri Fees</v>
          </cell>
          <cell r="P16894">
            <v>39458</v>
          </cell>
          <cell r="Q16894" t="str">
            <v>A13.1</v>
          </cell>
          <cell r="R16894" t="str">
            <v>Uncollected Premiums</v>
          </cell>
          <cell r="S16894" t="str">
            <v>Premium Receivable-Net</v>
          </cell>
          <cell r="T16894" t="str">
            <v>01-Assets</v>
          </cell>
          <cell r="U16894" t="str">
            <v>A04</v>
          </cell>
          <cell r="V16894" t="str">
            <v>Premiums due and unpaid</v>
          </cell>
          <cell r="W16894" t="str">
            <v>02-admited assets</v>
          </cell>
          <cell r="X16894" t="str">
            <v>A04</v>
          </cell>
        </row>
        <row r="16895">
          <cell r="A16895" t="str">
            <v>96514</v>
          </cell>
          <cell r="B16895" t="str">
            <v>1709000</v>
          </cell>
          <cell r="C16895" t="str">
            <v>Prem Ren Uncoll Direct</v>
          </cell>
          <cell r="D16895" t="str">
            <v>63705</v>
          </cell>
          <cell r="E16895">
            <v>0</v>
          </cell>
          <cell r="F16895" t="str">
            <v>C</v>
          </cell>
          <cell r="G16895">
            <v>10840</v>
          </cell>
          <cell r="H16895">
            <v>39355</v>
          </cell>
          <cell r="I16895" t="str">
            <v>Balance Sheet</v>
          </cell>
          <cell r="J16895" t="str">
            <v>Assets</v>
          </cell>
          <cell r="K16895" t="str">
            <v xml:space="preserve">1 - Assets-10 Premiums Deferred and Uncollected </v>
          </cell>
          <cell r="L16895" t="str">
            <v>CORE</v>
          </cell>
          <cell r="M16895" t="str">
            <v>J.Vaughan</v>
          </cell>
          <cell r="N16895" t="str">
            <v>First Commonwealth Ins. Co.</v>
          </cell>
          <cell r="O16895" t="str">
            <v>FCW - Illinois Indemnity</v>
          </cell>
          <cell r="P16895">
            <v>39458</v>
          </cell>
          <cell r="Q16895" t="str">
            <v>A13.1</v>
          </cell>
          <cell r="R16895" t="str">
            <v>Uncollected Premiums</v>
          </cell>
          <cell r="S16895" t="str">
            <v>Premium Receivable-Net</v>
          </cell>
          <cell r="T16895" t="str">
            <v>01-Assets</v>
          </cell>
          <cell r="U16895" t="str">
            <v>A04</v>
          </cell>
          <cell r="V16895" t="str">
            <v>Premiums due and unpaid</v>
          </cell>
          <cell r="W16895" t="str">
            <v>02-admited assets</v>
          </cell>
          <cell r="X16895" t="str">
            <v>A04</v>
          </cell>
        </row>
        <row r="16896">
          <cell r="A16896" t="str">
            <v>96514</v>
          </cell>
          <cell r="B16896" t="str">
            <v>1709000</v>
          </cell>
          <cell r="C16896" t="str">
            <v>Prem Ren Uncoll Direct</v>
          </cell>
          <cell r="D16896" t="str">
            <v>63710</v>
          </cell>
          <cell r="E16896">
            <v>0</v>
          </cell>
          <cell r="F16896" t="str">
            <v>C</v>
          </cell>
          <cell r="G16896">
            <v>1413657</v>
          </cell>
          <cell r="H16896">
            <v>39355</v>
          </cell>
          <cell r="I16896" t="str">
            <v>Balance Sheet</v>
          </cell>
          <cell r="J16896" t="str">
            <v>Assets</v>
          </cell>
          <cell r="K16896" t="str">
            <v xml:space="preserve">1 - Assets-10 Premiums Deferred and Uncollected </v>
          </cell>
          <cell r="L16896" t="str">
            <v>CORE</v>
          </cell>
          <cell r="M16896" t="str">
            <v>J.Vaughan</v>
          </cell>
          <cell r="N16896" t="str">
            <v>First Commonwealth Ins. Co.</v>
          </cell>
          <cell r="O16896" t="str">
            <v>FCW - Illinois HMO</v>
          </cell>
          <cell r="P16896">
            <v>39458</v>
          </cell>
          <cell r="Q16896" t="str">
            <v>A13.1</v>
          </cell>
          <cell r="R16896" t="str">
            <v>Uncollected Premiums</v>
          </cell>
          <cell r="S16896" t="str">
            <v>Premium Receivable-Net</v>
          </cell>
          <cell r="T16896" t="str">
            <v>01-Assets</v>
          </cell>
          <cell r="U16896" t="str">
            <v>A04</v>
          </cell>
          <cell r="V16896" t="str">
            <v>Premiums due and unpaid</v>
          </cell>
          <cell r="W16896" t="str">
            <v>02-admited assets</v>
          </cell>
          <cell r="X16896" t="str">
            <v>A04</v>
          </cell>
        </row>
        <row r="16897">
          <cell r="A16897" t="str">
            <v>96514</v>
          </cell>
          <cell r="B16897" t="str">
            <v>1709000</v>
          </cell>
          <cell r="C16897" t="str">
            <v>Prem Ren Uncoll Direct</v>
          </cell>
          <cell r="D16897" t="str">
            <v>63715</v>
          </cell>
          <cell r="E16897">
            <v>0</v>
          </cell>
          <cell r="F16897" t="str">
            <v>C</v>
          </cell>
          <cell r="G16897">
            <v>637226</v>
          </cell>
          <cell r="H16897">
            <v>39355</v>
          </cell>
          <cell r="I16897" t="str">
            <v>Balance Sheet</v>
          </cell>
          <cell r="J16897" t="str">
            <v>Assets</v>
          </cell>
          <cell r="K16897" t="str">
            <v xml:space="preserve">1 - Assets-10 Premiums Deferred and Uncollected </v>
          </cell>
          <cell r="L16897" t="str">
            <v>CORE</v>
          </cell>
          <cell r="M16897" t="str">
            <v>J.Vaughan</v>
          </cell>
          <cell r="N16897" t="str">
            <v>First Commonwealth Ins. Co.</v>
          </cell>
          <cell r="O16897" t="str">
            <v>FCW - Illinois PPO</v>
          </cell>
          <cell r="P16897">
            <v>39458</v>
          </cell>
          <cell r="Q16897" t="str">
            <v>A13.1</v>
          </cell>
          <cell r="R16897" t="str">
            <v>Uncollected Premiums</v>
          </cell>
          <cell r="S16897" t="str">
            <v>Premium Receivable-Net</v>
          </cell>
          <cell r="T16897" t="str">
            <v>01-Assets</v>
          </cell>
          <cell r="U16897" t="str">
            <v>A04</v>
          </cell>
          <cell r="V16897" t="str">
            <v>Premiums due and unpaid</v>
          </cell>
          <cell r="W16897" t="str">
            <v>02-admited assets</v>
          </cell>
          <cell r="X16897" t="str">
            <v>A04</v>
          </cell>
        </row>
        <row r="16898">
          <cell r="A16898" t="str">
            <v>96514</v>
          </cell>
          <cell r="B16898" t="str">
            <v>1709000</v>
          </cell>
          <cell r="C16898" t="str">
            <v>Prem Ren Uncoll Direct</v>
          </cell>
          <cell r="D16898" t="str">
            <v>63725</v>
          </cell>
          <cell r="E16898">
            <v>0</v>
          </cell>
          <cell r="F16898" t="str">
            <v>C</v>
          </cell>
          <cell r="G16898">
            <v>224</v>
          </cell>
          <cell r="H16898">
            <v>39355</v>
          </cell>
          <cell r="I16898" t="str">
            <v>Balance Sheet</v>
          </cell>
          <cell r="J16898" t="str">
            <v>Assets</v>
          </cell>
          <cell r="K16898" t="str">
            <v xml:space="preserve">1 - Assets-10 Premiums Deferred and Uncollected </v>
          </cell>
          <cell r="L16898" t="str">
            <v>CORE</v>
          </cell>
          <cell r="M16898" t="str">
            <v>J.Vaughan</v>
          </cell>
          <cell r="N16898" t="str">
            <v>First Commonwealth Ins. Co.</v>
          </cell>
          <cell r="O16898" t="str">
            <v>FCW - Illinois Fees</v>
          </cell>
          <cell r="P16898">
            <v>39458</v>
          </cell>
          <cell r="Q16898" t="str">
            <v>A13.1</v>
          </cell>
          <cell r="R16898" t="str">
            <v>Uncollected Premiums</v>
          </cell>
          <cell r="S16898" t="str">
            <v>Premium Receivable-Net</v>
          </cell>
          <cell r="T16898" t="str">
            <v>01-Assets</v>
          </cell>
          <cell r="U16898" t="str">
            <v>A04</v>
          </cell>
          <cell r="V16898" t="str">
            <v>Premiums due and unpaid</v>
          </cell>
          <cell r="W16898" t="str">
            <v>02-admited assets</v>
          </cell>
          <cell r="X16898" t="str">
            <v>A04</v>
          </cell>
        </row>
        <row r="16899">
          <cell r="A16899" t="str">
            <v>96514</v>
          </cell>
          <cell r="B16899" t="str">
            <v>1710000</v>
          </cell>
          <cell r="C16899" t="str">
            <v>Prem Ren Uncoll Non Admitted</v>
          </cell>
          <cell r="D16899" t="str">
            <v>63710</v>
          </cell>
          <cell r="E16899">
            <v>0</v>
          </cell>
          <cell r="F16899" t="str">
            <v>S</v>
          </cell>
          <cell r="G16899">
            <v>-303256.23</v>
          </cell>
          <cell r="H16899">
            <v>39355</v>
          </cell>
          <cell r="I16899" t="str">
            <v>Balance Sheet</v>
          </cell>
          <cell r="J16899" t="str">
            <v>Assets</v>
          </cell>
          <cell r="K16899" t="str">
            <v xml:space="preserve">1 - Assets-10 Premiums Deferred and Uncollected </v>
          </cell>
          <cell r="L16899" t="str">
            <v>STAT</v>
          </cell>
          <cell r="M16899" t="str">
            <v>A. Li</v>
          </cell>
          <cell r="N16899" t="str">
            <v>First Commonwealth Ins. Co.</v>
          </cell>
          <cell r="O16899" t="str">
            <v>FCW - Illinois HMO</v>
          </cell>
          <cell r="P16899">
            <v>39458</v>
          </cell>
          <cell r="Q16899" t="str">
            <v>A13.1</v>
          </cell>
          <cell r="R16899" t="str">
            <v>Uncollected Premiums</v>
          </cell>
          <cell r="S16899" t="str">
            <v>Premium Receivable-Net</v>
          </cell>
          <cell r="T16899" t="str">
            <v>01-Assets</v>
          </cell>
          <cell r="U16899" t="str">
            <v>A04</v>
          </cell>
          <cell r="V16899" t="str">
            <v>Premiums due and unpaid</v>
          </cell>
          <cell r="W16899" t="str">
            <v>02-admited assets</v>
          </cell>
          <cell r="X16899" t="str">
            <v>A04</v>
          </cell>
        </row>
        <row r="16900">
          <cell r="A16900" t="str">
            <v>96514</v>
          </cell>
          <cell r="B16900" t="str">
            <v>1710000</v>
          </cell>
          <cell r="C16900" t="str">
            <v>Prem Ren Uncoll Non Admitted</v>
          </cell>
          <cell r="D16900" t="str">
            <v>63715</v>
          </cell>
          <cell r="E16900">
            <v>0</v>
          </cell>
          <cell r="F16900" t="str">
            <v>S</v>
          </cell>
          <cell r="G16900">
            <v>-146.28</v>
          </cell>
          <cell r="H16900">
            <v>39355</v>
          </cell>
          <cell r="I16900" t="str">
            <v>Balance Sheet</v>
          </cell>
          <cell r="J16900" t="str">
            <v>Assets</v>
          </cell>
          <cell r="K16900" t="str">
            <v xml:space="preserve">1 - Assets-10 Premiums Deferred and Uncollected </v>
          </cell>
          <cell r="L16900" t="str">
            <v>STAT</v>
          </cell>
          <cell r="M16900" t="str">
            <v>A. Li</v>
          </cell>
          <cell r="N16900" t="str">
            <v>First Commonwealth Ins. Co.</v>
          </cell>
          <cell r="O16900" t="str">
            <v>FCW - Illinois PPO</v>
          </cell>
          <cell r="P16900">
            <v>39458</v>
          </cell>
          <cell r="Q16900" t="str">
            <v>A13.1</v>
          </cell>
          <cell r="R16900" t="str">
            <v>Uncollected Premiums</v>
          </cell>
          <cell r="S16900" t="str">
            <v>Premium Receivable-Net</v>
          </cell>
          <cell r="T16900" t="str">
            <v>01-Assets</v>
          </cell>
          <cell r="U16900" t="str">
            <v>A04</v>
          </cell>
          <cell r="V16900" t="str">
            <v>Premiums due and unpaid</v>
          </cell>
          <cell r="W16900" t="str">
            <v>02-admited assets</v>
          </cell>
          <cell r="X16900" t="str">
            <v>A04</v>
          </cell>
        </row>
        <row r="16901">
          <cell r="A16901" t="str">
            <v>96514</v>
          </cell>
          <cell r="B16901" t="str">
            <v>1710000</v>
          </cell>
          <cell r="C16901" t="str">
            <v>Prem Ren Uncoll Non Admitted</v>
          </cell>
          <cell r="D16901" t="str">
            <v>63725</v>
          </cell>
          <cell r="E16901">
            <v>0</v>
          </cell>
          <cell r="F16901" t="str">
            <v>S</v>
          </cell>
          <cell r="G16901">
            <v>-15.12</v>
          </cell>
          <cell r="H16901">
            <v>39355</v>
          </cell>
          <cell r="I16901" t="str">
            <v>Balance Sheet</v>
          </cell>
          <cell r="J16901" t="str">
            <v>Assets</v>
          </cell>
          <cell r="K16901" t="str">
            <v xml:space="preserve">1 - Assets-10 Premiums Deferred and Uncollected </v>
          </cell>
          <cell r="L16901" t="str">
            <v>STAT</v>
          </cell>
          <cell r="M16901" t="str">
            <v>A. Li</v>
          </cell>
          <cell r="N16901" t="str">
            <v>First Commonwealth Ins. Co.</v>
          </cell>
          <cell r="O16901" t="str">
            <v>FCW - Illinois Fees</v>
          </cell>
          <cell r="P16901">
            <v>39458</v>
          </cell>
          <cell r="Q16901" t="str">
            <v>A13.1</v>
          </cell>
          <cell r="R16901" t="str">
            <v>Uncollected Premiums</v>
          </cell>
          <cell r="S16901" t="str">
            <v>Premium Receivable-Net</v>
          </cell>
          <cell r="T16901" t="str">
            <v>01-Assets</v>
          </cell>
          <cell r="U16901" t="str">
            <v>A04</v>
          </cell>
          <cell r="V16901" t="str">
            <v>Premiums due and unpaid</v>
          </cell>
          <cell r="W16901" t="str">
            <v>02-admited assets</v>
          </cell>
          <cell r="X16901" t="str">
            <v>A04</v>
          </cell>
        </row>
        <row r="16902">
          <cell r="A16902" t="str">
            <v>96514</v>
          </cell>
          <cell r="B16902" t="str">
            <v>4502805</v>
          </cell>
          <cell r="C16902" t="str">
            <v>Premium Taxes CY</v>
          </cell>
          <cell r="D16902" t="str">
            <v>63705</v>
          </cell>
          <cell r="E16902">
            <v>0</v>
          </cell>
          <cell r="F16902" t="str">
            <v>C</v>
          </cell>
          <cell r="G16902">
            <v>4827</v>
          </cell>
          <cell r="H16902">
            <v>39355</v>
          </cell>
          <cell r="I16902" t="str">
            <v>Income Statement</v>
          </cell>
          <cell r="J16902" t="str">
            <v>GA Expenses</v>
          </cell>
          <cell r="K16902" t="str">
            <v>5 - Expense-06 Taxes Other than FIT</v>
          </cell>
          <cell r="L16902" t="str">
            <v>CORE</v>
          </cell>
          <cell r="M16902" t="str">
            <v>J. Recanatini</v>
          </cell>
          <cell r="N16902" t="str">
            <v>First Commonwealth Ins. Co.</v>
          </cell>
          <cell r="O16902" t="str">
            <v>FCW - Illinois Indemnity</v>
          </cell>
          <cell r="P16902" t="str">
            <v>N/A</v>
          </cell>
          <cell r="Q16902" t="str">
            <v>O21</v>
          </cell>
          <cell r="R16902" t="str">
            <v>General Administrative Expenses</v>
          </cell>
          <cell r="S16902" t="str">
            <v>Other operating costs and expenses</v>
          </cell>
          <cell r="T16902" t="str">
            <v>05-Expenses</v>
          </cell>
          <cell r="U16902" t="str">
            <v>EX02</v>
          </cell>
          <cell r="V16902" t="str">
            <v>General and administrative expenses</v>
          </cell>
          <cell r="W16902" t="str">
            <v>07-Benefits and expenses</v>
          </cell>
          <cell r="X16902" t="str">
            <v>Ex02</v>
          </cell>
        </row>
        <row r="16903">
          <cell r="A16903" t="str">
            <v>96514</v>
          </cell>
          <cell r="B16903" t="str">
            <v>4502805</v>
          </cell>
          <cell r="C16903" t="str">
            <v>Premium Taxes CY</v>
          </cell>
          <cell r="D16903" t="str">
            <v>63710</v>
          </cell>
          <cell r="E16903">
            <v>0</v>
          </cell>
          <cell r="F16903" t="str">
            <v>C</v>
          </cell>
          <cell r="G16903">
            <v>79327</v>
          </cell>
          <cell r="H16903">
            <v>39355</v>
          </cell>
          <cell r="I16903" t="str">
            <v>Income Statement</v>
          </cell>
          <cell r="J16903" t="str">
            <v>GA Expenses</v>
          </cell>
          <cell r="K16903" t="str">
            <v>5 - Expense-06 Taxes Other than FIT</v>
          </cell>
          <cell r="L16903" t="str">
            <v>CORE</v>
          </cell>
          <cell r="M16903" t="str">
            <v>J. Recanatini</v>
          </cell>
          <cell r="N16903" t="str">
            <v>First Commonwealth Ins. Co.</v>
          </cell>
          <cell r="O16903" t="str">
            <v>FCW - Illinois HMO</v>
          </cell>
          <cell r="P16903" t="str">
            <v>N/A</v>
          </cell>
          <cell r="Q16903" t="str">
            <v>O21</v>
          </cell>
          <cell r="R16903" t="str">
            <v>General Administrative Expenses</v>
          </cell>
          <cell r="S16903" t="str">
            <v>Other operating costs and expenses</v>
          </cell>
          <cell r="T16903" t="str">
            <v>05-Expenses</v>
          </cell>
          <cell r="U16903" t="str">
            <v>EX02</v>
          </cell>
          <cell r="V16903" t="str">
            <v>General and administrative expenses</v>
          </cell>
          <cell r="W16903" t="str">
            <v>07-Benefits and expenses</v>
          </cell>
          <cell r="X16903" t="str">
            <v>Ex02</v>
          </cell>
        </row>
        <row r="16904">
          <cell r="A16904" t="str">
            <v>96514</v>
          </cell>
          <cell r="B16904" t="str">
            <v>4502805</v>
          </cell>
          <cell r="C16904" t="str">
            <v>Premium Taxes CY</v>
          </cell>
          <cell r="D16904" t="str">
            <v>63715</v>
          </cell>
          <cell r="E16904">
            <v>0</v>
          </cell>
          <cell r="F16904" t="str">
            <v>C</v>
          </cell>
          <cell r="G16904">
            <v>97161</v>
          </cell>
          <cell r="H16904">
            <v>39355</v>
          </cell>
          <cell r="I16904" t="str">
            <v>Income Statement</v>
          </cell>
          <cell r="J16904" t="str">
            <v>GA Expenses</v>
          </cell>
          <cell r="K16904" t="str">
            <v>5 - Expense-06 Taxes Other than FIT</v>
          </cell>
          <cell r="L16904" t="str">
            <v>CORE</v>
          </cell>
          <cell r="M16904" t="str">
            <v>J. Recanatini</v>
          </cell>
          <cell r="N16904" t="str">
            <v>First Commonwealth Ins. Co.</v>
          </cell>
          <cell r="O16904" t="str">
            <v>FCW - Illinois PPO</v>
          </cell>
          <cell r="P16904" t="str">
            <v>N/A</v>
          </cell>
          <cell r="Q16904" t="str">
            <v>O21</v>
          </cell>
          <cell r="R16904" t="str">
            <v>General Administrative Expenses</v>
          </cell>
          <cell r="S16904" t="str">
            <v>Other operating costs and expenses</v>
          </cell>
          <cell r="T16904" t="str">
            <v>05-Expenses</v>
          </cell>
          <cell r="U16904" t="str">
            <v>EX02</v>
          </cell>
          <cell r="V16904" t="str">
            <v>General and administrative expenses</v>
          </cell>
          <cell r="W16904" t="str">
            <v>07-Benefits and expenses</v>
          </cell>
          <cell r="X16904" t="str">
            <v>Ex02</v>
          </cell>
        </row>
        <row r="16905">
          <cell r="A16905" t="str">
            <v>96514</v>
          </cell>
          <cell r="B16905" t="str">
            <v>4502850</v>
          </cell>
          <cell r="C16905" t="str">
            <v>Premium Taxes PY</v>
          </cell>
          <cell r="D16905" t="str">
            <v>63705</v>
          </cell>
          <cell r="E16905">
            <v>0</v>
          </cell>
          <cell r="F16905" t="str">
            <v>C</v>
          </cell>
          <cell r="G16905">
            <v>14</v>
          </cell>
          <cell r="H16905">
            <v>39355</v>
          </cell>
          <cell r="I16905" t="str">
            <v>Income Statement</v>
          </cell>
          <cell r="J16905" t="str">
            <v>GA Expenses</v>
          </cell>
          <cell r="K16905" t="str">
            <v>5 - Expense-06 Taxes Other than FIT</v>
          </cell>
          <cell r="L16905" t="str">
            <v>CORE</v>
          </cell>
          <cell r="M16905" t="str">
            <v>J. Recanatini</v>
          </cell>
          <cell r="N16905" t="str">
            <v>First Commonwealth Ins. Co.</v>
          </cell>
          <cell r="O16905" t="str">
            <v>FCW - Illinois Indemnity</v>
          </cell>
          <cell r="P16905" t="str">
            <v>N/A</v>
          </cell>
          <cell r="Q16905" t="str">
            <v>O21</v>
          </cell>
          <cell r="R16905" t="str">
            <v>General Administrative Expenses</v>
          </cell>
          <cell r="S16905" t="str">
            <v>Other operating costs and expenses</v>
          </cell>
          <cell r="T16905" t="str">
            <v>05-Expenses</v>
          </cell>
          <cell r="U16905" t="str">
            <v>EX02</v>
          </cell>
          <cell r="V16905" t="str">
            <v>General and administrative expenses</v>
          </cell>
          <cell r="W16905" t="str">
            <v>07-Benefits and expenses</v>
          </cell>
          <cell r="X16905" t="str">
            <v>Ex02</v>
          </cell>
        </row>
        <row r="16906">
          <cell r="A16906" t="str">
            <v>96514</v>
          </cell>
          <cell r="B16906" t="str">
            <v>4502850</v>
          </cell>
          <cell r="C16906" t="str">
            <v>Premium Taxes PY</v>
          </cell>
          <cell r="D16906" t="str">
            <v>63710</v>
          </cell>
          <cell r="E16906">
            <v>0</v>
          </cell>
          <cell r="F16906" t="str">
            <v>C</v>
          </cell>
          <cell r="G16906">
            <v>164</v>
          </cell>
          <cell r="H16906">
            <v>39355</v>
          </cell>
          <cell r="I16906" t="str">
            <v>Income Statement</v>
          </cell>
          <cell r="J16906" t="str">
            <v>GA Expenses</v>
          </cell>
          <cell r="K16906" t="str">
            <v>5 - Expense-06 Taxes Other than FIT</v>
          </cell>
          <cell r="L16906" t="str">
            <v>CORE</v>
          </cell>
          <cell r="M16906" t="str">
            <v>J. Recanatini</v>
          </cell>
          <cell r="N16906" t="str">
            <v>First Commonwealth Ins. Co.</v>
          </cell>
          <cell r="O16906" t="str">
            <v>FCW - Illinois HMO</v>
          </cell>
          <cell r="P16906" t="str">
            <v>N/A</v>
          </cell>
          <cell r="Q16906" t="str">
            <v>O21</v>
          </cell>
          <cell r="R16906" t="str">
            <v>General Administrative Expenses</v>
          </cell>
          <cell r="S16906" t="str">
            <v>Other operating costs and expenses</v>
          </cell>
          <cell r="T16906" t="str">
            <v>05-Expenses</v>
          </cell>
          <cell r="U16906" t="str">
            <v>EX02</v>
          </cell>
          <cell r="V16906" t="str">
            <v>General and administrative expenses</v>
          </cell>
          <cell r="W16906" t="str">
            <v>07-Benefits and expenses</v>
          </cell>
          <cell r="X16906" t="str">
            <v>Ex02</v>
          </cell>
        </row>
        <row r="16907">
          <cell r="A16907" t="str">
            <v>96514</v>
          </cell>
          <cell r="B16907" t="str">
            <v>4502850</v>
          </cell>
          <cell r="C16907" t="str">
            <v>Premium Taxes PY</v>
          </cell>
          <cell r="D16907" t="str">
            <v>63715</v>
          </cell>
          <cell r="E16907">
            <v>0</v>
          </cell>
          <cell r="F16907" t="str">
            <v>C</v>
          </cell>
          <cell r="G16907">
            <v>322</v>
          </cell>
          <cell r="H16907">
            <v>39355</v>
          </cell>
          <cell r="I16907" t="str">
            <v>Income Statement</v>
          </cell>
          <cell r="J16907" t="str">
            <v>GA Expenses</v>
          </cell>
          <cell r="K16907" t="str">
            <v>5 - Expense-06 Taxes Other than FIT</v>
          </cell>
          <cell r="L16907" t="str">
            <v>CORE</v>
          </cell>
          <cell r="M16907" t="str">
            <v>J. Recanatini</v>
          </cell>
          <cell r="N16907" t="str">
            <v>First Commonwealth Ins. Co.</v>
          </cell>
          <cell r="O16907" t="str">
            <v>FCW - Illinois PPO</v>
          </cell>
          <cell r="P16907" t="str">
            <v>N/A</v>
          </cell>
          <cell r="Q16907" t="str">
            <v>O21</v>
          </cell>
          <cell r="R16907" t="str">
            <v>General Administrative Expenses</v>
          </cell>
          <cell r="S16907" t="str">
            <v>Other operating costs and expenses</v>
          </cell>
          <cell r="T16907" t="str">
            <v>05-Expenses</v>
          </cell>
          <cell r="U16907" t="str">
            <v>EX02</v>
          </cell>
          <cell r="V16907" t="str">
            <v>General and administrative expenses</v>
          </cell>
          <cell r="W16907" t="str">
            <v>07-Benefits and expenses</v>
          </cell>
          <cell r="X16907" t="str">
            <v>Ex02</v>
          </cell>
        </row>
        <row r="16908">
          <cell r="A16908" t="str">
            <v>96514</v>
          </cell>
          <cell r="B16908" t="str">
            <v>4040830</v>
          </cell>
          <cell r="C16908" t="str">
            <v>Provider Incent-Cap Guarantees</v>
          </cell>
          <cell r="D16908" t="str">
            <v>63710</v>
          </cell>
          <cell r="E16908" t="str">
            <v>96360</v>
          </cell>
          <cell r="F16908" t="str">
            <v>C</v>
          </cell>
          <cell r="G16908">
            <v>614722.80000000005</v>
          </cell>
          <cell r="H16908">
            <v>39355</v>
          </cell>
          <cell r="I16908" t="str">
            <v>Income Statement</v>
          </cell>
          <cell r="J16908" t="str">
            <v>Expenses</v>
          </cell>
          <cell r="K16908" t="str">
            <v>5 - Expense-01 Policyholder Benefits</v>
          </cell>
          <cell r="L16908" t="str">
            <v>CORE</v>
          </cell>
          <cell r="M16908" t="str">
            <v>M.Hinkle</v>
          </cell>
          <cell r="N16908" t="str">
            <v>First Commonwealth Ins. Co.</v>
          </cell>
          <cell r="O16908" t="str">
            <v>FCW - Illinois HMO</v>
          </cell>
          <cell r="P16908" t="str">
            <v>GCSA</v>
          </cell>
          <cell r="Q16908" t="str">
            <v>O10</v>
          </cell>
          <cell r="R16908" t="str">
            <v>Other Professional Services</v>
          </cell>
          <cell r="S16908" t="str">
            <v>Benefit and claims</v>
          </cell>
          <cell r="T16908" t="str">
            <v>05-Expenses</v>
          </cell>
          <cell r="U16908" t="str">
            <v>EX01</v>
          </cell>
          <cell r="V16908" t="str">
            <v>Other professional services for benefits</v>
          </cell>
          <cell r="W16908" t="str">
            <v>07-Benefits and expenses</v>
          </cell>
          <cell r="X16908" t="str">
            <v>Ex01</v>
          </cell>
        </row>
        <row r="16909">
          <cell r="A16909" t="str">
            <v>96514</v>
          </cell>
          <cell r="B16909" t="str">
            <v>4040835</v>
          </cell>
          <cell r="C16909" t="str">
            <v>Provider Incent-FFS Agreements</v>
          </cell>
          <cell r="D16909" t="str">
            <v>63710</v>
          </cell>
          <cell r="E16909" t="str">
            <v>96360</v>
          </cell>
          <cell r="F16909" t="str">
            <v>C</v>
          </cell>
          <cell r="G16909">
            <v>7780.49</v>
          </cell>
          <cell r="H16909">
            <v>39355</v>
          </cell>
          <cell r="I16909" t="str">
            <v>Income Statement</v>
          </cell>
          <cell r="J16909" t="str">
            <v>Expenses</v>
          </cell>
          <cell r="K16909" t="str">
            <v>5 - Expense-01 Policyholder Benefits</v>
          </cell>
          <cell r="L16909" t="str">
            <v>CORE</v>
          </cell>
          <cell r="M16909" t="str">
            <v>M.Hinkle</v>
          </cell>
          <cell r="N16909" t="str">
            <v>First Commonwealth Ins. Co.</v>
          </cell>
          <cell r="O16909" t="str">
            <v>FCW - Illinois HMO</v>
          </cell>
          <cell r="P16909" t="str">
            <v>GCSA</v>
          </cell>
          <cell r="Q16909" t="str">
            <v>O10</v>
          </cell>
          <cell r="R16909" t="str">
            <v>Other Professional Services</v>
          </cell>
          <cell r="S16909" t="str">
            <v>Benefit and claims</v>
          </cell>
          <cell r="T16909" t="str">
            <v>05-Expenses</v>
          </cell>
          <cell r="U16909" t="str">
            <v>EX01</v>
          </cell>
          <cell r="V16909" t="str">
            <v>Other professional services for benefits</v>
          </cell>
          <cell r="W16909" t="str">
            <v>07-Benefits and expenses</v>
          </cell>
          <cell r="X16909" t="str">
            <v>Ex01</v>
          </cell>
        </row>
        <row r="16910">
          <cell r="A16910" t="str">
            <v>96514</v>
          </cell>
          <cell r="B16910" t="str">
            <v>4040800</v>
          </cell>
          <cell r="C16910" t="str">
            <v>Provider Incent-Infection Cont</v>
          </cell>
          <cell r="D16910" t="str">
            <v>63710</v>
          </cell>
          <cell r="E16910" t="str">
            <v>96360</v>
          </cell>
          <cell r="F16910" t="str">
            <v>C</v>
          </cell>
          <cell r="G16910">
            <v>140973.76000000001</v>
          </cell>
          <cell r="H16910">
            <v>39355</v>
          </cell>
          <cell r="I16910" t="str">
            <v>Income Statement</v>
          </cell>
          <cell r="J16910" t="str">
            <v>Expenses</v>
          </cell>
          <cell r="K16910" t="str">
            <v>5 - Expense-01 Policyholder Benefits</v>
          </cell>
          <cell r="L16910" t="str">
            <v>CORE</v>
          </cell>
          <cell r="M16910" t="str">
            <v>M.Hinkle</v>
          </cell>
          <cell r="N16910" t="str">
            <v>First Commonwealth Ins. Co.</v>
          </cell>
          <cell r="O16910" t="str">
            <v>FCW - Illinois HMO</v>
          </cell>
          <cell r="P16910" t="str">
            <v>GCSA</v>
          </cell>
          <cell r="Q16910" t="str">
            <v>O10</v>
          </cell>
          <cell r="R16910" t="str">
            <v>Other Professional Services</v>
          </cell>
          <cell r="S16910" t="str">
            <v>Benefit and claims</v>
          </cell>
          <cell r="T16910" t="str">
            <v>05-Expenses</v>
          </cell>
          <cell r="U16910" t="str">
            <v>EX01</v>
          </cell>
          <cell r="V16910" t="str">
            <v>Other professional services for benefits</v>
          </cell>
          <cell r="W16910" t="str">
            <v>07-Benefits and expenses</v>
          </cell>
          <cell r="X16910" t="str">
            <v>Ex01</v>
          </cell>
        </row>
        <row r="16911">
          <cell r="A16911" t="str">
            <v>96514</v>
          </cell>
          <cell r="B16911" t="str">
            <v>4040172</v>
          </cell>
          <cell r="C16911" t="str">
            <v>Provider Reimburse-Emergency</v>
          </cell>
          <cell r="D16911" t="str">
            <v>63710</v>
          </cell>
          <cell r="E16911" t="str">
            <v>96360</v>
          </cell>
          <cell r="F16911" t="str">
            <v>C</v>
          </cell>
          <cell r="G16911">
            <v>-5586</v>
          </cell>
          <cell r="H16911">
            <v>39355</v>
          </cell>
          <cell r="I16911" t="str">
            <v>Income Statement</v>
          </cell>
          <cell r="J16911" t="str">
            <v>Expenses</v>
          </cell>
          <cell r="K16911" t="str">
            <v>5 - Expense-01 Policyholder Benefits</v>
          </cell>
          <cell r="L16911" t="str">
            <v>CORE</v>
          </cell>
          <cell r="M16911" t="str">
            <v>J.Vaughan</v>
          </cell>
          <cell r="N16911" t="str">
            <v>First Commonwealth Ins. Co.</v>
          </cell>
          <cell r="O16911" t="str">
            <v>FCW - Illinois HMO</v>
          </cell>
          <cell r="P16911">
            <v>39458</v>
          </cell>
          <cell r="Q16911" t="str">
            <v>O10</v>
          </cell>
          <cell r="R16911" t="str">
            <v>Other Professional Services</v>
          </cell>
          <cell r="S16911" t="str">
            <v>Benefit and claims</v>
          </cell>
          <cell r="T16911" t="str">
            <v>05-Expenses</v>
          </cell>
          <cell r="U16911" t="str">
            <v>EX01</v>
          </cell>
          <cell r="V16911" t="str">
            <v>Other professional services for benefits</v>
          </cell>
          <cell r="W16911" t="str">
            <v>07-Benefits and expenses</v>
          </cell>
          <cell r="X16911" t="str">
            <v>Ex01</v>
          </cell>
        </row>
        <row r="16912">
          <cell r="A16912" t="str">
            <v>96514</v>
          </cell>
          <cell r="B16912" t="str">
            <v>4040170</v>
          </cell>
          <cell r="C16912" t="str">
            <v>Provider Reimbursements</v>
          </cell>
          <cell r="D16912" t="str">
            <v>63710</v>
          </cell>
          <cell r="E16912">
            <v>0</v>
          </cell>
          <cell r="F16912" t="str">
            <v>C</v>
          </cell>
          <cell r="G16912">
            <v>4.96</v>
          </cell>
          <cell r="H16912">
            <v>39355</v>
          </cell>
          <cell r="I16912" t="str">
            <v>Income Statement</v>
          </cell>
          <cell r="J16912" t="str">
            <v>Expenses</v>
          </cell>
          <cell r="K16912" t="str">
            <v>5 - Expense-01 Policyholder Benefits</v>
          </cell>
          <cell r="L16912" t="str">
            <v>CORE</v>
          </cell>
          <cell r="M16912" t="str">
            <v>M.Hinkle</v>
          </cell>
          <cell r="N16912" t="str">
            <v>First Commonwealth Ins. Co.</v>
          </cell>
          <cell r="O16912" t="str">
            <v>FCW - Illinois HMO</v>
          </cell>
          <cell r="P16912" t="str">
            <v>GCSA</v>
          </cell>
          <cell r="Q16912" t="str">
            <v>O10</v>
          </cell>
          <cell r="R16912" t="str">
            <v>Other Professional Services</v>
          </cell>
          <cell r="S16912" t="str">
            <v>Benefit and claims</v>
          </cell>
          <cell r="T16912" t="str">
            <v>05-Expenses</v>
          </cell>
          <cell r="U16912" t="str">
            <v>EX01</v>
          </cell>
          <cell r="V16912" t="str">
            <v>Other professional services for benefits</v>
          </cell>
          <cell r="W16912" t="str">
            <v>07-Benefits and expenses</v>
          </cell>
          <cell r="X16912" t="str">
            <v>Ex01</v>
          </cell>
        </row>
        <row r="16913">
          <cell r="A16913" t="str">
            <v>96514</v>
          </cell>
          <cell r="B16913" t="str">
            <v>4040170</v>
          </cell>
          <cell r="C16913" t="str">
            <v>Provider Reimbursements</v>
          </cell>
          <cell r="D16913" t="str">
            <v>63710</v>
          </cell>
          <cell r="E16913">
            <v>0</v>
          </cell>
          <cell r="F16913" t="str">
            <v>C</v>
          </cell>
          <cell r="G16913">
            <v>-4.96</v>
          </cell>
          <cell r="H16913">
            <v>39355</v>
          </cell>
          <cell r="I16913" t="str">
            <v>Income Statement</v>
          </cell>
          <cell r="J16913" t="str">
            <v>Expenses</v>
          </cell>
          <cell r="K16913" t="str">
            <v>5 - Expense-01 Policyholder Benefits</v>
          </cell>
          <cell r="L16913" t="str">
            <v>CORE</v>
          </cell>
          <cell r="M16913" t="str">
            <v>M.Hinkle</v>
          </cell>
          <cell r="N16913" t="str">
            <v>First Commonwealth Ins. Co.</v>
          </cell>
          <cell r="O16913" t="str">
            <v>FCW - Illinois HMO</v>
          </cell>
          <cell r="P16913" t="str">
            <v>GCSA</v>
          </cell>
          <cell r="Q16913" t="str">
            <v>O10</v>
          </cell>
          <cell r="R16913" t="str">
            <v>Other Professional Services</v>
          </cell>
          <cell r="S16913" t="str">
            <v>Benefit and claims</v>
          </cell>
          <cell r="T16913" t="str">
            <v>05-Expenses</v>
          </cell>
          <cell r="U16913" t="str">
            <v>EX01</v>
          </cell>
          <cell r="V16913" t="str">
            <v>Other professional services for benefits</v>
          </cell>
          <cell r="W16913" t="str">
            <v>07-Benefits and expenses</v>
          </cell>
          <cell r="X16913" t="str">
            <v>Ex01</v>
          </cell>
        </row>
        <row r="16914">
          <cell r="A16914" t="str">
            <v>96514</v>
          </cell>
          <cell r="B16914" t="str">
            <v>4040170</v>
          </cell>
          <cell r="C16914" t="str">
            <v>Provider Reimbursements</v>
          </cell>
          <cell r="D16914" t="str">
            <v>63710</v>
          </cell>
          <cell r="E16914" t="str">
            <v>96360</v>
          </cell>
          <cell r="F16914" t="str">
            <v>C</v>
          </cell>
          <cell r="G16914">
            <v>52268.13</v>
          </cell>
          <cell r="H16914">
            <v>39355</v>
          </cell>
          <cell r="I16914" t="str">
            <v>Income Statement</v>
          </cell>
          <cell r="J16914" t="str">
            <v>Expenses</v>
          </cell>
          <cell r="K16914" t="str">
            <v>5 - Expense-01 Policyholder Benefits</v>
          </cell>
          <cell r="L16914" t="str">
            <v>CORE</v>
          </cell>
          <cell r="M16914" t="str">
            <v>M.Hinkle</v>
          </cell>
          <cell r="N16914" t="str">
            <v>First Commonwealth Ins. Co.</v>
          </cell>
          <cell r="O16914" t="str">
            <v>FCW - Illinois HMO</v>
          </cell>
          <cell r="P16914" t="str">
            <v>GCSA</v>
          </cell>
          <cell r="Q16914" t="str">
            <v>O10</v>
          </cell>
          <cell r="R16914" t="str">
            <v>Other Professional Services</v>
          </cell>
          <cell r="S16914" t="str">
            <v>Benefit and claims</v>
          </cell>
          <cell r="T16914" t="str">
            <v>05-Expenses</v>
          </cell>
          <cell r="U16914" t="str">
            <v>EX01</v>
          </cell>
          <cell r="V16914" t="str">
            <v>Other professional services for benefits</v>
          </cell>
          <cell r="W16914" t="str">
            <v>07-Benefits and expenses</v>
          </cell>
          <cell r="X16914" t="str">
            <v>Ex01</v>
          </cell>
        </row>
        <row r="16915">
          <cell r="A16915" t="str">
            <v>96514</v>
          </cell>
          <cell r="B16915" t="str">
            <v>4040170</v>
          </cell>
          <cell r="C16915" t="str">
            <v>Provider Reimbursements</v>
          </cell>
          <cell r="D16915" t="str">
            <v>63710</v>
          </cell>
          <cell r="E16915" t="str">
            <v>96360</v>
          </cell>
          <cell r="F16915" t="str">
            <v>C</v>
          </cell>
          <cell r="G16915">
            <v>4.96</v>
          </cell>
          <cell r="H16915">
            <v>39355</v>
          </cell>
          <cell r="I16915" t="str">
            <v>Income Statement</v>
          </cell>
          <cell r="J16915" t="str">
            <v>Expenses</v>
          </cell>
          <cell r="K16915" t="str">
            <v>5 - Expense-01 Policyholder Benefits</v>
          </cell>
          <cell r="L16915" t="str">
            <v>CORE</v>
          </cell>
          <cell r="M16915" t="str">
            <v>M.Hinkle</v>
          </cell>
          <cell r="N16915" t="str">
            <v>First Commonwealth Ins. Co.</v>
          </cell>
          <cell r="O16915" t="str">
            <v>FCW - Illinois HMO</v>
          </cell>
          <cell r="P16915" t="str">
            <v>GCSA</v>
          </cell>
          <cell r="Q16915" t="str">
            <v>O10</v>
          </cell>
          <cell r="R16915" t="str">
            <v>Other Professional Services</v>
          </cell>
          <cell r="S16915" t="str">
            <v>Benefit and claims</v>
          </cell>
          <cell r="T16915" t="str">
            <v>05-Expenses</v>
          </cell>
          <cell r="U16915" t="str">
            <v>EX01</v>
          </cell>
          <cell r="V16915" t="str">
            <v>Other professional services for benefits</v>
          </cell>
          <cell r="W16915" t="str">
            <v>07-Benefits and expenses</v>
          </cell>
          <cell r="X16915" t="str">
            <v>Ex01</v>
          </cell>
        </row>
        <row r="16916">
          <cell r="A16916" t="str">
            <v>96514</v>
          </cell>
          <cell r="B16916" t="str">
            <v>5004005</v>
          </cell>
          <cell r="C16916" t="str">
            <v>Retained Earnings</v>
          </cell>
          <cell r="D16916" t="str">
            <v>63200</v>
          </cell>
          <cell r="E16916">
            <v>0</v>
          </cell>
          <cell r="F16916" t="str">
            <v>C</v>
          </cell>
          <cell r="G16916">
            <v>1013094.24</v>
          </cell>
          <cell r="H16916">
            <v>39355</v>
          </cell>
          <cell r="I16916" t="str">
            <v>Balance Sheet</v>
          </cell>
          <cell r="J16916" t="str">
            <v>Surplus</v>
          </cell>
          <cell r="K16916" t="str">
            <v>3 - Surplus-02 Retained Earnings/Unassigned Surplus</v>
          </cell>
          <cell r="L16916" t="str">
            <v>CORE</v>
          </cell>
          <cell r="M16916" t="str">
            <v>K. Lenaghan</v>
          </cell>
          <cell r="N16916" t="str">
            <v>First Commonwealth Ins. Co.</v>
          </cell>
          <cell r="O16916" t="e">
            <v>#N/A</v>
          </cell>
          <cell r="P16916">
            <v>39462</v>
          </cell>
          <cell r="Q16916" t="str">
            <v>L29</v>
          </cell>
          <cell r="R16916" t="str">
            <v>Unassigned Funds (Surplus)</v>
          </cell>
          <cell r="S16916" t="str">
            <v>Retained earnings</v>
          </cell>
          <cell r="T16916" t="str">
            <v>03-Equity</v>
          </cell>
          <cell r="U16916" t="str">
            <v>E04</v>
          </cell>
          <cell r="V16916" t="str">
            <v>Unassigned surplus</v>
          </cell>
          <cell r="W16916" t="str">
            <v>05-Capital and surplus</v>
          </cell>
          <cell r="X16916" t="str">
            <v>E04</v>
          </cell>
        </row>
        <row r="16917">
          <cell r="A16917" t="str">
            <v>96514</v>
          </cell>
          <cell r="B16917" t="str">
            <v>5004005</v>
          </cell>
          <cell r="C16917" t="str">
            <v>Retained Earnings</v>
          </cell>
          <cell r="D16917" t="str">
            <v>63200</v>
          </cell>
          <cell r="E16917" t="str">
            <v>96123</v>
          </cell>
          <cell r="F16917" t="str">
            <v>C</v>
          </cell>
          <cell r="G16917">
            <v>10530000</v>
          </cell>
          <cell r="H16917">
            <v>39355</v>
          </cell>
          <cell r="I16917" t="str">
            <v>Balance Sheet</v>
          </cell>
          <cell r="J16917" t="str">
            <v>Surplus</v>
          </cell>
          <cell r="K16917" t="str">
            <v>3 - Surplus-02 Retained Earnings/Unassigned Surplus</v>
          </cell>
          <cell r="L16917" t="str">
            <v>CORE</v>
          </cell>
          <cell r="M16917" t="str">
            <v>K. Lenaghan</v>
          </cell>
          <cell r="N16917" t="str">
            <v>First Commonwealth Ins. Co.</v>
          </cell>
          <cell r="O16917" t="e">
            <v>#N/A</v>
          </cell>
          <cell r="P16917">
            <v>39462</v>
          </cell>
          <cell r="Q16917" t="str">
            <v>L29</v>
          </cell>
          <cell r="R16917" t="str">
            <v>Unassigned Funds (Surplus)</v>
          </cell>
          <cell r="S16917" t="str">
            <v>Retained earnings</v>
          </cell>
          <cell r="T16917" t="str">
            <v>03-Equity</v>
          </cell>
          <cell r="U16917" t="str">
            <v>E04</v>
          </cell>
          <cell r="V16917" t="str">
            <v>Unassigned surplus</v>
          </cell>
          <cell r="W16917" t="str">
            <v>05-Capital and surplus</v>
          </cell>
          <cell r="X16917" t="str">
            <v>E04</v>
          </cell>
        </row>
        <row r="16918">
          <cell r="A16918" t="str">
            <v>96514</v>
          </cell>
          <cell r="B16918" t="str">
            <v>5004005</v>
          </cell>
          <cell r="C16918" t="str">
            <v>Retained Earnings</v>
          </cell>
          <cell r="D16918" t="str">
            <v>63410</v>
          </cell>
          <cell r="E16918">
            <v>0</v>
          </cell>
          <cell r="F16918" t="str">
            <v>C</v>
          </cell>
          <cell r="G16918">
            <v>-10292.780000000001</v>
          </cell>
          <cell r="H16918">
            <v>39355</v>
          </cell>
          <cell r="I16918" t="str">
            <v>Balance Sheet</v>
          </cell>
          <cell r="J16918" t="str">
            <v>Surplus</v>
          </cell>
          <cell r="K16918" t="str">
            <v>3 - Surplus-02 Retained Earnings/Unassigned Surplus</v>
          </cell>
          <cell r="L16918" t="str">
            <v>CORE</v>
          </cell>
          <cell r="M16918" t="str">
            <v>K. Lenaghan</v>
          </cell>
          <cell r="N16918" t="str">
            <v>First Commonwealth Ins. Co.</v>
          </cell>
          <cell r="O16918" t="str">
            <v>FCW - Indiana  HMO</v>
          </cell>
          <cell r="P16918">
            <v>39462</v>
          </cell>
          <cell r="Q16918" t="str">
            <v>L29</v>
          </cell>
          <cell r="R16918" t="str">
            <v>Unassigned Funds (Surplus)</v>
          </cell>
          <cell r="S16918" t="str">
            <v>Retained earnings</v>
          </cell>
          <cell r="T16918" t="str">
            <v>03-Equity</v>
          </cell>
          <cell r="U16918" t="str">
            <v>E04</v>
          </cell>
          <cell r="V16918" t="str">
            <v>Unassigned surplus</v>
          </cell>
          <cell r="W16918" t="str">
            <v>05-Capital and surplus</v>
          </cell>
          <cell r="X16918" t="str">
            <v>E04</v>
          </cell>
        </row>
        <row r="16919">
          <cell r="A16919" t="str">
            <v>96514</v>
          </cell>
          <cell r="B16919" t="str">
            <v>5004005</v>
          </cell>
          <cell r="C16919" t="str">
            <v>Retained Earnings</v>
          </cell>
          <cell r="D16919" t="str">
            <v>63420</v>
          </cell>
          <cell r="E16919">
            <v>0</v>
          </cell>
          <cell r="F16919" t="str">
            <v>C</v>
          </cell>
          <cell r="G16919">
            <v>11000</v>
          </cell>
          <cell r="H16919">
            <v>39355</v>
          </cell>
          <cell r="I16919" t="str">
            <v>Balance Sheet</v>
          </cell>
          <cell r="J16919" t="str">
            <v>Surplus</v>
          </cell>
          <cell r="K16919" t="str">
            <v>3 - Surplus-02 Retained Earnings/Unassigned Surplus</v>
          </cell>
          <cell r="L16919" t="str">
            <v>CORE</v>
          </cell>
          <cell r="M16919" t="str">
            <v>K. Lenaghan</v>
          </cell>
          <cell r="N16919" t="str">
            <v>First Commonwealth Ins. Co.</v>
          </cell>
          <cell r="O16919" t="str">
            <v>FCW - Indiana PPO</v>
          </cell>
          <cell r="P16919">
            <v>39462</v>
          </cell>
          <cell r="Q16919" t="str">
            <v>L29</v>
          </cell>
          <cell r="R16919" t="str">
            <v>Unassigned Funds (Surplus)</v>
          </cell>
          <cell r="S16919" t="str">
            <v>Retained earnings</v>
          </cell>
          <cell r="T16919" t="str">
            <v>03-Equity</v>
          </cell>
          <cell r="U16919" t="str">
            <v>E04</v>
          </cell>
          <cell r="V16919" t="str">
            <v>Unassigned surplus</v>
          </cell>
          <cell r="W16919" t="str">
            <v>05-Capital and surplus</v>
          </cell>
          <cell r="X16919" t="str">
            <v>E04</v>
          </cell>
        </row>
        <row r="16920">
          <cell r="A16920" t="str">
            <v>96514</v>
          </cell>
          <cell r="B16920" t="str">
            <v>5004005</v>
          </cell>
          <cell r="C16920" t="str">
            <v>Retained Earnings</v>
          </cell>
          <cell r="D16920" t="str">
            <v>63701</v>
          </cell>
          <cell r="E16920">
            <v>0</v>
          </cell>
          <cell r="F16920" t="str">
            <v>C</v>
          </cell>
          <cell r="G16920">
            <v>-14363536.07</v>
          </cell>
          <cell r="H16920">
            <v>39355</v>
          </cell>
          <cell r="I16920" t="str">
            <v>Balance Sheet</v>
          </cell>
          <cell r="J16920" t="str">
            <v>Surplus</v>
          </cell>
          <cell r="K16920" t="str">
            <v>3 - Surplus-02 Retained Earnings/Unassigned Surplus</v>
          </cell>
          <cell r="L16920" t="str">
            <v>CORE</v>
          </cell>
          <cell r="M16920" t="str">
            <v>K. Lenaghan</v>
          </cell>
          <cell r="N16920" t="str">
            <v>First Commonwealth Ins. Co.</v>
          </cell>
          <cell r="O16920" t="str">
            <v>FCW - Illinois - Unallocated</v>
          </cell>
          <cell r="P16920">
            <v>39462</v>
          </cell>
          <cell r="Q16920" t="str">
            <v>L29</v>
          </cell>
          <cell r="R16920" t="str">
            <v>Unassigned Funds (Surplus)</v>
          </cell>
          <cell r="S16920" t="str">
            <v>Retained earnings</v>
          </cell>
          <cell r="T16920" t="str">
            <v>03-Equity</v>
          </cell>
          <cell r="U16920" t="str">
            <v>E04</v>
          </cell>
          <cell r="V16920" t="str">
            <v>Unassigned surplus</v>
          </cell>
          <cell r="W16920" t="str">
            <v>05-Capital and surplus</v>
          </cell>
          <cell r="X16920" t="str">
            <v>E04</v>
          </cell>
        </row>
        <row r="16921">
          <cell r="A16921" t="str">
            <v>96514</v>
          </cell>
          <cell r="B16921" t="str">
            <v>5004005</v>
          </cell>
          <cell r="C16921" t="str">
            <v>Retained Earnings</v>
          </cell>
          <cell r="D16921" t="str">
            <v>63705</v>
          </cell>
          <cell r="E16921">
            <v>0</v>
          </cell>
          <cell r="F16921" t="str">
            <v>C</v>
          </cell>
          <cell r="G16921">
            <v>398913.18099999998</v>
          </cell>
          <cell r="H16921">
            <v>39355</v>
          </cell>
          <cell r="I16921" t="str">
            <v>Balance Sheet</v>
          </cell>
          <cell r="J16921" t="str">
            <v>Surplus</v>
          </cell>
          <cell r="K16921" t="str">
            <v>3 - Surplus-02 Retained Earnings/Unassigned Surplus</v>
          </cell>
          <cell r="L16921" t="str">
            <v>CORE</v>
          </cell>
          <cell r="M16921" t="str">
            <v>K. Lenaghan</v>
          </cell>
          <cell r="N16921" t="str">
            <v>First Commonwealth Ins. Co.</v>
          </cell>
          <cell r="O16921" t="str">
            <v>FCW - Illinois Indemnity</v>
          </cell>
          <cell r="P16921">
            <v>39462</v>
          </cell>
          <cell r="Q16921" t="str">
            <v>L29</v>
          </cell>
          <cell r="R16921" t="str">
            <v>Unassigned Funds (Surplus)</v>
          </cell>
          <cell r="S16921" t="str">
            <v>Retained earnings</v>
          </cell>
          <cell r="T16921" t="str">
            <v>03-Equity</v>
          </cell>
          <cell r="U16921" t="str">
            <v>E04</v>
          </cell>
          <cell r="V16921" t="str">
            <v>Unassigned surplus</v>
          </cell>
          <cell r="W16921" t="str">
            <v>05-Capital and surplus</v>
          </cell>
          <cell r="X16921" t="str">
            <v>E04</v>
          </cell>
        </row>
        <row r="16922">
          <cell r="A16922" t="str">
            <v>96514</v>
          </cell>
          <cell r="B16922" t="str">
            <v>5004005</v>
          </cell>
          <cell r="C16922" t="str">
            <v>Retained Earnings</v>
          </cell>
          <cell r="D16922" t="str">
            <v>63705</v>
          </cell>
          <cell r="E16922">
            <v>0</v>
          </cell>
          <cell r="F16922" t="str">
            <v>G</v>
          </cell>
          <cell r="G16922">
            <v>1311.5740000000001</v>
          </cell>
          <cell r="H16922">
            <v>39355</v>
          </cell>
          <cell r="I16922" t="str">
            <v>Balance Sheet</v>
          </cell>
          <cell r="J16922" t="str">
            <v>Surplus</v>
          </cell>
          <cell r="K16922" t="str">
            <v>3 - Surplus-02 Retained Earnings/Unassigned Surplus</v>
          </cell>
          <cell r="L16922" t="str">
            <v>GAAP</v>
          </cell>
          <cell r="M16922" t="str">
            <v>K. Lenaghan</v>
          </cell>
          <cell r="N16922" t="str">
            <v>First Commonwealth Ins. Co.</v>
          </cell>
          <cell r="O16922" t="str">
            <v>FCW - Illinois Indemnity</v>
          </cell>
          <cell r="P16922">
            <v>39462</v>
          </cell>
          <cell r="Q16922" t="str">
            <v>L29</v>
          </cell>
          <cell r="R16922" t="str">
            <v>Unassigned Funds (Surplus)</v>
          </cell>
          <cell r="S16922" t="str">
            <v>Retained earnings</v>
          </cell>
          <cell r="T16922" t="str">
            <v>03-Equity</v>
          </cell>
          <cell r="U16922" t="str">
            <v>E04</v>
          </cell>
          <cell r="V16922" t="str">
            <v>Unassigned surplus</v>
          </cell>
          <cell r="W16922" t="str">
            <v>05-Capital and surplus</v>
          </cell>
          <cell r="X16922" t="str">
            <v>E04</v>
          </cell>
        </row>
        <row r="16923">
          <cell r="A16923" t="str">
            <v>96514</v>
          </cell>
          <cell r="B16923" t="str">
            <v>5004005</v>
          </cell>
          <cell r="C16923" t="str">
            <v>Retained Earnings</v>
          </cell>
          <cell r="D16923" t="str">
            <v>63710</v>
          </cell>
          <cell r="E16923">
            <v>0</v>
          </cell>
          <cell r="F16923" t="str">
            <v>C</v>
          </cell>
          <cell r="G16923">
            <v>-21629855.738000002</v>
          </cell>
          <cell r="H16923">
            <v>39355</v>
          </cell>
          <cell r="I16923" t="str">
            <v>Balance Sheet</v>
          </cell>
          <cell r="J16923" t="str">
            <v>Surplus</v>
          </cell>
          <cell r="K16923" t="str">
            <v>3 - Surplus-02 Retained Earnings/Unassigned Surplus</v>
          </cell>
          <cell r="L16923" t="str">
            <v>CORE</v>
          </cell>
          <cell r="M16923" t="str">
            <v>K. Lenaghan</v>
          </cell>
          <cell r="N16923" t="str">
            <v>First Commonwealth Ins. Co.</v>
          </cell>
          <cell r="O16923" t="str">
            <v>FCW - Illinois HMO</v>
          </cell>
          <cell r="P16923">
            <v>39462</v>
          </cell>
          <cell r="Q16923" t="str">
            <v>L29</v>
          </cell>
          <cell r="R16923" t="str">
            <v>Unassigned Funds (Surplus)</v>
          </cell>
          <cell r="S16923" t="str">
            <v>Retained earnings</v>
          </cell>
          <cell r="T16923" t="str">
            <v>03-Equity</v>
          </cell>
          <cell r="U16923" t="str">
            <v>E04</v>
          </cell>
          <cell r="V16923" t="str">
            <v>Unassigned surplus</v>
          </cell>
          <cell r="W16923" t="str">
            <v>05-Capital and surplus</v>
          </cell>
          <cell r="X16923" t="str">
            <v>E04</v>
          </cell>
        </row>
        <row r="16924">
          <cell r="A16924" t="str">
            <v>96514</v>
          </cell>
          <cell r="B16924" t="str">
            <v>5004005</v>
          </cell>
          <cell r="C16924" t="str">
            <v>Retained Earnings</v>
          </cell>
          <cell r="D16924" t="str">
            <v>63710</v>
          </cell>
          <cell r="E16924">
            <v>0</v>
          </cell>
          <cell r="F16924" t="str">
            <v>G</v>
          </cell>
          <cell r="G16924">
            <v>139830.875</v>
          </cell>
          <cell r="H16924">
            <v>39355</v>
          </cell>
          <cell r="I16924" t="str">
            <v>Balance Sheet</v>
          </cell>
          <cell r="J16924" t="str">
            <v>Surplus</v>
          </cell>
          <cell r="K16924" t="str">
            <v>3 - Surplus-02 Retained Earnings/Unassigned Surplus</v>
          </cell>
          <cell r="L16924" t="str">
            <v>GAAP</v>
          </cell>
          <cell r="M16924" t="str">
            <v>K. Lenaghan</v>
          </cell>
          <cell r="N16924" t="str">
            <v>First Commonwealth Ins. Co.</v>
          </cell>
          <cell r="O16924" t="str">
            <v>FCW - Illinois HMO</v>
          </cell>
          <cell r="P16924">
            <v>39462</v>
          </cell>
          <cell r="Q16924" t="str">
            <v>L29</v>
          </cell>
          <cell r="R16924" t="str">
            <v>Unassigned Funds (Surplus)</v>
          </cell>
          <cell r="S16924" t="str">
            <v>Retained earnings</v>
          </cell>
          <cell r="T16924" t="str">
            <v>03-Equity</v>
          </cell>
          <cell r="U16924" t="str">
            <v>E04</v>
          </cell>
          <cell r="V16924" t="str">
            <v>Unassigned surplus</v>
          </cell>
          <cell r="W16924" t="str">
            <v>05-Capital and surplus</v>
          </cell>
          <cell r="X16924" t="str">
            <v>E04</v>
          </cell>
        </row>
        <row r="16925">
          <cell r="A16925" t="str">
            <v>96514</v>
          </cell>
          <cell r="B16925" t="str">
            <v>5004005</v>
          </cell>
          <cell r="C16925" t="str">
            <v>Retained Earnings</v>
          </cell>
          <cell r="D16925" t="str">
            <v>63710</v>
          </cell>
          <cell r="E16925">
            <v>0</v>
          </cell>
          <cell r="F16925" t="str">
            <v>S</v>
          </cell>
          <cell r="G16925">
            <v>8248.73</v>
          </cell>
          <cell r="H16925">
            <v>39355</v>
          </cell>
          <cell r="I16925" t="str">
            <v>Balance Sheet</v>
          </cell>
          <cell r="J16925" t="str">
            <v>Surplus</v>
          </cell>
          <cell r="K16925" t="str">
            <v>3 - Surplus-02 Retained Earnings/Unassigned Surplus</v>
          </cell>
          <cell r="L16925" t="str">
            <v>STAT</v>
          </cell>
          <cell r="M16925" t="str">
            <v>K. Lenaghan</v>
          </cell>
          <cell r="N16925" t="str">
            <v>First Commonwealth Ins. Co.</v>
          </cell>
          <cell r="O16925" t="str">
            <v>FCW - Illinois HMO</v>
          </cell>
          <cell r="P16925">
            <v>39462</v>
          </cell>
          <cell r="Q16925" t="str">
            <v>L29</v>
          </cell>
          <cell r="R16925" t="str">
            <v>Unassigned Funds (Surplus)</v>
          </cell>
          <cell r="S16925" t="str">
            <v>Retained earnings</v>
          </cell>
          <cell r="T16925" t="str">
            <v>03-Equity</v>
          </cell>
          <cell r="U16925" t="str">
            <v>E04</v>
          </cell>
          <cell r="V16925" t="str">
            <v>Unassigned surplus</v>
          </cell>
          <cell r="W16925" t="str">
            <v>05-Capital and surplus</v>
          </cell>
          <cell r="X16925" t="str">
            <v>E04</v>
          </cell>
        </row>
        <row r="16926">
          <cell r="A16926" t="str">
            <v>96514</v>
          </cell>
          <cell r="B16926" t="str">
            <v>5004005</v>
          </cell>
          <cell r="C16926" t="str">
            <v>Retained Earnings</v>
          </cell>
          <cell r="D16926" t="str">
            <v>63715</v>
          </cell>
          <cell r="E16926">
            <v>0</v>
          </cell>
          <cell r="F16926" t="str">
            <v>C</v>
          </cell>
          <cell r="G16926">
            <v>4157930.9670000002</v>
          </cell>
          <cell r="H16926">
            <v>39355</v>
          </cell>
          <cell r="I16926" t="str">
            <v>Balance Sheet</v>
          </cell>
          <cell r="J16926" t="str">
            <v>Surplus</v>
          </cell>
          <cell r="K16926" t="str">
            <v>3 - Surplus-02 Retained Earnings/Unassigned Surplus</v>
          </cell>
          <cell r="L16926" t="str">
            <v>CORE</v>
          </cell>
          <cell r="M16926" t="str">
            <v>K. Lenaghan</v>
          </cell>
          <cell r="N16926" t="str">
            <v>First Commonwealth Ins. Co.</v>
          </cell>
          <cell r="O16926" t="str">
            <v>FCW - Illinois PPO</v>
          </cell>
          <cell r="P16926">
            <v>39462</v>
          </cell>
          <cell r="Q16926" t="str">
            <v>L29</v>
          </cell>
          <cell r="R16926" t="str">
            <v>Unassigned Funds (Surplus)</v>
          </cell>
          <cell r="S16926" t="str">
            <v>Retained earnings</v>
          </cell>
          <cell r="T16926" t="str">
            <v>03-Equity</v>
          </cell>
          <cell r="U16926" t="str">
            <v>E04</v>
          </cell>
          <cell r="V16926" t="str">
            <v>Unassigned surplus</v>
          </cell>
          <cell r="W16926" t="str">
            <v>05-Capital and surplus</v>
          </cell>
          <cell r="X16926" t="str">
            <v>E04</v>
          </cell>
        </row>
        <row r="16927">
          <cell r="A16927" t="str">
            <v>96514</v>
          </cell>
          <cell r="B16927" t="str">
            <v>5004005</v>
          </cell>
          <cell r="C16927" t="str">
            <v>Retained Earnings</v>
          </cell>
          <cell r="D16927" t="str">
            <v>63715</v>
          </cell>
          <cell r="E16927">
            <v>0</v>
          </cell>
          <cell r="F16927" t="str">
            <v>G</v>
          </cell>
          <cell r="G16927">
            <v>56029.237999999998</v>
          </cell>
          <cell r="H16927">
            <v>39355</v>
          </cell>
          <cell r="I16927" t="str">
            <v>Balance Sheet</v>
          </cell>
          <cell r="J16927" t="str">
            <v>Surplus</v>
          </cell>
          <cell r="K16927" t="str">
            <v>3 - Surplus-02 Retained Earnings/Unassigned Surplus</v>
          </cell>
          <cell r="L16927" t="str">
            <v>GAAP</v>
          </cell>
          <cell r="M16927" t="str">
            <v>K. Lenaghan</v>
          </cell>
          <cell r="N16927" t="str">
            <v>First Commonwealth Ins. Co.</v>
          </cell>
          <cell r="O16927" t="str">
            <v>FCW - Illinois PPO</v>
          </cell>
          <cell r="P16927">
            <v>39462</v>
          </cell>
          <cell r="Q16927" t="str">
            <v>L29</v>
          </cell>
          <cell r="R16927" t="str">
            <v>Unassigned Funds (Surplus)</v>
          </cell>
          <cell r="S16927" t="str">
            <v>Retained earnings</v>
          </cell>
          <cell r="T16927" t="str">
            <v>03-Equity</v>
          </cell>
          <cell r="U16927" t="str">
            <v>E04</v>
          </cell>
          <cell r="V16927" t="str">
            <v>Unassigned surplus</v>
          </cell>
          <cell r="W16927" t="str">
            <v>05-Capital and surplus</v>
          </cell>
          <cell r="X16927" t="str">
            <v>E04</v>
          </cell>
        </row>
        <row r="16928">
          <cell r="A16928" t="str">
            <v>96514</v>
          </cell>
          <cell r="B16928" t="str">
            <v>5004005</v>
          </cell>
          <cell r="C16928" t="str">
            <v>Retained Earnings</v>
          </cell>
          <cell r="D16928" t="str">
            <v>63715</v>
          </cell>
          <cell r="E16928">
            <v>0</v>
          </cell>
          <cell r="F16928" t="str">
            <v>S</v>
          </cell>
          <cell r="G16928">
            <v>3850.69</v>
          </cell>
          <cell r="H16928">
            <v>39355</v>
          </cell>
          <cell r="I16928" t="str">
            <v>Balance Sheet</v>
          </cell>
          <cell r="J16928" t="str">
            <v>Surplus</v>
          </cell>
          <cell r="K16928" t="str">
            <v>3 - Surplus-02 Retained Earnings/Unassigned Surplus</v>
          </cell>
          <cell r="L16928" t="str">
            <v>STAT</v>
          </cell>
          <cell r="M16928" t="str">
            <v>K. Lenaghan</v>
          </cell>
          <cell r="N16928" t="str">
            <v>First Commonwealth Ins. Co.</v>
          </cell>
          <cell r="O16928" t="str">
            <v>FCW - Illinois PPO</v>
          </cell>
          <cell r="P16928">
            <v>39462</v>
          </cell>
          <cell r="Q16928" t="str">
            <v>L29</v>
          </cell>
          <cell r="R16928" t="str">
            <v>Unassigned Funds (Surplus)</v>
          </cell>
          <cell r="S16928" t="str">
            <v>Retained earnings</v>
          </cell>
          <cell r="T16928" t="str">
            <v>03-Equity</v>
          </cell>
          <cell r="U16928" t="str">
            <v>E04</v>
          </cell>
          <cell r="V16928" t="str">
            <v>Unassigned surplus</v>
          </cell>
          <cell r="W16928" t="str">
            <v>05-Capital and surplus</v>
          </cell>
          <cell r="X16928" t="str">
            <v>E04</v>
          </cell>
        </row>
        <row r="16929">
          <cell r="A16929" t="str">
            <v>96514</v>
          </cell>
          <cell r="B16929" t="str">
            <v>5004005</v>
          </cell>
          <cell r="C16929" t="str">
            <v>Retained Earnings</v>
          </cell>
          <cell r="D16929" t="str">
            <v>63720</v>
          </cell>
          <cell r="E16929">
            <v>0</v>
          </cell>
          <cell r="F16929" t="str">
            <v>C</v>
          </cell>
          <cell r="G16929">
            <v>262463.84000000003</v>
          </cell>
          <cell r="H16929">
            <v>39355</v>
          </cell>
          <cell r="I16929" t="str">
            <v>Balance Sheet</v>
          </cell>
          <cell r="J16929" t="str">
            <v>Surplus</v>
          </cell>
          <cell r="K16929" t="str">
            <v>3 - Surplus-02 Retained Earnings/Unassigned Surplus</v>
          </cell>
          <cell r="L16929" t="str">
            <v>CORE</v>
          </cell>
          <cell r="M16929" t="str">
            <v>K. Lenaghan</v>
          </cell>
          <cell r="N16929" t="str">
            <v>First Commonwealth Ins. Co.</v>
          </cell>
          <cell r="O16929" t="str">
            <v>FCW - Illinois POS</v>
          </cell>
          <cell r="P16929">
            <v>39462</v>
          </cell>
          <cell r="Q16929" t="str">
            <v>L29</v>
          </cell>
          <cell r="R16929" t="str">
            <v>Unassigned Funds (Surplus)</v>
          </cell>
          <cell r="S16929" t="str">
            <v>Retained earnings</v>
          </cell>
          <cell r="T16929" t="str">
            <v>03-Equity</v>
          </cell>
          <cell r="U16929" t="str">
            <v>E04</v>
          </cell>
          <cell r="V16929" t="str">
            <v>Unassigned surplus</v>
          </cell>
          <cell r="W16929" t="str">
            <v>05-Capital and surplus</v>
          </cell>
          <cell r="X16929" t="str">
            <v>E04</v>
          </cell>
        </row>
        <row r="16930">
          <cell r="A16930" t="str">
            <v>96514</v>
          </cell>
          <cell r="B16930" t="str">
            <v>5004005</v>
          </cell>
          <cell r="C16930" t="str">
            <v>Retained Earnings</v>
          </cell>
          <cell r="D16930" t="str">
            <v>63725</v>
          </cell>
          <cell r="E16930">
            <v>0</v>
          </cell>
          <cell r="F16930" t="str">
            <v>C</v>
          </cell>
          <cell r="G16930">
            <v>-184407.29</v>
          </cell>
          <cell r="H16930">
            <v>39355</v>
          </cell>
          <cell r="I16930" t="str">
            <v>Balance Sheet</v>
          </cell>
          <cell r="J16930" t="str">
            <v>Surplus</v>
          </cell>
          <cell r="K16930" t="str">
            <v>3 - Surplus-02 Retained Earnings/Unassigned Surplus</v>
          </cell>
          <cell r="L16930" t="str">
            <v>CORE</v>
          </cell>
          <cell r="M16930" t="str">
            <v>K. Lenaghan</v>
          </cell>
          <cell r="N16930" t="str">
            <v>First Commonwealth Ins. Co.</v>
          </cell>
          <cell r="O16930" t="str">
            <v>FCW - Illinois Fees</v>
          </cell>
          <cell r="P16930">
            <v>39462</v>
          </cell>
          <cell r="Q16930" t="str">
            <v>L29</v>
          </cell>
          <cell r="R16930" t="str">
            <v>Unassigned Funds (Surplus)</v>
          </cell>
          <cell r="S16930" t="str">
            <v>Retained earnings</v>
          </cell>
          <cell r="T16930" t="str">
            <v>03-Equity</v>
          </cell>
          <cell r="U16930" t="str">
            <v>E04</v>
          </cell>
          <cell r="V16930" t="str">
            <v>Unassigned surplus</v>
          </cell>
          <cell r="W16930" t="str">
            <v>05-Capital and surplus</v>
          </cell>
          <cell r="X16930" t="str">
            <v>E04</v>
          </cell>
        </row>
        <row r="16931">
          <cell r="A16931" t="str">
            <v>96514</v>
          </cell>
          <cell r="B16931" t="str">
            <v>5004005</v>
          </cell>
          <cell r="C16931" t="str">
            <v>Retained Earnings</v>
          </cell>
          <cell r="D16931" t="str">
            <v>63725</v>
          </cell>
          <cell r="E16931">
            <v>0</v>
          </cell>
          <cell r="F16931" t="str">
            <v>G</v>
          </cell>
          <cell r="G16931">
            <v>56.533999999999999</v>
          </cell>
          <cell r="H16931">
            <v>39355</v>
          </cell>
          <cell r="I16931" t="str">
            <v>Balance Sheet</v>
          </cell>
          <cell r="J16931" t="str">
            <v>Surplus</v>
          </cell>
          <cell r="K16931" t="str">
            <v>3 - Surplus-02 Retained Earnings/Unassigned Surplus</v>
          </cell>
          <cell r="L16931" t="str">
            <v>GAAP</v>
          </cell>
          <cell r="M16931" t="str">
            <v>K. Lenaghan</v>
          </cell>
          <cell r="N16931" t="str">
            <v>First Commonwealth Ins. Co.</v>
          </cell>
          <cell r="O16931" t="str">
            <v>FCW - Illinois Fees</v>
          </cell>
          <cell r="P16931">
            <v>39462</v>
          </cell>
          <cell r="Q16931" t="str">
            <v>L29</v>
          </cell>
          <cell r="R16931" t="str">
            <v>Unassigned Funds (Surplus)</v>
          </cell>
          <cell r="S16931" t="str">
            <v>Retained earnings</v>
          </cell>
          <cell r="T16931" t="str">
            <v>03-Equity</v>
          </cell>
          <cell r="U16931" t="str">
            <v>E04</v>
          </cell>
          <cell r="V16931" t="str">
            <v>Unassigned surplus</v>
          </cell>
          <cell r="W16931" t="str">
            <v>05-Capital and surplus</v>
          </cell>
          <cell r="X16931" t="str">
            <v>E04</v>
          </cell>
        </row>
        <row r="16932">
          <cell r="A16932" t="str">
            <v>96514</v>
          </cell>
          <cell r="B16932" t="str">
            <v>5004005</v>
          </cell>
          <cell r="C16932" t="str">
            <v>Retained Earnings</v>
          </cell>
          <cell r="D16932" t="str">
            <v>63725</v>
          </cell>
          <cell r="E16932">
            <v>0</v>
          </cell>
          <cell r="F16932" t="str">
            <v>S</v>
          </cell>
          <cell r="G16932">
            <v>15.54</v>
          </cell>
          <cell r="H16932">
            <v>39355</v>
          </cell>
          <cell r="I16932" t="str">
            <v>Balance Sheet</v>
          </cell>
          <cell r="J16932" t="str">
            <v>Surplus</v>
          </cell>
          <cell r="K16932" t="str">
            <v>3 - Surplus-02 Retained Earnings/Unassigned Surplus</v>
          </cell>
          <cell r="L16932" t="str">
            <v>STAT</v>
          </cell>
          <cell r="M16932" t="str">
            <v>K. Lenaghan</v>
          </cell>
          <cell r="N16932" t="str">
            <v>First Commonwealth Ins. Co.</v>
          </cell>
          <cell r="O16932" t="str">
            <v>FCW - Illinois Fees</v>
          </cell>
          <cell r="P16932">
            <v>39462</v>
          </cell>
          <cell r="Q16932" t="str">
            <v>L29</v>
          </cell>
          <cell r="R16932" t="str">
            <v>Unassigned Funds (Surplus)</v>
          </cell>
          <cell r="S16932" t="str">
            <v>Retained earnings</v>
          </cell>
          <cell r="T16932" t="str">
            <v>03-Equity</v>
          </cell>
          <cell r="U16932" t="str">
            <v>E04</v>
          </cell>
          <cell r="V16932" t="str">
            <v>Unassigned surplus</v>
          </cell>
          <cell r="W16932" t="str">
            <v>05-Capital and surplus</v>
          </cell>
          <cell r="X16932" t="str">
            <v>E04</v>
          </cell>
        </row>
        <row r="16933">
          <cell r="A16933" t="str">
            <v>96514</v>
          </cell>
          <cell r="B16933" t="str">
            <v>5004005</v>
          </cell>
          <cell r="C16933" t="str">
            <v>Retained Earnings</v>
          </cell>
          <cell r="D16933" t="str">
            <v>90022</v>
          </cell>
          <cell r="E16933">
            <v>0</v>
          </cell>
          <cell r="F16933" t="str">
            <v>C</v>
          </cell>
          <cell r="G16933">
            <v>6302406.5999999996</v>
          </cell>
          <cell r="H16933">
            <v>39355</v>
          </cell>
          <cell r="I16933" t="str">
            <v>Balance Sheet</v>
          </cell>
          <cell r="J16933" t="str">
            <v>Surplus</v>
          </cell>
          <cell r="K16933" t="str">
            <v>3 - Surplus-02 Retained Earnings/Unassigned Surplus</v>
          </cell>
          <cell r="L16933" t="str">
            <v>CORE</v>
          </cell>
          <cell r="M16933" t="str">
            <v>K. Lenaghan</v>
          </cell>
          <cell r="N16933" t="str">
            <v>First Commonwealth Ins. Co.</v>
          </cell>
          <cell r="O16933" t="e">
            <v>#N/A</v>
          </cell>
          <cell r="P16933">
            <v>39462</v>
          </cell>
          <cell r="Q16933" t="str">
            <v>L29</v>
          </cell>
          <cell r="R16933" t="str">
            <v>Unassigned Funds (Surplus)</v>
          </cell>
          <cell r="S16933" t="str">
            <v>Retained earnings</v>
          </cell>
          <cell r="T16933" t="str">
            <v>03-Equity</v>
          </cell>
          <cell r="U16933" t="str">
            <v>E04</v>
          </cell>
          <cell r="V16933" t="str">
            <v>Unassigned surplus</v>
          </cell>
          <cell r="W16933" t="str">
            <v>05-Capital and surplus</v>
          </cell>
          <cell r="X16933" t="str">
            <v>E04</v>
          </cell>
        </row>
        <row r="16934">
          <cell r="A16934" t="str">
            <v>96514</v>
          </cell>
          <cell r="B16934" t="str">
            <v>5004005</v>
          </cell>
          <cell r="C16934" t="str">
            <v>Retained Earnings</v>
          </cell>
          <cell r="D16934" t="str">
            <v>90022</v>
          </cell>
          <cell r="E16934">
            <v>0</v>
          </cell>
          <cell r="F16934" t="str">
            <v>G</v>
          </cell>
          <cell r="G16934">
            <v>-81675</v>
          </cell>
          <cell r="H16934">
            <v>39355</v>
          </cell>
          <cell r="I16934" t="str">
            <v>Balance Sheet</v>
          </cell>
          <cell r="J16934" t="str">
            <v>Surplus</v>
          </cell>
          <cell r="K16934" t="str">
            <v>3 - Surplus-02 Retained Earnings/Unassigned Surplus</v>
          </cell>
          <cell r="L16934" t="str">
            <v>GAAP</v>
          </cell>
          <cell r="M16934" t="str">
            <v>K. Lenaghan</v>
          </cell>
          <cell r="N16934" t="str">
            <v>First Commonwealth Ins. Co.</v>
          </cell>
          <cell r="O16934" t="e">
            <v>#N/A</v>
          </cell>
          <cell r="P16934">
            <v>39462</v>
          </cell>
          <cell r="Q16934" t="str">
            <v>L29</v>
          </cell>
          <cell r="R16934" t="str">
            <v>Unassigned Funds (Surplus)</v>
          </cell>
          <cell r="S16934" t="str">
            <v>Retained earnings</v>
          </cell>
          <cell r="T16934" t="str">
            <v>03-Equity</v>
          </cell>
          <cell r="U16934" t="str">
            <v>E04</v>
          </cell>
          <cell r="V16934" t="str">
            <v>Unassigned surplus</v>
          </cell>
          <cell r="W16934" t="str">
            <v>05-Capital and surplus</v>
          </cell>
          <cell r="X16934" t="str">
            <v>E04</v>
          </cell>
        </row>
        <row r="16935">
          <cell r="A16935" t="str">
            <v>96514</v>
          </cell>
          <cell r="B16935" t="str">
            <v>5004005</v>
          </cell>
          <cell r="C16935" t="str">
            <v>Retained Earnings</v>
          </cell>
          <cell r="D16935" t="str">
            <v>99999</v>
          </cell>
          <cell r="E16935">
            <v>0</v>
          </cell>
          <cell r="F16935" t="str">
            <v>C</v>
          </cell>
          <cell r="G16935">
            <v>-1.82</v>
          </cell>
          <cell r="H16935">
            <v>39355</v>
          </cell>
          <cell r="I16935" t="str">
            <v>Balance Sheet</v>
          </cell>
          <cell r="J16935" t="str">
            <v>Surplus</v>
          </cell>
          <cell r="K16935" t="str">
            <v>3 - Surplus-02 Retained Earnings/Unassigned Surplus</v>
          </cell>
          <cell r="L16935" t="str">
            <v>CORE</v>
          </cell>
          <cell r="M16935" t="str">
            <v>K. Lenaghan</v>
          </cell>
          <cell r="N16935" t="str">
            <v>First Commonwealth Ins. Co.</v>
          </cell>
          <cell r="O16935" t="e">
            <v>#N/A</v>
          </cell>
          <cell r="P16935">
            <v>39462</v>
          </cell>
          <cell r="Q16935" t="str">
            <v>L29</v>
          </cell>
          <cell r="R16935" t="str">
            <v>Unassigned Funds (Surplus)</v>
          </cell>
          <cell r="S16935" t="str">
            <v>Retained earnings</v>
          </cell>
          <cell r="T16935" t="str">
            <v>03-Equity</v>
          </cell>
          <cell r="U16935" t="str">
            <v>E04</v>
          </cell>
          <cell r="V16935" t="str">
            <v>Unassigned surplus</v>
          </cell>
          <cell r="W16935" t="str">
            <v>05-Capital and surplus</v>
          </cell>
          <cell r="X16935" t="str">
            <v>E04</v>
          </cell>
        </row>
        <row r="16936">
          <cell r="A16936" t="str">
            <v>96514</v>
          </cell>
          <cell r="B16936" t="str">
            <v>3400025</v>
          </cell>
          <cell r="C16936" t="str">
            <v>Small Group Administrative Fee</v>
          </cell>
          <cell r="D16936" t="str">
            <v>63725</v>
          </cell>
          <cell r="E16936" t="str">
            <v>00077</v>
          </cell>
          <cell r="F16936" t="str">
            <v>C</v>
          </cell>
          <cell r="G16936">
            <v>-63</v>
          </cell>
          <cell r="H16936">
            <v>39355</v>
          </cell>
          <cell r="I16936" t="str">
            <v>Income Statement</v>
          </cell>
          <cell r="J16936" t="str">
            <v>1-Revenue</v>
          </cell>
          <cell r="K16936" t="str">
            <v>4 - Revenue-06 Other Income</v>
          </cell>
          <cell r="L16936" t="str">
            <v>CORE</v>
          </cell>
          <cell r="M16936" t="str">
            <v>A. Li</v>
          </cell>
          <cell r="N16936" t="str">
            <v>First Commonwealth Ins. Co.</v>
          </cell>
          <cell r="O16936" t="str">
            <v>FCW - Illinois Fees</v>
          </cell>
          <cell r="P16936">
            <v>39462</v>
          </cell>
          <cell r="Q16936" t="str">
            <v>O07</v>
          </cell>
          <cell r="R16936" t="str">
            <v>Other Income</v>
          </cell>
          <cell r="S16936" t="str">
            <v>Other Income</v>
          </cell>
          <cell r="T16936" t="str">
            <v>04-Revenue</v>
          </cell>
          <cell r="U16936" t="str">
            <v>R03</v>
          </cell>
          <cell r="V16936" t="str">
            <v>Other income</v>
          </cell>
          <cell r="W16936" t="str">
            <v>06-Revenue</v>
          </cell>
          <cell r="X16936" t="str">
            <v>R02</v>
          </cell>
        </row>
        <row r="16937">
          <cell r="A16937" t="str">
            <v>96514</v>
          </cell>
          <cell r="B16937" t="str">
            <v>3400025</v>
          </cell>
          <cell r="C16937" t="str">
            <v>Small Group Administrative Fee</v>
          </cell>
          <cell r="D16937" t="str">
            <v>63725</v>
          </cell>
          <cell r="E16937" t="str">
            <v>00077</v>
          </cell>
          <cell r="F16937" t="str">
            <v>C</v>
          </cell>
          <cell r="G16937">
            <v>-62.69</v>
          </cell>
          <cell r="H16937">
            <v>39355</v>
          </cell>
          <cell r="I16937" t="str">
            <v>Income Statement</v>
          </cell>
          <cell r="J16937" t="str">
            <v>1-Revenue</v>
          </cell>
          <cell r="K16937" t="str">
            <v>4 - Revenue-06 Other Income</v>
          </cell>
          <cell r="L16937" t="str">
            <v>CORE</v>
          </cell>
          <cell r="M16937" t="str">
            <v>A. Li</v>
          </cell>
          <cell r="N16937" t="str">
            <v>First Commonwealth Ins. Co.</v>
          </cell>
          <cell r="O16937" t="str">
            <v>FCW - Illinois Fees</v>
          </cell>
          <cell r="P16937">
            <v>39462</v>
          </cell>
          <cell r="Q16937" t="str">
            <v>O07</v>
          </cell>
          <cell r="R16937" t="str">
            <v>Other Income</v>
          </cell>
          <cell r="S16937" t="str">
            <v>Other Income</v>
          </cell>
          <cell r="T16937" t="str">
            <v>04-Revenue</v>
          </cell>
          <cell r="U16937" t="str">
            <v>R03</v>
          </cell>
          <cell r="V16937" t="str">
            <v>Other income</v>
          </cell>
          <cell r="W16937" t="str">
            <v>06-Revenue</v>
          </cell>
          <cell r="X16937" t="str">
            <v>R02</v>
          </cell>
        </row>
        <row r="16938">
          <cell r="A16938" t="str">
            <v>96514</v>
          </cell>
          <cell r="B16938" t="str">
            <v>3400025</v>
          </cell>
          <cell r="C16938" t="str">
            <v>Small Group Administrative Fee</v>
          </cell>
          <cell r="D16938" t="str">
            <v>63725</v>
          </cell>
          <cell r="E16938" t="str">
            <v>00077</v>
          </cell>
          <cell r="F16938" t="str">
            <v>C</v>
          </cell>
          <cell r="G16938">
            <v>-60883.18</v>
          </cell>
          <cell r="H16938">
            <v>39355</v>
          </cell>
          <cell r="I16938" t="str">
            <v>Income Statement</v>
          </cell>
          <cell r="J16938" t="str">
            <v>1-Revenue</v>
          </cell>
          <cell r="K16938" t="str">
            <v>4 - Revenue-06 Other Income</v>
          </cell>
          <cell r="L16938" t="str">
            <v>CORE</v>
          </cell>
          <cell r="M16938" t="str">
            <v>A. Li</v>
          </cell>
          <cell r="N16938" t="str">
            <v>First Commonwealth Ins. Co.</v>
          </cell>
          <cell r="O16938" t="str">
            <v>FCW - Illinois Fees</v>
          </cell>
          <cell r="P16938">
            <v>39462</v>
          </cell>
          <cell r="Q16938" t="str">
            <v>O07</v>
          </cell>
          <cell r="R16938" t="str">
            <v>Other Income</v>
          </cell>
          <cell r="S16938" t="str">
            <v>Other Income</v>
          </cell>
          <cell r="T16938" t="str">
            <v>04-Revenue</v>
          </cell>
          <cell r="U16938" t="str">
            <v>R03</v>
          </cell>
          <cell r="V16938" t="str">
            <v>Other income</v>
          </cell>
          <cell r="W16938" t="str">
            <v>06-Revenue</v>
          </cell>
          <cell r="X16938" t="str">
            <v>R02</v>
          </cell>
        </row>
        <row r="16939">
          <cell r="A16939" t="str">
            <v>96514</v>
          </cell>
          <cell r="B16939" t="str">
            <v>3400025</v>
          </cell>
          <cell r="C16939" t="str">
            <v>Small Group Administrative Fee</v>
          </cell>
          <cell r="D16939" t="str">
            <v>63725</v>
          </cell>
          <cell r="E16939" t="str">
            <v>00077</v>
          </cell>
          <cell r="F16939" t="str">
            <v>C</v>
          </cell>
          <cell r="G16939">
            <v>-378</v>
          </cell>
          <cell r="H16939">
            <v>39355</v>
          </cell>
          <cell r="I16939" t="str">
            <v>Income Statement</v>
          </cell>
          <cell r="J16939" t="str">
            <v>1-Revenue</v>
          </cell>
          <cell r="K16939" t="str">
            <v>4 - Revenue-06 Other Income</v>
          </cell>
          <cell r="L16939" t="str">
            <v>CORE</v>
          </cell>
          <cell r="M16939" t="str">
            <v>A. Li</v>
          </cell>
          <cell r="N16939" t="str">
            <v>First Commonwealth Ins. Co.</v>
          </cell>
          <cell r="O16939" t="str">
            <v>FCW - Illinois Fees</v>
          </cell>
          <cell r="P16939">
            <v>39462</v>
          </cell>
          <cell r="Q16939" t="str">
            <v>O07</v>
          </cell>
          <cell r="R16939" t="str">
            <v>Other Income</v>
          </cell>
          <cell r="S16939" t="str">
            <v>Other Income</v>
          </cell>
          <cell r="T16939" t="str">
            <v>04-Revenue</v>
          </cell>
          <cell r="U16939" t="str">
            <v>R03</v>
          </cell>
          <cell r="V16939" t="str">
            <v>Other income</v>
          </cell>
          <cell r="W16939" t="str">
            <v>06-Revenue</v>
          </cell>
          <cell r="X16939" t="str">
            <v>R02</v>
          </cell>
        </row>
        <row r="16940">
          <cell r="A16940" t="str">
            <v>96514</v>
          </cell>
          <cell r="B16940" t="str">
            <v>3400025</v>
          </cell>
          <cell r="C16940" t="str">
            <v>Small Group Administrative Fee</v>
          </cell>
          <cell r="D16940" t="str">
            <v>63725</v>
          </cell>
          <cell r="E16940" t="str">
            <v>00077</v>
          </cell>
          <cell r="F16940" t="str">
            <v>C</v>
          </cell>
          <cell r="G16940">
            <v>-4</v>
          </cell>
          <cell r="H16940">
            <v>39355</v>
          </cell>
          <cell r="I16940" t="str">
            <v>Income Statement</v>
          </cell>
          <cell r="J16940" t="str">
            <v>1-Revenue</v>
          </cell>
          <cell r="K16940" t="str">
            <v>4 - Revenue-06 Other Income</v>
          </cell>
          <cell r="L16940" t="str">
            <v>CORE</v>
          </cell>
          <cell r="M16940" t="str">
            <v>A. Li</v>
          </cell>
          <cell r="N16940" t="str">
            <v>First Commonwealth Ins. Co.</v>
          </cell>
          <cell r="O16940" t="str">
            <v>FCW - Illinois Fees</v>
          </cell>
          <cell r="P16940">
            <v>39462</v>
          </cell>
          <cell r="Q16940" t="str">
            <v>O07</v>
          </cell>
          <cell r="R16940" t="str">
            <v>Other Income</v>
          </cell>
          <cell r="S16940" t="str">
            <v>Other Income</v>
          </cell>
          <cell r="T16940" t="str">
            <v>04-Revenue</v>
          </cell>
          <cell r="U16940" t="str">
            <v>R03</v>
          </cell>
          <cell r="V16940" t="str">
            <v>Other income</v>
          </cell>
          <cell r="W16940" t="str">
            <v>06-Revenue</v>
          </cell>
          <cell r="X16940" t="str">
            <v>R02</v>
          </cell>
        </row>
        <row r="16941">
          <cell r="A16941" t="str">
            <v>96514</v>
          </cell>
          <cell r="B16941" t="str">
            <v>3400025</v>
          </cell>
          <cell r="C16941" t="str">
            <v>Small Group Administrative Fee</v>
          </cell>
          <cell r="D16941" t="str">
            <v>63725</v>
          </cell>
          <cell r="E16941" t="str">
            <v>00077</v>
          </cell>
          <cell r="F16941" t="str">
            <v>C</v>
          </cell>
          <cell r="G16941">
            <v>-56</v>
          </cell>
          <cell r="H16941">
            <v>39355</v>
          </cell>
          <cell r="I16941" t="str">
            <v>Income Statement</v>
          </cell>
          <cell r="J16941" t="str">
            <v>1-Revenue</v>
          </cell>
          <cell r="K16941" t="str">
            <v>4 - Revenue-06 Other Income</v>
          </cell>
          <cell r="L16941" t="str">
            <v>CORE</v>
          </cell>
          <cell r="M16941" t="str">
            <v>A. Li</v>
          </cell>
          <cell r="N16941" t="str">
            <v>First Commonwealth Ins. Co.</v>
          </cell>
          <cell r="O16941" t="str">
            <v>FCW - Illinois Fees</v>
          </cell>
          <cell r="P16941">
            <v>39462</v>
          </cell>
          <cell r="Q16941" t="str">
            <v>O07</v>
          </cell>
          <cell r="R16941" t="str">
            <v>Other Income</v>
          </cell>
          <cell r="S16941" t="str">
            <v>Other Income</v>
          </cell>
          <cell r="T16941" t="str">
            <v>04-Revenue</v>
          </cell>
          <cell r="U16941" t="str">
            <v>R03</v>
          </cell>
          <cell r="V16941" t="str">
            <v>Other income</v>
          </cell>
          <cell r="W16941" t="str">
            <v>06-Revenue</v>
          </cell>
          <cell r="X16941" t="str">
            <v>R02</v>
          </cell>
        </row>
        <row r="16942">
          <cell r="A16942" t="str">
            <v>96514</v>
          </cell>
          <cell r="B16942" t="str">
            <v>3400025</v>
          </cell>
          <cell r="C16942" t="str">
            <v>Small Group Administrative Fee</v>
          </cell>
          <cell r="D16942" t="str">
            <v>63725</v>
          </cell>
          <cell r="E16942" t="str">
            <v>00077</v>
          </cell>
          <cell r="F16942" t="str">
            <v>C</v>
          </cell>
          <cell r="G16942">
            <v>-801.42</v>
          </cell>
          <cell r="H16942">
            <v>39355</v>
          </cell>
          <cell r="I16942" t="str">
            <v>Income Statement</v>
          </cell>
          <cell r="J16942" t="str">
            <v>1-Revenue</v>
          </cell>
          <cell r="K16942" t="str">
            <v>4 - Revenue-06 Other Income</v>
          </cell>
          <cell r="L16942" t="str">
            <v>CORE</v>
          </cell>
          <cell r="M16942" t="str">
            <v>A. Li</v>
          </cell>
          <cell r="N16942" t="str">
            <v>First Commonwealth Ins. Co.</v>
          </cell>
          <cell r="O16942" t="str">
            <v>FCW - Illinois Fees</v>
          </cell>
          <cell r="P16942">
            <v>39462</v>
          </cell>
          <cell r="Q16942" t="str">
            <v>O07</v>
          </cell>
          <cell r="R16942" t="str">
            <v>Other Income</v>
          </cell>
          <cell r="S16942" t="str">
            <v>Other Income</v>
          </cell>
          <cell r="T16942" t="str">
            <v>04-Revenue</v>
          </cell>
          <cell r="U16942" t="str">
            <v>R03</v>
          </cell>
          <cell r="V16942" t="str">
            <v>Other income</v>
          </cell>
          <cell r="W16942" t="str">
            <v>06-Revenue</v>
          </cell>
          <cell r="X16942" t="str">
            <v>R02</v>
          </cell>
        </row>
        <row r="16943">
          <cell r="A16943" t="str">
            <v>96514</v>
          </cell>
          <cell r="B16943" t="str">
            <v>3400025</v>
          </cell>
          <cell r="C16943" t="str">
            <v>Small Group Administrative Fee</v>
          </cell>
          <cell r="D16943" t="str">
            <v>63725</v>
          </cell>
          <cell r="E16943" t="str">
            <v>00077</v>
          </cell>
          <cell r="F16943" t="str">
            <v>C</v>
          </cell>
          <cell r="G16943">
            <v>-273.64999999999998</v>
          </cell>
          <cell r="H16943">
            <v>39355</v>
          </cell>
          <cell r="I16943" t="str">
            <v>Income Statement</v>
          </cell>
          <cell r="J16943" t="str">
            <v>1-Revenue</v>
          </cell>
          <cell r="K16943" t="str">
            <v>4 - Revenue-06 Other Income</v>
          </cell>
          <cell r="L16943" t="str">
            <v>CORE</v>
          </cell>
          <cell r="M16943" t="str">
            <v>A. Li</v>
          </cell>
          <cell r="N16943" t="str">
            <v>First Commonwealth Ins. Co.</v>
          </cell>
          <cell r="O16943" t="str">
            <v>FCW - Illinois Fees</v>
          </cell>
          <cell r="P16943">
            <v>39462</v>
          </cell>
          <cell r="Q16943" t="str">
            <v>O07</v>
          </cell>
          <cell r="R16943" t="str">
            <v>Other Income</v>
          </cell>
          <cell r="S16943" t="str">
            <v>Other Income</v>
          </cell>
          <cell r="T16943" t="str">
            <v>04-Revenue</v>
          </cell>
          <cell r="U16943" t="str">
            <v>R03</v>
          </cell>
          <cell r="V16943" t="str">
            <v>Other income</v>
          </cell>
          <cell r="W16943" t="str">
            <v>06-Revenue</v>
          </cell>
          <cell r="X16943" t="str">
            <v>R02</v>
          </cell>
        </row>
        <row r="16944">
          <cell r="A16944" t="str">
            <v>96514</v>
          </cell>
          <cell r="B16944" t="str">
            <v>3400025</v>
          </cell>
          <cell r="C16944" t="str">
            <v>Small Group Administrative Fee</v>
          </cell>
          <cell r="D16944" t="str">
            <v>63725</v>
          </cell>
          <cell r="E16944" t="str">
            <v>00077</v>
          </cell>
          <cell r="F16944" t="str">
            <v>C</v>
          </cell>
          <cell r="G16944">
            <v>-63</v>
          </cell>
          <cell r="H16944">
            <v>39355</v>
          </cell>
          <cell r="I16944" t="str">
            <v>Income Statement</v>
          </cell>
          <cell r="J16944" t="str">
            <v>1-Revenue</v>
          </cell>
          <cell r="K16944" t="str">
            <v>4 - Revenue-06 Other Income</v>
          </cell>
          <cell r="L16944" t="str">
            <v>CORE</v>
          </cell>
          <cell r="M16944" t="str">
            <v>A. Li</v>
          </cell>
          <cell r="N16944" t="str">
            <v>First Commonwealth Ins. Co.</v>
          </cell>
          <cell r="O16944" t="str">
            <v>FCW - Illinois Fees</v>
          </cell>
          <cell r="P16944">
            <v>39462</v>
          </cell>
          <cell r="Q16944" t="str">
            <v>O07</v>
          </cell>
          <cell r="R16944" t="str">
            <v>Other Income</v>
          </cell>
          <cell r="S16944" t="str">
            <v>Other Income</v>
          </cell>
          <cell r="T16944" t="str">
            <v>04-Revenue</v>
          </cell>
          <cell r="U16944" t="str">
            <v>R03</v>
          </cell>
          <cell r="V16944" t="str">
            <v>Other income</v>
          </cell>
          <cell r="W16944" t="str">
            <v>06-Revenue</v>
          </cell>
          <cell r="X16944" t="str">
            <v>R02</v>
          </cell>
        </row>
        <row r="16945">
          <cell r="A16945" t="str">
            <v>96514</v>
          </cell>
          <cell r="B16945" t="str">
            <v>3400025</v>
          </cell>
          <cell r="C16945" t="str">
            <v>Small Group Administrative Fee</v>
          </cell>
          <cell r="D16945" t="str">
            <v>63725</v>
          </cell>
          <cell r="E16945" t="str">
            <v>00077</v>
          </cell>
          <cell r="F16945" t="str">
            <v>C</v>
          </cell>
          <cell r="G16945">
            <v>-427.18</v>
          </cell>
          <cell r="H16945">
            <v>39355</v>
          </cell>
          <cell r="I16945" t="str">
            <v>Income Statement</v>
          </cell>
          <cell r="J16945" t="str">
            <v>1-Revenue</v>
          </cell>
          <cell r="K16945" t="str">
            <v>4 - Revenue-06 Other Income</v>
          </cell>
          <cell r="L16945" t="str">
            <v>CORE</v>
          </cell>
          <cell r="M16945" t="str">
            <v>A. Li</v>
          </cell>
          <cell r="N16945" t="str">
            <v>First Commonwealth Ins. Co.</v>
          </cell>
          <cell r="O16945" t="str">
            <v>FCW - Illinois Fees</v>
          </cell>
          <cell r="P16945">
            <v>39462</v>
          </cell>
          <cell r="Q16945" t="str">
            <v>O07</v>
          </cell>
          <cell r="R16945" t="str">
            <v>Other Income</v>
          </cell>
          <cell r="S16945" t="str">
            <v>Other Income</v>
          </cell>
          <cell r="T16945" t="str">
            <v>04-Revenue</v>
          </cell>
          <cell r="U16945" t="str">
            <v>R03</v>
          </cell>
          <cell r="V16945" t="str">
            <v>Other income</v>
          </cell>
          <cell r="W16945" t="str">
            <v>06-Revenue</v>
          </cell>
          <cell r="X16945" t="str">
            <v>R02</v>
          </cell>
        </row>
        <row r="16946">
          <cell r="A16946" t="str">
            <v>96514</v>
          </cell>
          <cell r="B16946" t="str">
            <v>4130625</v>
          </cell>
          <cell r="C16946" t="str">
            <v>Special Producer Commissions</v>
          </cell>
          <cell r="D16946" t="str">
            <v>63705</v>
          </cell>
          <cell r="E16946">
            <v>0</v>
          </cell>
          <cell r="F16946" t="str">
            <v>C</v>
          </cell>
          <cell r="G16946">
            <v>0</v>
          </cell>
          <cell r="H16946">
            <v>39355</v>
          </cell>
          <cell r="I16946" t="str">
            <v>Income Statement</v>
          </cell>
          <cell r="J16946" t="str">
            <v>GA Expenses</v>
          </cell>
          <cell r="K16946" t="str">
            <v>5 - Expense-04 Field &amp; Commission Expenses</v>
          </cell>
          <cell r="L16946" t="str">
            <v>CORE</v>
          </cell>
          <cell r="M16946" t="str">
            <v>K. Lenaghan</v>
          </cell>
          <cell r="N16946" t="str">
            <v>First Commonwealth Ins. Co.</v>
          </cell>
          <cell r="O16946" t="str">
            <v>FCW - Illinois Indemnity</v>
          </cell>
          <cell r="P16946">
            <v>39458</v>
          </cell>
          <cell r="Q16946" t="str">
            <v>O21</v>
          </cell>
          <cell r="R16946" t="str">
            <v>General Administrative Expenses</v>
          </cell>
          <cell r="S16946" t="str">
            <v>Other operating costs and expenses</v>
          </cell>
          <cell r="T16946" t="str">
            <v>05-Expenses</v>
          </cell>
          <cell r="U16946" t="str">
            <v>EX02</v>
          </cell>
          <cell r="V16946" t="str">
            <v>General and administrative expenses</v>
          </cell>
          <cell r="W16946" t="str">
            <v>07-Benefits and expenses</v>
          </cell>
          <cell r="X16946" t="str">
            <v>Ex02</v>
          </cell>
        </row>
        <row r="16947">
          <cell r="A16947" t="str">
            <v>96514</v>
          </cell>
          <cell r="B16947" t="str">
            <v>4130625</v>
          </cell>
          <cell r="C16947" t="str">
            <v>Special Producer Commissions</v>
          </cell>
          <cell r="D16947" t="str">
            <v>63710</v>
          </cell>
          <cell r="E16947">
            <v>0</v>
          </cell>
          <cell r="F16947" t="str">
            <v>C</v>
          </cell>
          <cell r="G16947">
            <v>102959.24</v>
          </cell>
          <cell r="H16947">
            <v>39355</v>
          </cell>
          <cell r="I16947" t="str">
            <v>Income Statement</v>
          </cell>
          <cell r="J16947" t="str">
            <v>GA Expenses</v>
          </cell>
          <cell r="K16947" t="str">
            <v>5 - Expense-04 Field &amp; Commission Expenses</v>
          </cell>
          <cell r="L16947" t="str">
            <v>CORE</v>
          </cell>
          <cell r="M16947" t="str">
            <v>K. Lenaghan</v>
          </cell>
          <cell r="N16947" t="str">
            <v>First Commonwealth Ins. Co.</v>
          </cell>
          <cell r="O16947" t="str">
            <v>FCW - Illinois HMO</v>
          </cell>
          <cell r="P16947">
            <v>39458</v>
          </cell>
          <cell r="Q16947" t="str">
            <v>O21</v>
          </cell>
          <cell r="R16947" t="str">
            <v>General Administrative Expenses</v>
          </cell>
          <cell r="S16947" t="str">
            <v>Other operating costs and expenses</v>
          </cell>
          <cell r="T16947" t="str">
            <v>05-Expenses</v>
          </cell>
          <cell r="U16947" t="str">
            <v>EX02</v>
          </cell>
          <cell r="V16947" t="str">
            <v>General and administrative expenses</v>
          </cell>
          <cell r="W16947" t="str">
            <v>07-Benefits and expenses</v>
          </cell>
          <cell r="X16947" t="str">
            <v>Ex02</v>
          </cell>
        </row>
        <row r="16948">
          <cell r="A16948" t="str">
            <v>96514</v>
          </cell>
          <cell r="B16948" t="str">
            <v>4130625</v>
          </cell>
          <cell r="C16948" t="str">
            <v>Special Producer Commissions</v>
          </cell>
          <cell r="D16948" t="str">
            <v>63720</v>
          </cell>
          <cell r="E16948">
            <v>0</v>
          </cell>
          <cell r="F16948" t="str">
            <v>C</v>
          </cell>
          <cell r="G16948">
            <v>205804.07</v>
          </cell>
          <cell r="H16948">
            <v>39355</v>
          </cell>
          <cell r="I16948" t="str">
            <v>Income Statement</v>
          </cell>
          <cell r="J16948" t="str">
            <v>GA Expenses</v>
          </cell>
          <cell r="K16948" t="str">
            <v>5 - Expense-04 Field &amp; Commission Expenses</v>
          </cell>
          <cell r="L16948" t="str">
            <v>CORE</v>
          </cell>
          <cell r="M16948" t="str">
            <v>K. Lenaghan</v>
          </cell>
          <cell r="N16948" t="str">
            <v>First Commonwealth Ins. Co.</v>
          </cell>
          <cell r="O16948" t="str">
            <v>FCW - Illinois POS</v>
          </cell>
          <cell r="P16948">
            <v>39458</v>
          </cell>
          <cell r="Q16948" t="str">
            <v>O21</v>
          </cell>
          <cell r="R16948" t="str">
            <v>General Administrative Expenses</v>
          </cell>
          <cell r="S16948" t="str">
            <v>Other operating costs and expenses</v>
          </cell>
          <cell r="T16948" t="str">
            <v>05-Expenses</v>
          </cell>
          <cell r="U16948" t="str">
            <v>EX02</v>
          </cell>
          <cell r="V16948" t="str">
            <v>General and administrative expenses</v>
          </cell>
          <cell r="W16948" t="str">
            <v>07-Benefits and expenses</v>
          </cell>
          <cell r="X16948" t="str">
            <v>Ex02</v>
          </cell>
        </row>
        <row r="16949">
          <cell r="A16949" t="str">
            <v>96514</v>
          </cell>
          <cell r="B16949" t="str">
            <v>4040900</v>
          </cell>
          <cell r="C16949" t="str">
            <v>Specialist Care-Endo</v>
          </cell>
          <cell r="D16949" t="str">
            <v>63710</v>
          </cell>
          <cell r="E16949" t="str">
            <v>96360</v>
          </cell>
          <cell r="F16949" t="str">
            <v>C</v>
          </cell>
          <cell r="G16949">
            <v>2298982.25</v>
          </cell>
          <cell r="H16949">
            <v>39355</v>
          </cell>
          <cell r="I16949" t="str">
            <v>Income Statement</v>
          </cell>
          <cell r="J16949" t="str">
            <v>Expenses</v>
          </cell>
          <cell r="K16949" t="str">
            <v>5 - Expense-01 Policyholder Benefits</v>
          </cell>
          <cell r="L16949" t="str">
            <v>CORE</v>
          </cell>
          <cell r="M16949" t="str">
            <v>M.Hinkle</v>
          </cell>
          <cell r="N16949" t="str">
            <v>First Commonwealth Ins. Co.</v>
          </cell>
          <cell r="O16949" t="str">
            <v>FCW - Illinois HMO</v>
          </cell>
          <cell r="P16949" t="str">
            <v>GCSA</v>
          </cell>
          <cell r="Q16949" t="str">
            <v>O10</v>
          </cell>
          <cell r="R16949" t="str">
            <v>Other Professional Services</v>
          </cell>
          <cell r="S16949" t="str">
            <v>Benefit and claims</v>
          </cell>
          <cell r="T16949" t="str">
            <v>05-Expenses</v>
          </cell>
          <cell r="U16949" t="str">
            <v>EX01</v>
          </cell>
          <cell r="V16949" t="str">
            <v>Other professional services for benefits</v>
          </cell>
          <cell r="W16949" t="str">
            <v>07-Benefits and expenses</v>
          </cell>
          <cell r="X16949" t="str">
            <v>Ex01</v>
          </cell>
        </row>
        <row r="16950">
          <cell r="A16950" t="str">
            <v>96514</v>
          </cell>
          <cell r="B16950" t="str">
            <v>4040900</v>
          </cell>
          <cell r="C16950" t="str">
            <v>Specialist Care-Endo</v>
          </cell>
          <cell r="D16950" t="str">
            <v>63710</v>
          </cell>
          <cell r="E16950" t="str">
            <v>96360</v>
          </cell>
          <cell r="F16950" t="str">
            <v>C</v>
          </cell>
          <cell r="G16950">
            <v>27</v>
          </cell>
          <cell r="H16950">
            <v>39355</v>
          </cell>
          <cell r="I16950" t="str">
            <v>Income Statement</v>
          </cell>
          <cell r="J16950" t="str">
            <v>Expenses</v>
          </cell>
          <cell r="K16950" t="str">
            <v>5 - Expense-01 Policyholder Benefits</v>
          </cell>
          <cell r="L16950" t="str">
            <v>CORE</v>
          </cell>
          <cell r="M16950" t="str">
            <v>M.Hinkle</v>
          </cell>
          <cell r="N16950" t="str">
            <v>First Commonwealth Ins. Co.</v>
          </cell>
          <cell r="O16950" t="str">
            <v>FCW - Illinois HMO</v>
          </cell>
          <cell r="P16950" t="str">
            <v>GCSA</v>
          </cell>
          <cell r="Q16950" t="str">
            <v>O10</v>
          </cell>
          <cell r="R16950" t="str">
            <v>Other Professional Services</v>
          </cell>
          <cell r="S16950" t="str">
            <v>Benefit and claims</v>
          </cell>
          <cell r="T16950" t="str">
            <v>05-Expenses</v>
          </cell>
          <cell r="U16950" t="str">
            <v>EX01</v>
          </cell>
          <cell r="V16950" t="str">
            <v>Other professional services for benefits</v>
          </cell>
          <cell r="W16950" t="str">
            <v>07-Benefits and expenses</v>
          </cell>
          <cell r="X16950" t="str">
            <v>Ex01</v>
          </cell>
        </row>
        <row r="16951">
          <cell r="A16951" t="str">
            <v>96514</v>
          </cell>
          <cell r="B16951" t="str">
            <v>4040905</v>
          </cell>
          <cell r="C16951" t="str">
            <v>Specialist Care-Oral Surgery</v>
          </cell>
          <cell r="D16951" t="str">
            <v>63710</v>
          </cell>
          <cell r="E16951" t="str">
            <v>96360</v>
          </cell>
          <cell r="F16951" t="str">
            <v>C</v>
          </cell>
          <cell r="G16951">
            <v>726813.99</v>
          </cell>
          <cell r="H16951">
            <v>39355</v>
          </cell>
          <cell r="I16951" t="str">
            <v>Income Statement</v>
          </cell>
          <cell r="J16951" t="str">
            <v>Expenses</v>
          </cell>
          <cell r="K16951" t="str">
            <v>5 - Expense-01 Policyholder Benefits</v>
          </cell>
          <cell r="L16951" t="str">
            <v>CORE</v>
          </cell>
          <cell r="M16951" t="str">
            <v>M.Hinkle</v>
          </cell>
          <cell r="N16951" t="str">
            <v>First Commonwealth Ins. Co.</v>
          </cell>
          <cell r="O16951" t="str">
            <v>FCW - Illinois HMO</v>
          </cell>
          <cell r="P16951" t="str">
            <v>GCSA</v>
          </cell>
          <cell r="Q16951" t="str">
            <v>O10</v>
          </cell>
          <cell r="R16951" t="str">
            <v>Other Professional Services</v>
          </cell>
          <cell r="S16951" t="str">
            <v>Benefit and claims</v>
          </cell>
          <cell r="T16951" t="str">
            <v>05-Expenses</v>
          </cell>
          <cell r="U16951" t="str">
            <v>EX01</v>
          </cell>
          <cell r="V16951" t="str">
            <v>Other professional services for benefits</v>
          </cell>
          <cell r="W16951" t="str">
            <v>07-Benefits and expenses</v>
          </cell>
          <cell r="X16951" t="str">
            <v>Ex01</v>
          </cell>
        </row>
        <row r="16952">
          <cell r="A16952" t="str">
            <v>96514</v>
          </cell>
          <cell r="B16952" t="str">
            <v>4040914</v>
          </cell>
          <cell r="C16952" t="str">
            <v>Specialist Care-Pedodontic</v>
          </cell>
          <cell r="D16952" t="str">
            <v>63710</v>
          </cell>
          <cell r="E16952" t="str">
            <v>96360</v>
          </cell>
          <cell r="F16952" t="str">
            <v>C</v>
          </cell>
          <cell r="G16952">
            <v>141923.06</v>
          </cell>
          <cell r="H16952">
            <v>39355</v>
          </cell>
          <cell r="I16952" t="str">
            <v>Income Statement</v>
          </cell>
          <cell r="J16952" t="str">
            <v>Expenses</v>
          </cell>
          <cell r="K16952" t="str">
            <v>5 - Expense-01 Policyholder Benefits</v>
          </cell>
          <cell r="L16952" t="str">
            <v>CORE</v>
          </cell>
          <cell r="M16952" t="str">
            <v>M.Hinkle</v>
          </cell>
          <cell r="N16952" t="str">
            <v>First Commonwealth Ins. Co.</v>
          </cell>
          <cell r="O16952" t="str">
            <v>FCW - Illinois HMO</v>
          </cell>
          <cell r="P16952" t="str">
            <v>GCSA</v>
          </cell>
          <cell r="Q16952" t="str">
            <v>O10</v>
          </cell>
          <cell r="R16952" t="str">
            <v>Other Professional Services</v>
          </cell>
          <cell r="S16952" t="str">
            <v>Benefit and claims</v>
          </cell>
          <cell r="T16952" t="str">
            <v>05-Expenses</v>
          </cell>
          <cell r="U16952" t="str">
            <v>EX01</v>
          </cell>
          <cell r="V16952" t="str">
            <v>Other professional services for benefits</v>
          </cell>
          <cell r="W16952" t="str">
            <v>07-Benefits and expenses</v>
          </cell>
          <cell r="X16952" t="str">
            <v>Ex01</v>
          </cell>
        </row>
        <row r="16953">
          <cell r="A16953" t="str">
            <v>96514</v>
          </cell>
          <cell r="B16953" t="str">
            <v>4040910</v>
          </cell>
          <cell r="C16953" t="str">
            <v>Specialist Care-Periodontal</v>
          </cell>
          <cell r="D16953" t="str">
            <v>63710</v>
          </cell>
          <cell r="E16953" t="str">
            <v>96360</v>
          </cell>
          <cell r="F16953" t="str">
            <v>C</v>
          </cell>
          <cell r="G16953">
            <v>319183.53999999998</v>
          </cell>
          <cell r="H16953">
            <v>39355</v>
          </cell>
          <cell r="I16953" t="str">
            <v>Income Statement</v>
          </cell>
          <cell r="J16953" t="str">
            <v>Expenses</v>
          </cell>
          <cell r="K16953" t="str">
            <v>5 - Expense-01 Policyholder Benefits</v>
          </cell>
          <cell r="L16953" t="str">
            <v>CORE</v>
          </cell>
          <cell r="M16953" t="str">
            <v>M.Hinkle</v>
          </cell>
          <cell r="N16953" t="str">
            <v>First Commonwealth Ins. Co.</v>
          </cell>
          <cell r="O16953" t="str">
            <v>FCW - Illinois HMO</v>
          </cell>
          <cell r="P16953" t="str">
            <v>GCSA</v>
          </cell>
          <cell r="Q16953" t="str">
            <v>O10</v>
          </cell>
          <cell r="R16953" t="str">
            <v>Other Professional Services</v>
          </cell>
          <cell r="S16953" t="str">
            <v>Benefit and claims</v>
          </cell>
          <cell r="T16953" t="str">
            <v>05-Expenses</v>
          </cell>
          <cell r="U16953" t="str">
            <v>EX01</v>
          </cell>
          <cell r="V16953" t="str">
            <v>Other professional services for benefits</v>
          </cell>
          <cell r="W16953" t="str">
            <v>07-Benefits and expenses</v>
          </cell>
          <cell r="X16953" t="str">
            <v>Ex01</v>
          </cell>
        </row>
        <row r="16954">
          <cell r="A16954" t="str">
            <v>96514</v>
          </cell>
          <cell r="B16954" t="str">
            <v>4505800</v>
          </cell>
          <cell r="C16954" t="str">
            <v>State Licenses &amp; Fees-Cur Year</v>
          </cell>
          <cell r="D16954" t="str">
            <v>63210</v>
          </cell>
          <cell r="E16954">
            <v>0</v>
          </cell>
          <cell r="F16954" t="str">
            <v>C</v>
          </cell>
          <cell r="G16954">
            <v>200</v>
          </cell>
          <cell r="H16954">
            <v>39355</v>
          </cell>
          <cell r="I16954" t="str">
            <v>Income Statement</v>
          </cell>
          <cell r="J16954" t="str">
            <v>GA Expenses</v>
          </cell>
          <cell r="K16954" t="str">
            <v>5 - Expense-06 Taxes Other than FIT</v>
          </cell>
          <cell r="L16954" t="str">
            <v>CORE</v>
          </cell>
          <cell r="M16954" t="str">
            <v>J. Recanatini</v>
          </cell>
          <cell r="N16954" t="str">
            <v>First Commonwealth Ins. Co.</v>
          </cell>
          <cell r="O16954" t="str">
            <v>FCW - All ASO Fees</v>
          </cell>
          <cell r="P16954">
            <v>39462</v>
          </cell>
          <cell r="Q16954" t="str">
            <v>O21</v>
          </cell>
          <cell r="R16954" t="str">
            <v>General Administrative Expenses</v>
          </cell>
          <cell r="S16954" t="str">
            <v>Other operating costs and expenses</v>
          </cell>
          <cell r="T16954" t="str">
            <v>05-Expenses</v>
          </cell>
          <cell r="U16954" t="str">
            <v>EX02</v>
          </cell>
          <cell r="V16954" t="str">
            <v>General and administrative expenses</v>
          </cell>
          <cell r="W16954" t="str">
            <v>07-Benefits and expenses</v>
          </cell>
          <cell r="X16954" t="str">
            <v>Ex02</v>
          </cell>
        </row>
        <row r="16955">
          <cell r="A16955" t="str">
            <v>96514</v>
          </cell>
          <cell r="B16955" t="str">
            <v>4505800</v>
          </cell>
          <cell r="C16955" t="str">
            <v>State Licenses &amp; Fees-Cur Year</v>
          </cell>
          <cell r="D16955" t="str">
            <v>63710</v>
          </cell>
          <cell r="E16955">
            <v>0</v>
          </cell>
          <cell r="F16955" t="str">
            <v>C</v>
          </cell>
          <cell r="G16955">
            <v>30200</v>
          </cell>
          <cell r="H16955">
            <v>39355</v>
          </cell>
          <cell r="I16955" t="str">
            <v>Income Statement</v>
          </cell>
          <cell r="J16955" t="str">
            <v>GA Expenses</v>
          </cell>
          <cell r="K16955" t="str">
            <v>5 - Expense-06 Taxes Other than FIT</v>
          </cell>
          <cell r="L16955" t="str">
            <v>CORE</v>
          </cell>
          <cell r="M16955" t="str">
            <v>J. Recanatini</v>
          </cell>
          <cell r="N16955" t="str">
            <v>First Commonwealth Ins. Co.</v>
          </cell>
          <cell r="O16955" t="str">
            <v>FCW - Illinois HMO</v>
          </cell>
          <cell r="P16955">
            <v>39462</v>
          </cell>
          <cell r="Q16955" t="str">
            <v>O21</v>
          </cell>
          <cell r="R16955" t="str">
            <v>General Administrative Expenses</v>
          </cell>
          <cell r="S16955" t="str">
            <v>Other operating costs and expenses</v>
          </cell>
          <cell r="T16955" t="str">
            <v>05-Expenses</v>
          </cell>
          <cell r="U16955" t="str">
            <v>EX02</v>
          </cell>
          <cell r="V16955" t="str">
            <v>General and administrative expenses</v>
          </cell>
          <cell r="W16955" t="str">
            <v>07-Benefits and expenses</v>
          </cell>
          <cell r="X16955" t="str">
            <v>Ex02</v>
          </cell>
        </row>
        <row r="16956">
          <cell r="A16956" t="str">
            <v>96514</v>
          </cell>
          <cell r="B16956" t="str">
            <v>4505805</v>
          </cell>
          <cell r="C16956" t="str">
            <v>State Licenses &amp; Fees-Pr Year</v>
          </cell>
          <cell r="D16956" t="str">
            <v>63710</v>
          </cell>
          <cell r="E16956">
            <v>0</v>
          </cell>
          <cell r="F16956" t="str">
            <v>C</v>
          </cell>
          <cell r="G16956">
            <v>200</v>
          </cell>
          <cell r="H16956">
            <v>39355</v>
          </cell>
          <cell r="I16956" t="str">
            <v>Income Statement</v>
          </cell>
          <cell r="J16956" t="str">
            <v>GA Expenses</v>
          </cell>
          <cell r="K16956" t="str">
            <v>5 - Expense-06 Taxes Other than FIT</v>
          </cell>
          <cell r="L16956" t="str">
            <v>CORE</v>
          </cell>
          <cell r="M16956" t="str">
            <v>J. Recanatini</v>
          </cell>
          <cell r="N16956" t="str">
            <v>First Commonwealth Ins. Co.</v>
          </cell>
          <cell r="O16956" t="str">
            <v>FCW - Illinois HMO</v>
          </cell>
          <cell r="P16956">
            <v>39462</v>
          </cell>
          <cell r="Q16956" t="str">
            <v>O21</v>
          </cell>
          <cell r="R16956" t="str">
            <v>General Administrative Expenses</v>
          </cell>
          <cell r="S16956" t="str">
            <v>Other operating costs and expenses</v>
          </cell>
          <cell r="T16956" t="str">
            <v>05-Expenses</v>
          </cell>
          <cell r="U16956" t="str">
            <v>EX02</v>
          </cell>
          <cell r="V16956" t="str">
            <v>General and administrative expenses</v>
          </cell>
          <cell r="W16956" t="str">
            <v>07-Benefits and expenses</v>
          </cell>
          <cell r="X16956" t="str">
            <v>Ex02</v>
          </cell>
        </row>
        <row r="16957">
          <cell r="A16957" t="str">
            <v>96514</v>
          </cell>
          <cell r="B16957" t="str">
            <v>5030005</v>
          </cell>
          <cell r="C16957" t="str">
            <v>Surplus Adj-Defer Tax Unr G/L</v>
          </cell>
          <cell r="D16957" t="str">
            <v>90022</v>
          </cell>
          <cell r="E16957">
            <v>0</v>
          </cell>
          <cell r="F16957" t="str">
            <v>G</v>
          </cell>
          <cell r="G16957">
            <v>-778</v>
          </cell>
          <cell r="H16957">
            <v>39355</v>
          </cell>
          <cell r="I16957" t="str">
            <v>Balance Sheet</v>
          </cell>
          <cell r="J16957" t="str">
            <v>Surplus</v>
          </cell>
          <cell r="K16957" t="str">
            <v>3 - Surplus-03 Accumulated Other Comprehensive Income</v>
          </cell>
          <cell r="L16957" t="str">
            <v>GAAP</v>
          </cell>
          <cell r="M16957" t="str">
            <v>K. Lenaghan</v>
          </cell>
          <cell r="N16957" t="str">
            <v>First Commonwealth Ins. Co.</v>
          </cell>
          <cell r="O16957" t="e">
            <v>#N/A</v>
          </cell>
          <cell r="P16957">
            <v>39462</v>
          </cell>
          <cell r="Q16957">
            <v>0</v>
          </cell>
          <cell r="R16957" t="str">
            <v>Other Comprehensive Income, net of tax</v>
          </cell>
          <cell r="S16957" t="str">
            <v>Accum other comp income</v>
          </cell>
          <cell r="T16957" t="str">
            <v>03-Equity</v>
          </cell>
          <cell r="U16957" t="str">
            <v>E03</v>
          </cell>
          <cell r="V16957" t="str">
            <v>Unassigned surplus</v>
          </cell>
          <cell r="W16957" t="str">
            <v>05-Capital and surplus</v>
          </cell>
          <cell r="X16957" t="str">
            <v>E04</v>
          </cell>
        </row>
        <row r="16958">
          <cell r="A16958" t="str">
            <v>96514</v>
          </cell>
          <cell r="B16958" t="str">
            <v>5041095</v>
          </cell>
          <cell r="C16958" t="str">
            <v>Surplus Adjt-Defer Taxes-N/A</v>
          </cell>
          <cell r="D16958" t="str">
            <v>90022</v>
          </cell>
          <cell r="E16958">
            <v>0</v>
          </cell>
          <cell r="F16958" t="str">
            <v>S</v>
          </cell>
          <cell r="G16958">
            <v>2417</v>
          </cell>
          <cell r="H16958">
            <v>39355</v>
          </cell>
          <cell r="I16958" t="str">
            <v>Balance Sheet</v>
          </cell>
          <cell r="J16958" t="str">
            <v>Surplus</v>
          </cell>
          <cell r="K16958" t="str">
            <v>3 - Surplus-03 Accumulated Other Comprehensive Income</v>
          </cell>
          <cell r="L16958" t="str">
            <v>STAT</v>
          </cell>
          <cell r="M16958" t="str">
            <v>R. Birnbaum</v>
          </cell>
          <cell r="N16958" t="str">
            <v>First Commonwealth Ins. Co.</v>
          </cell>
          <cell r="O16958" t="e">
            <v>#N/A</v>
          </cell>
          <cell r="P16958" t="str">
            <v>N/A</v>
          </cell>
          <cell r="Q16958" t="str">
            <v>O39</v>
          </cell>
          <cell r="R16958" t="str">
            <v>Change in Nonadmitted Assets</v>
          </cell>
          <cell r="S16958">
            <v>0</v>
          </cell>
          <cell r="T16958">
            <v>0</v>
          </cell>
          <cell r="U16958">
            <v>0</v>
          </cell>
          <cell r="V16958" t="str">
            <v>Unassigned surplus</v>
          </cell>
          <cell r="W16958" t="str">
            <v>05-Capital and surplus</v>
          </cell>
          <cell r="X16958" t="str">
            <v>E04</v>
          </cell>
        </row>
        <row r="16959">
          <cell r="A16959" t="str">
            <v>96514</v>
          </cell>
          <cell r="B16959" t="str">
            <v>5030000</v>
          </cell>
          <cell r="C16959" t="str">
            <v>Surplus Adjustment-Defer Tax</v>
          </cell>
          <cell r="D16959" t="str">
            <v>90022</v>
          </cell>
          <cell r="E16959">
            <v>0</v>
          </cell>
          <cell r="F16959" t="str">
            <v>S</v>
          </cell>
          <cell r="G16959">
            <v>-2417</v>
          </cell>
          <cell r="H16959">
            <v>39355</v>
          </cell>
          <cell r="I16959" t="str">
            <v>Balance Sheet</v>
          </cell>
          <cell r="J16959" t="str">
            <v>Surplus</v>
          </cell>
          <cell r="K16959" t="str">
            <v>3 - Surplus-03 Accumulated Other Comprehensive Income</v>
          </cell>
          <cell r="L16959" t="str">
            <v>STAT</v>
          </cell>
          <cell r="M16959" t="str">
            <v>R. Birnbaum</v>
          </cell>
          <cell r="N16959" t="str">
            <v>First Commonwealth Ins. Co.</v>
          </cell>
          <cell r="O16959" t="e">
            <v>#N/A</v>
          </cell>
          <cell r="P16959" t="str">
            <v>N/A</v>
          </cell>
          <cell r="Q16959" t="str">
            <v>O38</v>
          </cell>
          <cell r="R16959" t="str">
            <v>Change in Net Deferred Income Tax</v>
          </cell>
          <cell r="S16959" t="str">
            <v>Accum other comp income</v>
          </cell>
          <cell r="T16959" t="str">
            <v>03-Equity</v>
          </cell>
          <cell r="U16959" t="str">
            <v>E03</v>
          </cell>
          <cell r="V16959" t="str">
            <v>Unassigned surplus</v>
          </cell>
          <cell r="W16959" t="str">
            <v>05-Capital and surplus</v>
          </cell>
          <cell r="X16959" t="str">
            <v>E04</v>
          </cell>
        </row>
        <row r="16960">
          <cell r="A16960" t="str">
            <v>96514</v>
          </cell>
          <cell r="B16960" t="str">
            <v>2714060</v>
          </cell>
          <cell r="C16960" t="str">
            <v>Suspense - Miscellaneous</v>
          </cell>
          <cell r="D16960" t="str">
            <v>63615</v>
          </cell>
          <cell r="E16960">
            <v>0</v>
          </cell>
          <cell r="F16960" t="str">
            <v>C</v>
          </cell>
          <cell r="G16960">
            <v>0</v>
          </cell>
          <cell r="H16960">
            <v>39355</v>
          </cell>
          <cell r="I16960" t="str">
            <v>Balance Sheet</v>
          </cell>
          <cell r="J16960" t="str">
            <v>Liabilities</v>
          </cell>
          <cell r="K16960" t="str">
            <v>2 - Liabilities-08 Remittances &amp; Items Not Allocated</v>
          </cell>
          <cell r="L16960" t="str">
            <v>CORE</v>
          </cell>
          <cell r="M16960" t="str">
            <v>M.Hinkle</v>
          </cell>
          <cell r="N16960" t="str">
            <v>First Commonwealth Ins. Co.</v>
          </cell>
          <cell r="O16960" t="str">
            <v>FCW - Missouri PPO</v>
          </cell>
          <cell r="P16960" t="str">
            <v>GCSA</v>
          </cell>
          <cell r="Q16960" t="str">
            <v>L13</v>
          </cell>
          <cell r="R16960" t="str">
            <v>Remittances  &amp; Items not Allocated</v>
          </cell>
          <cell r="S16960" t="str">
            <v>Accrued exp &amp; other liabilities</v>
          </cell>
          <cell r="T16960" t="str">
            <v>02-liabilities</v>
          </cell>
          <cell r="U16960" t="str">
            <v>L04</v>
          </cell>
          <cell r="V16960" t="str">
            <v>Other liabilities</v>
          </cell>
          <cell r="W16960" t="str">
            <v>04-Liabilities</v>
          </cell>
          <cell r="X16960" t="str">
            <v>L07</v>
          </cell>
        </row>
        <row r="16961">
          <cell r="A16961" t="str">
            <v>96514</v>
          </cell>
          <cell r="B16961" t="str">
            <v>2714060</v>
          </cell>
          <cell r="C16961" t="str">
            <v>Suspense - Miscellaneous</v>
          </cell>
          <cell r="D16961" t="str">
            <v>63705</v>
          </cell>
          <cell r="E16961">
            <v>0</v>
          </cell>
          <cell r="F16961" t="str">
            <v>C</v>
          </cell>
          <cell r="G16961">
            <v>0</v>
          </cell>
          <cell r="H16961">
            <v>39355</v>
          </cell>
          <cell r="I16961" t="str">
            <v>Balance Sheet</v>
          </cell>
          <cell r="J16961" t="str">
            <v>Liabilities</v>
          </cell>
          <cell r="K16961" t="str">
            <v>2 - Liabilities-08 Remittances &amp; Items Not Allocated</v>
          </cell>
          <cell r="L16961" t="str">
            <v>CORE</v>
          </cell>
          <cell r="M16961" t="str">
            <v>M.Hinkle</v>
          </cell>
          <cell r="N16961" t="str">
            <v>First Commonwealth Ins. Co.</v>
          </cell>
          <cell r="O16961" t="str">
            <v>FCW - Illinois Indemnity</v>
          </cell>
          <cell r="P16961" t="str">
            <v>GCSA</v>
          </cell>
          <cell r="Q16961" t="str">
            <v>L13</v>
          </cell>
          <cell r="R16961" t="str">
            <v>Remittances  &amp; Items not Allocated</v>
          </cell>
          <cell r="S16961" t="str">
            <v>Accrued exp &amp; other liabilities</v>
          </cell>
          <cell r="T16961" t="str">
            <v>02-liabilities</v>
          </cell>
          <cell r="U16961" t="str">
            <v>L04</v>
          </cell>
          <cell r="V16961" t="str">
            <v>Other liabilities</v>
          </cell>
          <cell r="W16961" t="str">
            <v>04-Liabilities</v>
          </cell>
          <cell r="X16961" t="str">
            <v>L07</v>
          </cell>
        </row>
        <row r="16962">
          <cell r="A16962" t="str">
            <v>96514</v>
          </cell>
          <cell r="B16962" t="str">
            <v>2714060</v>
          </cell>
          <cell r="C16962" t="str">
            <v>Suspense - Miscellaneous</v>
          </cell>
          <cell r="D16962" t="str">
            <v>63710</v>
          </cell>
          <cell r="E16962">
            <v>0</v>
          </cell>
          <cell r="F16962" t="str">
            <v>C</v>
          </cell>
          <cell r="G16962">
            <v>0</v>
          </cell>
          <cell r="H16962">
            <v>39355</v>
          </cell>
          <cell r="I16962" t="str">
            <v>Balance Sheet</v>
          </cell>
          <cell r="J16962" t="str">
            <v>Liabilities</v>
          </cell>
          <cell r="K16962" t="str">
            <v>2 - Liabilities-08 Remittances &amp; Items Not Allocated</v>
          </cell>
          <cell r="L16962" t="str">
            <v>CORE</v>
          </cell>
          <cell r="M16962" t="str">
            <v>M.Hinkle</v>
          </cell>
          <cell r="N16962" t="str">
            <v>First Commonwealth Ins. Co.</v>
          </cell>
          <cell r="O16962" t="str">
            <v>FCW - Illinois HMO</v>
          </cell>
          <cell r="P16962" t="str">
            <v>GCSA</v>
          </cell>
          <cell r="Q16962" t="str">
            <v>L13</v>
          </cell>
          <cell r="R16962" t="str">
            <v>Remittances  &amp; Items not Allocated</v>
          </cell>
          <cell r="S16962" t="str">
            <v>Accrued exp &amp; other liabilities</v>
          </cell>
          <cell r="T16962" t="str">
            <v>02-liabilities</v>
          </cell>
          <cell r="U16962" t="str">
            <v>L04</v>
          </cell>
          <cell r="V16962" t="str">
            <v>Other liabilities</v>
          </cell>
          <cell r="W16962" t="str">
            <v>04-Liabilities</v>
          </cell>
          <cell r="X16962" t="str">
            <v>L07</v>
          </cell>
        </row>
        <row r="16963">
          <cell r="A16963" t="str">
            <v>96514</v>
          </cell>
          <cell r="B16963" t="str">
            <v>2714060</v>
          </cell>
          <cell r="C16963" t="str">
            <v>Suspense - Miscellaneous</v>
          </cell>
          <cell r="D16963" t="str">
            <v>63715</v>
          </cell>
          <cell r="E16963">
            <v>0</v>
          </cell>
          <cell r="F16963" t="str">
            <v>C</v>
          </cell>
          <cell r="G16963">
            <v>31</v>
          </cell>
          <cell r="H16963">
            <v>39355</v>
          </cell>
          <cell r="I16963" t="str">
            <v>Balance Sheet</v>
          </cell>
          <cell r="J16963" t="str">
            <v>Liabilities</v>
          </cell>
          <cell r="K16963" t="str">
            <v>2 - Liabilities-08 Remittances &amp; Items Not Allocated</v>
          </cell>
          <cell r="L16963" t="str">
            <v>CORE</v>
          </cell>
          <cell r="M16963" t="str">
            <v>M.Hinkle</v>
          </cell>
          <cell r="N16963" t="str">
            <v>First Commonwealth Ins. Co.</v>
          </cell>
          <cell r="O16963" t="str">
            <v>FCW - Illinois PPO</v>
          </cell>
          <cell r="P16963" t="str">
            <v>GCSA</v>
          </cell>
          <cell r="Q16963" t="str">
            <v>L13</v>
          </cell>
          <cell r="R16963" t="str">
            <v>Remittances  &amp; Items not Allocated</v>
          </cell>
          <cell r="S16963" t="str">
            <v>Accrued exp &amp; other liabilities</v>
          </cell>
          <cell r="T16963" t="str">
            <v>02-liabilities</v>
          </cell>
          <cell r="U16963" t="str">
            <v>L04</v>
          </cell>
          <cell r="V16963" t="str">
            <v>Other liabilities</v>
          </cell>
          <cell r="W16963" t="str">
            <v>04-Liabilities</v>
          </cell>
          <cell r="X16963" t="str">
            <v>L07</v>
          </cell>
        </row>
        <row r="16964">
          <cell r="A16964" t="str">
            <v>96514</v>
          </cell>
          <cell r="B16964" t="str">
            <v>2705080</v>
          </cell>
          <cell r="C16964" t="str">
            <v>Suspense - Unclaimed Funds</v>
          </cell>
          <cell r="D16964" t="str">
            <v>99999</v>
          </cell>
          <cell r="E16964">
            <v>0</v>
          </cell>
          <cell r="F16964" t="str">
            <v>C</v>
          </cell>
          <cell r="G16964">
            <v>-68842.97</v>
          </cell>
          <cell r="H16964">
            <v>39355</v>
          </cell>
          <cell r="I16964" t="str">
            <v>Balance Sheet</v>
          </cell>
          <cell r="J16964" t="str">
            <v>Liabilities</v>
          </cell>
          <cell r="K16964" t="str">
            <v>2 - Liabilities-08 Remittances &amp; Items Not Allocated</v>
          </cell>
          <cell r="L16964" t="str">
            <v>CORE</v>
          </cell>
          <cell r="M16964" t="str">
            <v>W.Skinner</v>
          </cell>
          <cell r="N16964" t="str">
            <v>First Commonwealth Ins. Co.</v>
          </cell>
          <cell r="O16964" t="e">
            <v>#N/A</v>
          </cell>
          <cell r="P16964">
            <v>39462</v>
          </cell>
          <cell r="Q16964" t="str">
            <v>L13</v>
          </cell>
          <cell r="R16964" t="str">
            <v>Remittances  &amp; Items not Allocated</v>
          </cell>
          <cell r="S16964" t="str">
            <v>Accrued exp &amp; other liabilities</v>
          </cell>
          <cell r="T16964" t="str">
            <v>02-liabilities</v>
          </cell>
          <cell r="U16964" t="str">
            <v>L04</v>
          </cell>
          <cell r="V16964" t="str">
            <v>Other liabilities</v>
          </cell>
          <cell r="W16964" t="str">
            <v>04-Liabilities</v>
          </cell>
          <cell r="X16964" t="str">
            <v>L07</v>
          </cell>
        </row>
        <row r="16965">
          <cell r="A16965" t="str">
            <v>96514</v>
          </cell>
          <cell r="B16965" t="str">
            <v>2542010</v>
          </cell>
          <cell r="C16965" t="str">
            <v>Taxes Excl FIT  Liability NC</v>
          </cell>
          <cell r="D16965" t="str">
            <v>63705</v>
          </cell>
          <cell r="E16965">
            <v>0</v>
          </cell>
          <cell r="F16965" t="str">
            <v>C</v>
          </cell>
          <cell r="G16965">
            <v>327</v>
          </cell>
          <cell r="H16965">
            <v>39355</v>
          </cell>
          <cell r="I16965" t="str">
            <v>Balance Sheet</v>
          </cell>
          <cell r="J16965" t="str">
            <v>Liabilities</v>
          </cell>
          <cell r="K16965" t="str">
            <v>2 - Liabilities-07 Accrued Expenses, Taxes &amp; Commissions</v>
          </cell>
          <cell r="L16965" t="str">
            <v>CORE</v>
          </cell>
          <cell r="M16965" t="str">
            <v>R. Birnbaum</v>
          </cell>
          <cell r="N16965" t="str">
            <v>First Commonwealth Ins. Co.</v>
          </cell>
          <cell r="O16965" t="str">
            <v>FCW - Illinois Indemnity</v>
          </cell>
          <cell r="P16965" t="str">
            <v>N/A</v>
          </cell>
          <cell r="Q16965" t="str">
            <v>L09</v>
          </cell>
          <cell r="R16965" t="str">
            <v>General Expenses Due or Accrued</v>
          </cell>
          <cell r="S16965" t="str">
            <v>Accrued exp &amp; other liabilities</v>
          </cell>
          <cell r="T16965" t="str">
            <v>02-liabilities</v>
          </cell>
          <cell r="U16965" t="str">
            <v>L04</v>
          </cell>
          <cell r="V16965" t="str">
            <v>General expenses due or accrued</v>
          </cell>
          <cell r="W16965" t="str">
            <v>04-Liabilities</v>
          </cell>
          <cell r="X16965" t="str">
            <v>L04</v>
          </cell>
        </row>
        <row r="16966">
          <cell r="A16966" t="str">
            <v>96514</v>
          </cell>
          <cell r="B16966" t="str">
            <v>2542010</v>
          </cell>
          <cell r="C16966" t="str">
            <v>Taxes Excl FIT  Liability NC</v>
          </cell>
          <cell r="D16966" t="str">
            <v>63710</v>
          </cell>
          <cell r="E16966">
            <v>0</v>
          </cell>
          <cell r="F16966" t="str">
            <v>C</v>
          </cell>
          <cell r="G16966">
            <v>0</v>
          </cell>
          <cell r="H16966">
            <v>39355</v>
          </cell>
          <cell r="I16966" t="str">
            <v>Balance Sheet</v>
          </cell>
          <cell r="J16966" t="str">
            <v>Liabilities</v>
          </cell>
          <cell r="K16966" t="str">
            <v>2 - Liabilities-07 Accrued Expenses, Taxes &amp; Commissions</v>
          </cell>
          <cell r="L16966" t="str">
            <v>CORE</v>
          </cell>
          <cell r="M16966" t="str">
            <v>R. Birnbaum</v>
          </cell>
          <cell r="N16966" t="str">
            <v>First Commonwealth Ins. Co.</v>
          </cell>
          <cell r="O16966" t="str">
            <v>FCW - Illinois HMO</v>
          </cell>
          <cell r="P16966" t="str">
            <v>N/A</v>
          </cell>
          <cell r="Q16966" t="str">
            <v>L09</v>
          </cell>
          <cell r="R16966" t="str">
            <v>General Expenses Due or Accrued</v>
          </cell>
          <cell r="S16966" t="str">
            <v>Accrued exp &amp; other liabilities</v>
          </cell>
          <cell r="T16966" t="str">
            <v>02-liabilities</v>
          </cell>
          <cell r="U16966" t="str">
            <v>L04</v>
          </cell>
          <cell r="V16966" t="str">
            <v>General expenses due or accrued</v>
          </cell>
          <cell r="W16966" t="str">
            <v>04-Liabilities</v>
          </cell>
          <cell r="X16966" t="str">
            <v>L04</v>
          </cell>
        </row>
        <row r="16967">
          <cell r="A16967" t="str">
            <v>96514</v>
          </cell>
          <cell r="B16967" t="str">
            <v>2542010</v>
          </cell>
          <cell r="C16967" t="str">
            <v>Taxes Excl FIT  Liability NC</v>
          </cell>
          <cell r="D16967" t="str">
            <v>63710</v>
          </cell>
          <cell r="E16967">
            <v>0</v>
          </cell>
          <cell r="F16967" t="str">
            <v>C</v>
          </cell>
          <cell r="G16967">
            <v>-1650</v>
          </cell>
          <cell r="H16967">
            <v>39355</v>
          </cell>
          <cell r="I16967" t="str">
            <v>Balance Sheet</v>
          </cell>
          <cell r="J16967" t="str">
            <v>Liabilities</v>
          </cell>
          <cell r="K16967" t="str">
            <v>2 - Liabilities-07 Accrued Expenses, Taxes &amp; Commissions</v>
          </cell>
          <cell r="L16967" t="str">
            <v>CORE</v>
          </cell>
          <cell r="M16967" t="str">
            <v>R. Birnbaum</v>
          </cell>
          <cell r="N16967" t="str">
            <v>First Commonwealth Ins. Co.</v>
          </cell>
          <cell r="O16967" t="str">
            <v>FCW - Illinois HMO</v>
          </cell>
          <cell r="P16967" t="str">
            <v>N/A</v>
          </cell>
          <cell r="Q16967" t="str">
            <v>L09</v>
          </cell>
          <cell r="R16967" t="str">
            <v>General Expenses Due or Accrued</v>
          </cell>
          <cell r="S16967" t="str">
            <v>Accrued exp &amp; other liabilities</v>
          </cell>
          <cell r="T16967" t="str">
            <v>02-liabilities</v>
          </cell>
          <cell r="U16967" t="str">
            <v>L04</v>
          </cell>
          <cell r="V16967" t="str">
            <v>General expenses due or accrued</v>
          </cell>
          <cell r="W16967" t="str">
            <v>04-Liabilities</v>
          </cell>
          <cell r="X16967" t="str">
            <v>L04</v>
          </cell>
        </row>
        <row r="16968">
          <cell r="A16968" t="str">
            <v>96514</v>
          </cell>
          <cell r="B16968" t="str">
            <v>2542010</v>
          </cell>
          <cell r="C16968" t="str">
            <v>Taxes Excl FIT  Liability NC</v>
          </cell>
          <cell r="D16968" t="str">
            <v>63715</v>
          </cell>
          <cell r="E16968">
            <v>0</v>
          </cell>
          <cell r="F16968" t="str">
            <v>C</v>
          </cell>
          <cell r="G16968">
            <v>-531</v>
          </cell>
          <cell r="H16968">
            <v>39355</v>
          </cell>
          <cell r="I16968" t="str">
            <v>Balance Sheet</v>
          </cell>
          <cell r="J16968" t="str">
            <v>Liabilities</v>
          </cell>
          <cell r="K16968" t="str">
            <v>2 - Liabilities-07 Accrued Expenses, Taxes &amp; Commissions</v>
          </cell>
          <cell r="L16968" t="str">
            <v>CORE</v>
          </cell>
          <cell r="M16968" t="str">
            <v>R. Birnbaum</v>
          </cell>
          <cell r="N16968" t="str">
            <v>First Commonwealth Ins. Co.</v>
          </cell>
          <cell r="O16968" t="str">
            <v>FCW - Illinois PPO</v>
          </cell>
          <cell r="P16968" t="str">
            <v>N/A</v>
          </cell>
          <cell r="Q16968" t="str">
            <v>L09</v>
          </cell>
          <cell r="R16968" t="str">
            <v>General Expenses Due or Accrued</v>
          </cell>
          <cell r="S16968" t="str">
            <v>Accrued exp &amp; other liabilities</v>
          </cell>
          <cell r="T16968" t="str">
            <v>02-liabilities</v>
          </cell>
          <cell r="U16968" t="str">
            <v>L04</v>
          </cell>
          <cell r="V16968" t="str">
            <v>General expenses due or accrued</v>
          </cell>
          <cell r="W16968" t="str">
            <v>04-Liabilities</v>
          </cell>
          <cell r="X16968" t="str">
            <v>L04</v>
          </cell>
        </row>
        <row r="16969">
          <cell r="A16969" t="str">
            <v>96514</v>
          </cell>
          <cell r="B16969" t="str">
            <v>4731000</v>
          </cell>
          <cell r="C16969" t="str">
            <v>Taxes-Other Interest</v>
          </cell>
          <cell r="D16969" t="str">
            <v>63610</v>
          </cell>
          <cell r="E16969">
            <v>0</v>
          </cell>
          <cell r="F16969" t="str">
            <v>C</v>
          </cell>
          <cell r="G16969">
            <v>1.82</v>
          </cell>
          <cell r="H16969">
            <v>39355</v>
          </cell>
          <cell r="I16969" t="str">
            <v>Income Statement</v>
          </cell>
          <cell r="J16969" t="str">
            <v>GA Expenses</v>
          </cell>
          <cell r="K16969" t="str">
            <v>5 - Expense-11 Other Expenses</v>
          </cell>
          <cell r="L16969" t="str">
            <v>CORE</v>
          </cell>
          <cell r="M16969" t="str">
            <v>L Reinhart</v>
          </cell>
          <cell r="N16969" t="str">
            <v>First Commonwealth Ins. Co.</v>
          </cell>
          <cell r="O16969" t="str">
            <v>FCW - Missouri HMO</v>
          </cell>
          <cell r="P16969" t="str">
            <v>GCSA</v>
          </cell>
          <cell r="Q16969" t="str">
            <v>O21</v>
          </cell>
          <cell r="R16969" t="str">
            <v>General Administrative Expenses</v>
          </cell>
          <cell r="S16969" t="str">
            <v>Other operating costs and expenses</v>
          </cell>
          <cell r="T16969" t="str">
            <v>05-Expenses</v>
          </cell>
          <cell r="U16969" t="str">
            <v>EX02</v>
          </cell>
          <cell r="V16969" t="str">
            <v>General and administrative expenses</v>
          </cell>
          <cell r="W16969" t="str">
            <v>07-Benefits and expenses</v>
          </cell>
          <cell r="X16969" t="str">
            <v>Ex02</v>
          </cell>
        </row>
        <row r="16970">
          <cell r="A16970" t="str">
            <v>96514</v>
          </cell>
          <cell r="B16970" t="str">
            <v>4731000</v>
          </cell>
          <cell r="C16970" t="str">
            <v>Taxes-Other Interest</v>
          </cell>
          <cell r="D16970" t="str">
            <v>63710</v>
          </cell>
          <cell r="E16970">
            <v>0</v>
          </cell>
          <cell r="F16970" t="str">
            <v>C</v>
          </cell>
          <cell r="G16970">
            <v>-1560.14</v>
          </cell>
          <cell r="H16970">
            <v>39355</v>
          </cell>
          <cell r="I16970" t="str">
            <v>Income Statement</v>
          </cell>
          <cell r="J16970" t="str">
            <v>GA Expenses</v>
          </cell>
          <cell r="K16970" t="str">
            <v>5 - Expense-11 Other Expenses</v>
          </cell>
          <cell r="L16970" t="str">
            <v>CORE</v>
          </cell>
          <cell r="M16970" t="str">
            <v>L Reinhart</v>
          </cell>
          <cell r="N16970" t="str">
            <v>First Commonwealth Ins. Co.</v>
          </cell>
          <cell r="O16970" t="str">
            <v>FCW - Illinois HMO</v>
          </cell>
          <cell r="P16970" t="str">
            <v>GCSA</v>
          </cell>
          <cell r="Q16970" t="str">
            <v>O21</v>
          </cell>
          <cell r="R16970" t="str">
            <v>General Administrative Expenses</v>
          </cell>
          <cell r="S16970" t="str">
            <v>Other operating costs and expenses</v>
          </cell>
          <cell r="T16970" t="str">
            <v>05-Expenses</v>
          </cell>
          <cell r="U16970" t="str">
            <v>EX02</v>
          </cell>
          <cell r="V16970" t="str">
            <v>General and administrative expenses</v>
          </cell>
          <cell r="W16970" t="str">
            <v>07-Benefits and expenses</v>
          </cell>
          <cell r="X16970" t="str">
            <v>Ex02</v>
          </cell>
        </row>
        <row r="16971">
          <cell r="A16971" t="str">
            <v>96514</v>
          </cell>
          <cell r="B16971" t="str">
            <v>4730000</v>
          </cell>
          <cell r="C16971" t="str">
            <v>Taxes-Other Penalties</v>
          </cell>
          <cell r="D16971" t="str">
            <v>63710</v>
          </cell>
          <cell r="E16971">
            <v>0</v>
          </cell>
          <cell r="F16971" t="str">
            <v>C</v>
          </cell>
          <cell r="G16971">
            <v>8850</v>
          </cell>
          <cell r="H16971">
            <v>39355</v>
          </cell>
          <cell r="I16971" t="str">
            <v>Income Statement</v>
          </cell>
          <cell r="J16971" t="str">
            <v>GA Expenses</v>
          </cell>
          <cell r="K16971" t="str">
            <v>5 - Expense-11 Other Expenses</v>
          </cell>
          <cell r="L16971" t="str">
            <v>CORE</v>
          </cell>
          <cell r="M16971" t="str">
            <v>J. Recanatini</v>
          </cell>
          <cell r="N16971" t="str">
            <v>First Commonwealth Ins. Co.</v>
          </cell>
          <cell r="O16971" t="str">
            <v>FCW - Illinois HMO</v>
          </cell>
          <cell r="P16971" t="str">
            <v>N/A</v>
          </cell>
          <cell r="Q16971" t="str">
            <v>O21</v>
          </cell>
          <cell r="R16971" t="str">
            <v>General Administrative Expenses</v>
          </cell>
          <cell r="S16971" t="str">
            <v>Other operating costs and expenses</v>
          </cell>
          <cell r="T16971" t="str">
            <v>05-Expenses</v>
          </cell>
          <cell r="U16971" t="str">
            <v>EX02</v>
          </cell>
          <cell r="V16971" t="str">
            <v>General and administrative expenses</v>
          </cell>
          <cell r="W16971" t="str">
            <v>07-Benefits and expenses</v>
          </cell>
          <cell r="X16971" t="str">
            <v>Ex02</v>
          </cell>
        </row>
        <row r="16972">
          <cell r="A16972" t="str">
            <v>96514</v>
          </cell>
          <cell r="B16972" t="str">
            <v>2110005</v>
          </cell>
          <cell r="C16972" t="str">
            <v>Unearned Health Prem Reserve</v>
          </cell>
          <cell r="D16972" t="str">
            <v>63420</v>
          </cell>
          <cell r="E16972">
            <v>0</v>
          </cell>
          <cell r="F16972" t="str">
            <v>C</v>
          </cell>
          <cell r="G16972">
            <v>2E-3</v>
          </cell>
          <cell r="H16972">
            <v>39355</v>
          </cell>
          <cell r="I16972" t="str">
            <v>Balance Sheet</v>
          </cell>
          <cell r="J16972" t="str">
            <v>Liabilities</v>
          </cell>
          <cell r="K16972" t="str">
            <v>2 - Liabilities-02 Accident and Health Reserves</v>
          </cell>
          <cell r="L16972" t="str">
            <v>CORE</v>
          </cell>
          <cell r="M16972" t="str">
            <v>J.Vaughan</v>
          </cell>
          <cell r="N16972" t="str">
            <v>First Commonwealth Ins. Co.</v>
          </cell>
          <cell r="O16972" t="str">
            <v>FCW - Indiana PPO</v>
          </cell>
          <cell r="P16972">
            <v>39458</v>
          </cell>
          <cell r="Q16972" t="str">
            <v>L04</v>
          </cell>
          <cell r="R16972" t="str">
            <v>Aggregate Health Policy Reserves</v>
          </cell>
          <cell r="S16972" t="str">
            <v>Aggregate health policy reserves</v>
          </cell>
          <cell r="T16972" t="str">
            <v>02-Liabilities</v>
          </cell>
          <cell r="U16972" t="str">
            <v>L02</v>
          </cell>
          <cell r="V16972" t="str">
            <v>Aggregate health policy reserves</v>
          </cell>
          <cell r="W16972" t="str">
            <v>04-Liabilities</v>
          </cell>
          <cell r="X16972" t="str">
            <v>L02</v>
          </cell>
        </row>
        <row r="16973">
          <cell r="A16973" t="str">
            <v>96514</v>
          </cell>
          <cell r="B16973" t="str">
            <v>2110005</v>
          </cell>
          <cell r="C16973" t="str">
            <v>Unearned Health Prem Reserve</v>
          </cell>
          <cell r="D16973" t="str">
            <v>63705</v>
          </cell>
          <cell r="E16973">
            <v>0</v>
          </cell>
          <cell r="F16973" t="str">
            <v>C</v>
          </cell>
          <cell r="G16973">
            <v>0</v>
          </cell>
          <cell r="H16973">
            <v>39355</v>
          </cell>
          <cell r="I16973" t="str">
            <v>Balance Sheet</v>
          </cell>
          <cell r="J16973" t="str">
            <v>Liabilities</v>
          </cell>
          <cell r="K16973" t="str">
            <v>2 - Liabilities-02 Accident and Health Reserves</v>
          </cell>
          <cell r="L16973" t="str">
            <v>CORE</v>
          </cell>
          <cell r="M16973" t="str">
            <v>J.Vaughan</v>
          </cell>
          <cell r="N16973" t="str">
            <v>First Commonwealth Ins. Co.</v>
          </cell>
          <cell r="O16973" t="str">
            <v>FCW - Illinois Indemnity</v>
          </cell>
          <cell r="P16973">
            <v>39458</v>
          </cell>
          <cell r="Q16973" t="str">
            <v>L04</v>
          </cell>
          <cell r="R16973" t="str">
            <v>Aggregate Health Policy Reserves</v>
          </cell>
          <cell r="S16973" t="str">
            <v>Aggregate health policy reserves</v>
          </cell>
          <cell r="T16973" t="str">
            <v>02-Liabilities</v>
          </cell>
          <cell r="U16973" t="str">
            <v>L02</v>
          </cell>
          <cell r="V16973" t="str">
            <v>Aggregate health policy reserves</v>
          </cell>
          <cell r="W16973" t="str">
            <v>04-Liabilities</v>
          </cell>
          <cell r="X16973" t="str">
            <v>L02</v>
          </cell>
        </row>
        <row r="16974">
          <cell r="A16974" t="str">
            <v>96514</v>
          </cell>
          <cell r="B16974" t="str">
            <v>2110005</v>
          </cell>
          <cell r="C16974" t="str">
            <v>Unearned Health Prem Reserve</v>
          </cell>
          <cell r="D16974" t="str">
            <v>63710</v>
          </cell>
          <cell r="E16974">
            <v>0</v>
          </cell>
          <cell r="F16974" t="str">
            <v>C</v>
          </cell>
          <cell r="G16974">
            <v>-24683</v>
          </cell>
          <cell r="H16974">
            <v>39355</v>
          </cell>
          <cell r="I16974" t="str">
            <v>Balance Sheet</v>
          </cell>
          <cell r="J16974" t="str">
            <v>Liabilities</v>
          </cell>
          <cell r="K16974" t="str">
            <v>2 - Liabilities-02 Accident and Health Reserves</v>
          </cell>
          <cell r="L16974" t="str">
            <v>CORE</v>
          </cell>
          <cell r="M16974" t="str">
            <v>J.Vaughan</v>
          </cell>
          <cell r="N16974" t="str">
            <v>First Commonwealth Ins. Co.</v>
          </cell>
          <cell r="O16974" t="str">
            <v>FCW - Illinois HMO</v>
          </cell>
          <cell r="P16974">
            <v>39458</v>
          </cell>
          <cell r="Q16974" t="str">
            <v>L04</v>
          </cell>
          <cell r="R16974" t="str">
            <v>Aggregate Health Policy Reserves</v>
          </cell>
          <cell r="S16974" t="str">
            <v>Aggregate health policy reserves</v>
          </cell>
          <cell r="T16974" t="str">
            <v>02-Liabilities</v>
          </cell>
          <cell r="U16974" t="str">
            <v>L02</v>
          </cell>
          <cell r="V16974" t="str">
            <v>Aggregate health policy reserves</v>
          </cell>
          <cell r="W16974" t="str">
            <v>04-Liabilities</v>
          </cell>
          <cell r="X16974" t="str">
            <v>L02</v>
          </cell>
        </row>
        <row r="16975">
          <cell r="A16975" t="str">
            <v>96514</v>
          </cell>
          <cell r="B16975" t="str">
            <v>2110005</v>
          </cell>
          <cell r="C16975" t="str">
            <v>Unearned Health Prem Reserve</v>
          </cell>
          <cell r="D16975" t="str">
            <v>63710</v>
          </cell>
          <cell r="E16975">
            <v>0</v>
          </cell>
          <cell r="F16975" t="str">
            <v>C</v>
          </cell>
          <cell r="G16975">
            <v>0</v>
          </cell>
          <cell r="H16975">
            <v>39355</v>
          </cell>
          <cell r="I16975" t="str">
            <v>Balance Sheet</v>
          </cell>
          <cell r="J16975" t="str">
            <v>Liabilities</v>
          </cell>
          <cell r="K16975" t="str">
            <v>2 - Liabilities-02 Accident and Health Reserves</v>
          </cell>
          <cell r="L16975" t="str">
            <v>CORE</v>
          </cell>
          <cell r="M16975" t="str">
            <v>J.Vaughan</v>
          </cell>
          <cell r="N16975" t="str">
            <v>First Commonwealth Ins. Co.</v>
          </cell>
          <cell r="O16975" t="str">
            <v>FCW - Illinois HMO</v>
          </cell>
          <cell r="P16975">
            <v>39458</v>
          </cell>
          <cell r="Q16975" t="str">
            <v>L04</v>
          </cell>
          <cell r="R16975" t="str">
            <v>Aggregate Health Policy Reserves</v>
          </cell>
          <cell r="S16975" t="str">
            <v>Aggregate health policy reserves</v>
          </cell>
          <cell r="T16975" t="str">
            <v>02-Liabilities</v>
          </cell>
          <cell r="U16975" t="str">
            <v>L02</v>
          </cell>
          <cell r="V16975" t="str">
            <v>Aggregate health policy reserves</v>
          </cell>
          <cell r="W16975" t="str">
            <v>04-Liabilities</v>
          </cell>
          <cell r="X16975" t="str">
            <v>L02</v>
          </cell>
        </row>
        <row r="16976">
          <cell r="A16976" t="str">
            <v>96514</v>
          </cell>
          <cell r="B16976" t="str">
            <v>2110005</v>
          </cell>
          <cell r="C16976" t="str">
            <v>Unearned Health Prem Reserve</v>
          </cell>
          <cell r="D16976" t="str">
            <v>63715</v>
          </cell>
          <cell r="E16976">
            <v>0</v>
          </cell>
          <cell r="F16976" t="str">
            <v>C</v>
          </cell>
          <cell r="G16976">
            <v>-4178</v>
          </cell>
          <cell r="H16976">
            <v>39355</v>
          </cell>
          <cell r="I16976" t="str">
            <v>Balance Sheet</v>
          </cell>
          <cell r="J16976" t="str">
            <v>Liabilities</v>
          </cell>
          <cell r="K16976" t="str">
            <v>2 - Liabilities-02 Accident and Health Reserves</v>
          </cell>
          <cell r="L16976" t="str">
            <v>CORE</v>
          </cell>
          <cell r="M16976" t="str">
            <v>J.Vaughan</v>
          </cell>
          <cell r="N16976" t="str">
            <v>First Commonwealth Ins. Co.</v>
          </cell>
          <cell r="O16976" t="str">
            <v>FCW - Illinois PPO</v>
          </cell>
          <cell r="P16976">
            <v>39458</v>
          </cell>
          <cell r="Q16976" t="str">
            <v>L04</v>
          </cell>
          <cell r="R16976" t="str">
            <v>Aggregate Health Policy Reserves</v>
          </cell>
          <cell r="S16976" t="str">
            <v>Aggregate health policy reserves</v>
          </cell>
          <cell r="T16976" t="str">
            <v>02-Liabilities</v>
          </cell>
          <cell r="U16976" t="str">
            <v>L02</v>
          </cell>
          <cell r="V16976" t="str">
            <v>Aggregate health policy reserves</v>
          </cell>
          <cell r="W16976" t="str">
            <v>04-Liabilities</v>
          </cell>
          <cell r="X16976" t="str">
            <v>L02</v>
          </cell>
        </row>
        <row r="16977">
          <cell r="A16977" t="str">
            <v>96514</v>
          </cell>
          <cell r="B16977" t="str">
            <v>2110005</v>
          </cell>
          <cell r="C16977" t="str">
            <v>Unearned Health Prem Reserve</v>
          </cell>
          <cell r="D16977" t="str">
            <v>63715</v>
          </cell>
          <cell r="E16977">
            <v>0</v>
          </cell>
          <cell r="F16977" t="str">
            <v>C</v>
          </cell>
          <cell r="G16977">
            <v>0</v>
          </cell>
          <cell r="H16977">
            <v>39355</v>
          </cell>
          <cell r="I16977" t="str">
            <v>Balance Sheet</v>
          </cell>
          <cell r="J16977" t="str">
            <v>Liabilities</v>
          </cell>
          <cell r="K16977" t="str">
            <v>2 - Liabilities-02 Accident and Health Reserves</v>
          </cell>
          <cell r="L16977" t="str">
            <v>CORE</v>
          </cell>
          <cell r="M16977" t="str">
            <v>J.Vaughan</v>
          </cell>
          <cell r="N16977" t="str">
            <v>First Commonwealth Ins. Co.</v>
          </cell>
          <cell r="O16977" t="str">
            <v>FCW - Illinois PPO</v>
          </cell>
          <cell r="P16977">
            <v>39458</v>
          </cell>
          <cell r="Q16977" t="str">
            <v>L04</v>
          </cell>
          <cell r="R16977" t="str">
            <v>Aggregate Health Policy Reserves</v>
          </cell>
          <cell r="S16977" t="str">
            <v>Aggregate health policy reserves</v>
          </cell>
          <cell r="T16977" t="str">
            <v>02-Liabilities</v>
          </cell>
          <cell r="U16977" t="str">
            <v>L02</v>
          </cell>
          <cell r="V16977" t="str">
            <v>Aggregate health policy reserves</v>
          </cell>
          <cell r="W16977" t="str">
            <v>04-Liabilities</v>
          </cell>
          <cell r="X16977" t="str">
            <v>L02</v>
          </cell>
        </row>
        <row r="16978">
          <cell r="A16978" t="str">
            <v>E0003</v>
          </cell>
          <cell r="B16978" t="str">
            <v>5006500</v>
          </cell>
          <cell r="C16978" t="str">
            <v>Accumulated Net Unrealized PY</v>
          </cell>
          <cell r="D16978" t="str">
            <v>63001</v>
          </cell>
          <cell r="E16978">
            <v>0</v>
          </cell>
          <cell r="F16978" t="str">
            <v>G</v>
          </cell>
          <cell r="G16978">
            <v>-18113810.739999998</v>
          </cell>
          <cell r="H16978">
            <v>39355</v>
          </cell>
          <cell r="I16978" t="str">
            <v>Balance Sheet</v>
          </cell>
          <cell r="J16978" t="str">
            <v>Surplus</v>
          </cell>
          <cell r="K16978" t="str">
            <v>3 - Surplus-02 Retained Earnings/Unassigned Surplus</v>
          </cell>
          <cell r="L16978" t="str">
            <v>GAAP</v>
          </cell>
          <cell r="M16978" t="str">
            <v>A. Gossett</v>
          </cell>
          <cell r="N16978" t="str">
            <v>FCW Elimination</v>
          </cell>
          <cell r="O16978" t="str">
            <v>Group Dental - Unallocated</v>
          </cell>
          <cell r="P16978">
            <v>39458</v>
          </cell>
          <cell r="Q16978">
            <v>0</v>
          </cell>
          <cell r="R16978">
            <v>0</v>
          </cell>
          <cell r="S16978" t="str">
            <v>Retained earnings</v>
          </cell>
          <cell r="T16978" t="str">
            <v>03-Equity</v>
          </cell>
          <cell r="U16978" t="str">
            <v>E04</v>
          </cell>
          <cell r="V16978" t="str">
            <v>Unassigned surplus</v>
          </cell>
          <cell r="W16978" t="str">
            <v>05-Capital and surplus</v>
          </cell>
          <cell r="X16978" t="str">
            <v>E04</v>
          </cell>
        </row>
        <row r="16979">
          <cell r="A16979" t="str">
            <v>E0003</v>
          </cell>
          <cell r="B16979" t="str">
            <v>5006500</v>
          </cell>
          <cell r="C16979" t="str">
            <v>Accumulated Net Unrealized PY</v>
          </cell>
          <cell r="D16979" t="str">
            <v>63001</v>
          </cell>
          <cell r="E16979">
            <v>0</v>
          </cell>
          <cell r="F16979" t="str">
            <v>S</v>
          </cell>
          <cell r="G16979">
            <v>-18625114.350000001</v>
          </cell>
          <cell r="H16979">
            <v>39355</v>
          </cell>
          <cell r="I16979" t="str">
            <v>Balance Sheet</v>
          </cell>
          <cell r="J16979" t="str">
            <v>Surplus</v>
          </cell>
          <cell r="K16979" t="str">
            <v>3 - Surplus-02 Retained Earnings/Unassigned Surplus</v>
          </cell>
          <cell r="L16979" t="str">
            <v>STAT</v>
          </cell>
          <cell r="M16979" t="str">
            <v>A. Gossett</v>
          </cell>
          <cell r="N16979" t="str">
            <v>FCW Elimination</v>
          </cell>
          <cell r="O16979" t="str">
            <v>Group Dental - Unallocated</v>
          </cell>
          <cell r="P16979">
            <v>39458</v>
          </cell>
          <cell r="Q16979">
            <v>0</v>
          </cell>
          <cell r="R16979">
            <v>0</v>
          </cell>
          <cell r="S16979" t="str">
            <v>Retained earnings</v>
          </cell>
          <cell r="T16979" t="str">
            <v>03-Equity</v>
          </cell>
          <cell r="U16979" t="str">
            <v>E04</v>
          </cell>
          <cell r="V16979" t="str">
            <v>Unassigned surplus</v>
          </cell>
          <cell r="W16979" t="str">
            <v>05-Capital and surplus</v>
          </cell>
          <cell r="X16979" t="str">
            <v>E04</v>
          </cell>
        </row>
        <row r="16980">
          <cell r="A16980" t="str">
            <v>E0003</v>
          </cell>
          <cell r="B16980" t="str">
            <v>3423300</v>
          </cell>
          <cell r="C16980" t="str">
            <v>Admin Fees On Liens</v>
          </cell>
          <cell r="D16980">
            <v>0</v>
          </cell>
          <cell r="E16980">
            <v>0</v>
          </cell>
          <cell r="F16980" t="str">
            <v>C</v>
          </cell>
          <cell r="G16980">
            <v>0</v>
          </cell>
          <cell r="H16980">
            <v>39355</v>
          </cell>
          <cell r="I16980" t="str">
            <v>Income Statement</v>
          </cell>
          <cell r="J16980" t="str">
            <v>1-Revenue</v>
          </cell>
          <cell r="K16980" t="str">
            <v>4 - Revenue-04 Service Fees</v>
          </cell>
          <cell r="L16980" t="str">
            <v>CORE</v>
          </cell>
          <cell r="M16980" t="str">
            <v>A. Li</v>
          </cell>
          <cell r="N16980" t="str">
            <v>FCW Elimination</v>
          </cell>
          <cell r="O16980" t="e">
            <v>#N/A</v>
          </cell>
          <cell r="P16980">
            <v>39462</v>
          </cell>
          <cell r="Q16980">
            <v>0</v>
          </cell>
          <cell r="R16980">
            <v>0</v>
          </cell>
          <cell r="S16980" t="str">
            <v>Premiums</v>
          </cell>
          <cell r="T16980" t="str">
            <v>04-Revenue</v>
          </cell>
          <cell r="U16980" t="str">
            <v>R01</v>
          </cell>
          <cell r="V16980" t="str">
            <v>Premiums</v>
          </cell>
          <cell r="W16980" t="str">
            <v>06-Revenue</v>
          </cell>
          <cell r="X16980" t="str">
            <v>R01</v>
          </cell>
        </row>
        <row r="16981">
          <cell r="A16981" t="str">
            <v>E0003</v>
          </cell>
          <cell r="B16981" t="str">
            <v>3423300</v>
          </cell>
          <cell r="C16981" t="str">
            <v>Admin Fees On Liens</v>
          </cell>
          <cell r="D16981" t="str">
            <v>63315</v>
          </cell>
          <cell r="E16981">
            <v>0</v>
          </cell>
          <cell r="F16981" t="str">
            <v>C</v>
          </cell>
          <cell r="G16981">
            <v>1598557.345</v>
          </cell>
          <cell r="H16981">
            <v>39355</v>
          </cell>
          <cell r="I16981" t="str">
            <v>Income Statement</v>
          </cell>
          <cell r="J16981" t="str">
            <v>1-Revenue</v>
          </cell>
          <cell r="K16981" t="str">
            <v>4 - Revenue-04 Service Fees</v>
          </cell>
          <cell r="L16981" t="str">
            <v>CORE</v>
          </cell>
          <cell r="M16981" t="str">
            <v>A. Li</v>
          </cell>
          <cell r="N16981" t="str">
            <v>FCW Elimination</v>
          </cell>
          <cell r="O16981" t="str">
            <v>FCW - Michigan HMO</v>
          </cell>
          <cell r="P16981">
            <v>39462</v>
          </cell>
          <cell r="Q16981">
            <v>0</v>
          </cell>
          <cell r="R16981">
            <v>0</v>
          </cell>
          <cell r="S16981" t="str">
            <v>Premiums</v>
          </cell>
          <cell r="T16981" t="str">
            <v>04-Revenue</v>
          </cell>
          <cell r="U16981" t="str">
            <v>R01</v>
          </cell>
          <cell r="V16981" t="str">
            <v>Premiums</v>
          </cell>
          <cell r="W16981" t="str">
            <v>06-Revenue</v>
          </cell>
          <cell r="X16981" t="str">
            <v>R01</v>
          </cell>
        </row>
        <row r="16982">
          <cell r="A16982" t="str">
            <v>E0003</v>
          </cell>
          <cell r="B16982" t="str">
            <v>3423300</v>
          </cell>
          <cell r="C16982" t="str">
            <v>Admin Fees On Liens</v>
          </cell>
          <cell r="D16982" t="str">
            <v>63410</v>
          </cell>
          <cell r="E16982">
            <v>0</v>
          </cell>
          <cell r="F16982" t="str">
            <v>C</v>
          </cell>
          <cell r="G16982">
            <v>57343.08</v>
          </cell>
          <cell r="H16982">
            <v>39355</v>
          </cell>
          <cell r="I16982" t="str">
            <v>Income Statement</v>
          </cell>
          <cell r="J16982" t="str">
            <v>1-Revenue</v>
          </cell>
          <cell r="K16982" t="str">
            <v>4 - Revenue-04 Service Fees</v>
          </cell>
          <cell r="L16982" t="str">
            <v>CORE</v>
          </cell>
          <cell r="M16982" t="str">
            <v>A. Li</v>
          </cell>
          <cell r="N16982" t="str">
            <v>FCW Elimination</v>
          </cell>
          <cell r="O16982" t="str">
            <v>FCW - Indiana  HMO</v>
          </cell>
          <cell r="P16982">
            <v>39462</v>
          </cell>
          <cell r="Q16982">
            <v>0</v>
          </cell>
          <cell r="R16982">
            <v>0</v>
          </cell>
          <cell r="S16982" t="str">
            <v>Premiums</v>
          </cell>
          <cell r="T16982" t="str">
            <v>04-Revenue</v>
          </cell>
          <cell r="U16982" t="str">
            <v>R01</v>
          </cell>
          <cell r="V16982" t="str">
            <v>Premiums</v>
          </cell>
          <cell r="W16982" t="str">
            <v>06-Revenue</v>
          </cell>
          <cell r="X16982" t="str">
            <v>R01</v>
          </cell>
        </row>
        <row r="16983">
          <cell r="A16983" t="str">
            <v>E0003</v>
          </cell>
          <cell r="B16983" t="str">
            <v>3423300</v>
          </cell>
          <cell r="C16983" t="str">
            <v>Admin Fees On Liens</v>
          </cell>
          <cell r="D16983" t="str">
            <v>63510</v>
          </cell>
          <cell r="E16983">
            <v>0</v>
          </cell>
          <cell r="F16983" t="str">
            <v>C</v>
          </cell>
          <cell r="G16983">
            <v>6817194.6310000001</v>
          </cell>
          <cell r="H16983">
            <v>39355</v>
          </cell>
          <cell r="I16983" t="str">
            <v>Income Statement</v>
          </cell>
          <cell r="J16983" t="str">
            <v>1-Revenue</v>
          </cell>
          <cell r="K16983" t="str">
            <v>4 - Revenue-04 Service Fees</v>
          </cell>
          <cell r="L16983" t="str">
            <v>CORE</v>
          </cell>
          <cell r="M16983" t="str">
            <v>A. Li</v>
          </cell>
          <cell r="N16983" t="str">
            <v>FCW Elimination</v>
          </cell>
          <cell r="O16983" t="str">
            <v>FCW - Wisconsin HMO</v>
          </cell>
          <cell r="P16983">
            <v>39462</v>
          </cell>
          <cell r="Q16983">
            <v>0</v>
          </cell>
          <cell r="R16983">
            <v>0</v>
          </cell>
          <cell r="S16983" t="str">
            <v>Premiums</v>
          </cell>
          <cell r="T16983" t="str">
            <v>04-Revenue</v>
          </cell>
          <cell r="U16983" t="str">
            <v>R01</v>
          </cell>
          <cell r="V16983" t="str">
            <v>Premiums</v>
          </cell>
          <cell r="W16983" t="str">
            <v>06-Revenue</v>
          </cell>
          <cell r="X16983" t="str">
            <v>R01</v>
          </cell>
        </row>
        <row r="16984">
          <cell r="A16984" t="str">
            <v>E0003</v>
          </cell>
          <cell r="B16984" t="str">
            <v>3423300</v>
          </cell>
          <cell r="C16984" t="str">
            <v>Admin Fees On Liens</v>
          </cell>
          <cell r="D16984" t="str">
            <v>63610</v>
          </cell>
          <cell r="E16984">
            <v>0</v>
          </cell>
          <cell r="F16984" t="str">
            <v>C</v>
          </cell>
          <cell r="G16984">
            <v>864354.83200000005</v>
          </cell>
          <cell r="H16984">
            <v>39355</v>
          </cell>
          <cell r="I16984" t="str">
            <v>Income Statement</v>
          </cell>
          <cell r="J16984" t="str">
            <v>1-Revenue</v>
          </cell>
          <cell r="K16984" t="str">
            <v>4 - Revenue-04 Service Fees</v>
          </cell>
          <cell r="L16984" t="str">
            <v>CORE</v>
          </cell>
          <cell r="M16984" t="str">
            <v>A. Li</v>
          </cell>
          <cell r="N16984" t="str">
            <v>FCW Elimination</v>
          </cell>
          <cell r="O16984" t="str">
            <v>FCW - Missouri HMO</v>
          </cell>
          <cell r="P16984">
            <v>39462</v>
          </cell>
          <cell r="Q16984">
            <v>0</v>
          </cell>
          <cell r="R16984">
            <v>0</v>
          </cell>
          <cell r="S16984" t="str">
            <v>Premiums</v>
          </cell>
          <cell r="T16984" t="str">
            <v>04-Revenue</v>
          </cell>
          <cell r="U16984" t="str">
            <v>R01</v>
          </cell>
          <cell r="V16984" t="str">
            <v>Premiums</v>
          </cell>
          <cell r="W16984" t="str">
            <v>06-Revenue</v>
          </cell>
          <cell r="X16984" t="str">
            <v>R01</v>
          </cell>
        </row>
        <row r="16985">
          <cell r="A16985" t="str">
            <v>E0003</v>
          </cell>
          <cell r="B16985" t="str">
            <v>3423300</v>
          </cell>
          <cell r="C16985" t="str">
            <v>Admin Fees On Liens</v>
          </cell>
          <cell r="D16985" t="str">
            <v>63710</v>
          </cell>
          <cell r="E16985">
            <v>0</v>
          </cell>
          <cell r="F16985" t="str">
            <v>C</v>
          </cell>
          <cell r="G16985">
            <v>11244045.502</v>
          </cell>
          <cell r="H16985">
            <v>39355</v>
          </cell>
          <cell r="I16985" t="str">
            <v>Income Statement</v>
          </cell>
          <cell r="J16985" t="str">
            <v>1-Revenue</v>
          </cell>
          <cell r="K16985" t="str">
            <v>4 - Revenue-04 Service Fees</v>
          </cell>
          <cell r="L16985" t="str">
            <v>CORE</v>
          </cell>
          <cell r="M16985" t="str">
            <v>A. Li</v>
          </cell>
          <cell r="N16985" t="str">
            <v>FCW Elimination</v>
          </cell>
          <cell r="O16985" t="str">
            <v>FCW - Illinois HMO</v>
          </cell>
          <cell r="P16985">
            <v>39462</v>
          </cell>
          <cell r="Q16985">
            <v>0</v>
          </cell>
          <cell r="R16985">
            <v>0</v>
          </cell>
          <cell r="S16985" t="str">
            <v>Premiums</v>
          </cell>
          <cell r="T16985" t="str">
            <v>04-Revenue</v>
          </cell>
          <cell r="U16985" t="str">
            <v>R01</v>
          </cell>
          <cell r="V16985" t="str">
            <v>Premiums</v>
          </cell>
          <cell r="W16985" t="str">
            <v>06-Revenue</v>
          </cell>
          <cell r="X16985" t="str">
            <v>R01</v>
          </cell>
        </row>
        <row r="16986">
          <cell r="A16986" t="str">
            <v>E0003</v>
          </cell>
          <cell r="B16986" t="str">
            <v>5010250</v>
          </cell>
          <cell r="C16986" t="str">
            <v>Chg N/L consolidated subs</v>
          </cell>
          <cell r="D16986">
            <v>0</v>
          </cell>
          <cell r="E16986">
            <v>0</v>
          </cell>
          <cell r="F16986" t="str">
            <v>C</v>
          </cell>
          <cell r="G16986">
            <v>0.7</v>
          </cell>
          <cell r="H16986">
            <v>39355</v>
          </cell>
          <cell r="I16986" t="str">
            <v>Balance Sheet</v>
          </cell>
          <cell r="J16986" t="str">
            <v>Surplus</v>
          </cell>
          <cell r="K16986" t="str">
            <v>3 - Surplus-03 Accumulated Other Comprehensive Income</v>
          </cell>
          <cell r="L16986" t="str">
            <v>CORE</v>
          </cell>
          <cell r="M16986" t="str">
            <v>K. Lenaghan</v>
          </cell>
          <cell r="N16986" t="str">
            <v>FCW Elimination</v>
          </cell>
          <cell r="O16986" t="e">
            <v>#N/A</v>
          </cell>
          <cell r="P16986">
            <v>39462</v>
          </cell>
          <cell r="Q16986">
            <v>0</v>
          </cell>
          <cell r="R16986">
            <v>0</v>
          </cell>
          <cell r="S16986" t="str">
            <v>Retained earnings</v>
          </cell>
          <cell r="T16986" t="str">
            <v>03-Equity</v>
          </cell>
          <cell r="U16986" t="str">
            <v>E04</v>
          </cell>
          <cell r="V16986" t="str">
            <v>Unassigned surplus</v>
          </cell>
          <cell r="W16986" t="str">
            <v>05-Capital and surplus</v>
          </cell>
          <cell r="X16986" t="str">
            <v>E04</v>
          </cell>
        </row>
        <row r="16987">
          <cell r="A16987" t="str">
            <v>E0003</v>
          </cell>
          <cell r="B16987" t="str">
            <v>5010250</v>
          </cell>
          <cell r="C16987" t="str">
            <v>Chg N/L consolidated subs</v>
          </cell>
          <cell r="D16987" t="str">
            <v>63001</v>
          </cell>
          <cell r="E16987">
            <v>0</v>
          </cell>
          <cell r="F16987" t="str">
            <v>G</v>
          </cell>
          <cell r="G16987">
            <v>2706740.68</v>
          </cell>
          <cell r="H16987">
            <v>39355</v>
          </cell>
          <cell r="I16987" t="str">
            <v>Balance Sheet</v>
          </cell>
          <cell r="J16987" t="str">
            <v>Surplus</v>
          </cell>
          <cell r="K16987" t="str">
            <v>3 - Surplus-03 Accumulated Other Comprehensive Income</v>
          </cell>
          <cell r="L16987" t="str">
            <v>GAAP</v>
          </cell>
          <cell r="M16987" t="str">
            <v>K. Lenaghan</v>
          </cell>
          <cell r="N16987" t="str">
            <v>FCW Elimination</v>
          </cell>
          <cell r="O16987" t="str">
            <v>Group Dental - Unallocated</v>
          </cell>
          <cell r="P16987">
            <v>39462</v>
          </cell>
          <cell r="Q16987">
            <v>0</v>
          </cell>
          <cell r="R16987">
            <v>0</v>
          </cell>
          <cell r="S16987" t="str">
            <v>Retained earnings</v>
          </cell>
          <cell r="T16987" t="str">
            <v>03-Equity</v>
          </cell>
          <cell r="U16987" t="str">
            <v>E04</v>
          </cell>
          <cell r="V16987" t="str">
            <v>Unassigned surplus</v>
          </cell>
          <cell r="W16987" t="str">
            <v>05-Capital and surplus</v>
          </cell>
          <cell r="X16987" t="str">
            <v>E04</v>
          </cell>
        </row>
        <row r="16988">
          <cell r="A16988" t="str">
            <v>E0003</v>
          </cell>
          <cell r="B16988" t="str">
            <v>5010250</v>
          </cell>
          <cell r="C16988" t="str">
            <v>Chg N/L consolidated subs</v>
          </cell>
          <cell r="D16988" t="str">
            <v>63001</v>
          </cell>
          <cell r="E16988">
            <v>0</v>
          </cell>
          <cell r="F16988" t="str">
            <v>S</v>
          </cell>
          <cell r="G16988">
            <v>2944129.97</v>
          </cell>
          <cell r="H16988">
            <v>39355</v>
          </cell>
          <cell r="I16988" t="str">
            <v>Balance Sheet</v>
          </cell>
          <cell r="J16988" t="str">
            <v>Surplus</v>
          </cell>
          <cell r="K16988" t="str">
            <v>3 - Surplus-03 Accumulated Other Comprehensive Income</v>
          </cell>
          <cell r="L16988" t="str">
            <v>STAT</v>
          </cell>
          <cell r="M16988" t="str">
            <v>K. Lenaghan</v>
          </cell>
          <cell r="N16988" t="str">
            <v>FCW Elimination</v>
          </cell>
          <cell r="O16988" t="str">
            <v>Group Dental - Unallocated</v>
          </cell>
          <cell r="P16988">
            <v>39462</v>
          </cell>
          <cell r="Q16988">
            <v>0</v>
          </cell>
          <cell r="R16988">
            <v>0</v>
          </cell>
          <cell r="S16988" t="str">
            <v>Retained earnings</v>
          </cell>
          <cell r="T16988" t="str">
            <v>03-Equity</v>
          </cell>
          <cell r="U16988" t="str">
            <v>E04</v>
          </cell>
          <cell r="V16988" t="str">
            <v>Unassigned surplus</v>
          </cell>
          <cell r="W16988" t="str">
            <v>05-Capital and surplus</v>
          </cell>
          <cell r="X16988" t="str">
            <v>E04</v>
          </cell>
        </row>
        <row r="16989">
          <cell r="A16989" t="str">
            <v>E0003</v>
          </cell>
          <cell r="B16989" t="str">
            <v>5010250</v>
          </cell>
          <cell r="C16989" t="str">
            <v>Chg N/L consolidated subs</v>
          </cell>
          <cell r="D16989" t="str">
            <v>99999</v>
          </cell>
          <cell r="E16989">
            <v>0</v>
          </cell>
          <cell r="F16989" t="str">
            <v>G</v>
          </cell>
          <cell r="G16989">
            <v>0</v>
          </cell>
          <cell r="H16989">
            <v>39355</v>
          </cell>
          <cell r="I16989" t="str">
            <v>Balance Sheet</v>
          </cell>
          <cell r="J16989" t="str">
            <v>Surplus</v>
          </cell>
          <cell r="K16989" t="str">
            <v>3 - Surplus-03 Accumulated Other Comprehensive Income</v>
          </cell>
          <cell r="L16989" t="str">
            <v>GAAP</v>
          </cell>
          <cell r="M16989" t="str">
            <v>K. Lenaghan</v>
          </cell>
          <cell r="N16989" t="str">
            <v>FCW Elimination</v>
          </cell>
          <cell r="O16989" t="e">
            <v>#N/A</v>
          </cell>
          <cell r="P16989">
            <v>39462</v>
          </cell>
          <cell r="Q16989">
            <v>0</v>
          </cell>
          <cell r="R16989">
            <v>0</v>
          </cell>
          <cell r="S16989" t="str">
            <v>Retained earnings</v>
          </cell>
          <cell r="T16989" t="str">
            <v>03-Equity</v>
          </cell>
          <cell r="U16989" t="str">
            <v>E04</v>
          </cell>
          <cell r="V16989" t="str">
            <v>Unassigned surplus</v>
          </cell>
          <cell r="W16989" t="str">
            <v>05-Capital and surplus</v>
          </cell>
          <cell r="X16989" t="str">
            <v>E04</v>
          </cell>
        </row>
        <row r="16990">
          <cell r="A16990" t="str">
            <v>E0003</v>
          </cell>
          <cell r="B16990" t="str">
            <v>5010250</v>
          </cell>
          <cell r="C16990" t="str">
            <v>Chg N/L consolidated subs</v>
          </cell>
          <cell r="D16990" t="str">
            <v>99999</v>
          </cell>
          <cell r="E16990">
            <v>0</v>
          </cell>
          <cell r="F16990" t="str">
            <v>S</v>
          </cell>
          <cell r="G16990">
            <v>0</v>
          </cell>
          <cell r="H16990">
            <v>39355</v>
          </cell>
          <cell r="I16990" t="str">
            <v>Balance Sheet</v>
          </cell>
          <cell r="J16990" t="str">
            <v>Surplus</v>
          </cell>
          <cell r="K16990" t="str">
            <v>3 - Surplus-03 Accumulated Other Comprehensive Income</v>
          </cell>
          <cell r="L16990" t="str">
            <v>STAT</v>
          </cell>
          <cell r="M16990" t="str">
            <v>K. Lenaghan</v>
          </cell>
          <cell r="N16990" t="str">
            <v>FCW Elimination</v>
          </cell>
          <cell r="O16990" t="e">
            <v>#N/A</v>
          </cell>
          <cell r="P16990">
            <v>39462</v>
          </cell>
          <cell r="Q16990">
            <v>0</v>
          </cell>
          <cell r="R16990">
            <v>0</v>
          </cell>
          <cell r="S16990" t="str">
            <v>Retained earnings</v>
          </cell>
          <cell r="T16990" t="str">
            <v>03-Equity</v>
          </cell>
          <cell r="U16990" t="str">
            <v>E04</v>
          </cell>
          <cell r="V16990" t="str">
            <v>Unassigned surplus</v>
          </cell>
          <cell r="W16990" t="str">
            <v>05-Capital and surplus</v>
          </cell>
          <cell r="X16990" t="str">
            <v>E04</v>
          </cell>
        </row>
        <row r="16991">
          <cell r="A16991" t="str">
            <v>E0003</v>
          </cell>
          <cell r="B16991" t="str">
            <v>5078300</v>
          </cell>
          <cell r="C16991" t="str">
            <v>Chg in Surplus Notes-Cap Int</v>
          </cell>
          <cell r="D16991" t="str">
            <v>63200</v>
          </cell>
          <cell r="E16991">
            <v>0</v>
          </cell>
          <cell r="F16991" t="str">
            <v>S</v>
          </cell>
          <cell r="G16991">
            <v>0</v>
          </cell>
          <cell r="H16991">
            <v>39355</v>
          </cell>
          <cell r="I16991" t="str">
            <v>Balance Sheet</v>
          </cell>
          <cell r="J16991" t="str">
            <v>Surplus</v>
          </cell>
          <cell r="K16991" t="str">
            <v>3 - Surplus-03 Accumulated Other Comprehensive Income</v>
          </cell>
          <cell r="L16991" t="str">
            <v>STAT</v>
          </cell>
          <cell r="M16991" t="str">
            <v>J.Vaughan</v>
          </cell>
          <cell r="N16991" t="str">
            <v>FCW Elimination</v>
          </cell>
          <cell r="O16991" t="e">
            <v>#N/A</v>
          </cell>
          <cell r="P16991" t="str">
            <v>N/A</v>
          </cell>
          <cell r="Q16991" t="str">
            <v>O42</v>
          </cell>
          <cell r="R16991" t="str">
            <v>Change in Surplus notes</v>
          </cell>
          <cell r="S16991" t="str">
            <v>Retained earnings</v>
          </cell>
          <cell r="T16991" t="str">
            <v>03-Equity</v>
          </cell>
          <cell r="U16991" t="str">
            <v>E04</v>
          </cell>
          <cell r="V16991" t="str">
            <v>Surplus Notes</v>
          </cell>
          <cell r="W16991" t="str">
            <v>05-Capital and surplus</v>
          </cell>
          <cell r="X16991" t="str">
            <v>E03</v>
          </cell>
        </row>
        <row r="16992">
          <cell r="A16992" t="str">
            <v>E0003</v>
          </cell>
          <cell r="B16992" t="str">
            <v>5078300</v>
          </cell>
          <cell r="C16992" t="str">
            <v>Chg in Surplus Notes-Cap Int</v>
          </cell>
          <cell r="D16992" t="str">
            <v>63710</v>
          </cell>
          <cell r="E16992">
            <v>0</v>
          </cell>
          <cell r="F16992" t="str">
            <v>S</v>
          </cell>
          <cell r="G16992">
            <v>0</v>
          </cell>
          <cell r="H16992">
            <v>39355</v>
          </cell>
          <cell r="I16992" t="str">
            <v>Balance Sheet</v>
          </cell>
          <cell r="J16992" t="str">
            <v>Surplus</v>
          </cell>
          <cell r="K16992" t="str">
            <v>3 - Surplus-03 Accumulated Other Comprehensive Income</v>
          </cell>
          <cell r="L16992" t="str">
            <v>STAT</v>
          </cell>
          <cell r="M16992" t="str">
            <v>J.Vaughan</v>
          </cell>
          <cell r="N16992" t="str">
            <v>FCW Elimination</v>
          </cell>
          <cell r="O16992" t="str">
            <v>FCW - Illinois HMO</v>
          </cell>
          <cell r="P16992" t="str">
            <v>N/A</v>
          </cell>
          <cell r="Q16992" t="str">
            <v>O42</v>
          </cell>
          <cell r="R16992" t="str">
            <v>Change in Surplus notes</v>
          </cell>
          <cell r="S16992" t="str">
            <v>Retained earnings</v>
          </cell>
          <cell r="T16992" t="str">
            <v>03-Equity</v>
          </cell>
          <cell r="U16992" t="str">
            <v>E04</v>
          </cell>
          <cell r="V16992" t="str">
            <v>Surplus Notes</v>
          </cell>
          <cell r="W16992" t="str">
            <v>05-Capital and surplus</v>
          </cell>
          <cell r="X16992" t="str">
            <v>E03</v>
          </cell>
        </row>
        <row r="16993">
          <cell r="A16993" t="str">
            <v>E0003</v>
          </cell>
          <cell r="B16993" t="str">
            <v>4040050</v>
          </cell>
          <cell r="C16993" t="str">
            <v>Claims-Capitation Expenses</v>
          </cell>
          <cell r="D16993" t="str">
            <v>63315</v>
          </cell>
          <cell r="E16993">
            <v>0</v>
          </cell>
          <cell r="F16993" t="str">
            <v>C</v>
          </cell>
          <cell r="G16993">
            <v>-650968.89</v>
          </cell>
          <cell r="H16993">
            <v>39355</v>
          </cell>
          <cell r="I16993" t="str">
            <v>Income Statement</v>
          </cell>
          <cell r="J16993" t="str">
            <v>Expenses</v>
          </cell>
          <cell r="K16993" t="str">
            <v>5 - Expense-01 Policyholder Benefits</v>
          </cell>
          <cell r="L16993" t="str">
            <v>CORE</v>
          </cell>
          <cell r="M16993" t="str">
            <v>M.Hinkle</v>
          </cell>
          <cell r="N16993" t="str">
            <v>FCW Elimination</v>
          </cell>
          <cell r="O16993" t="str">
            <v>FCW - Michigan HMO</v>
          </cell>
          <cell r="P16993" t="str">
            <v>GCSA</v>
          </cell>
          <cell r="Q16993" t="str">
            <v>O10</v>
          </cell>
          <cell r="R16993" t="str">
            <v>Other Professional Services</v>
          </cell>
          <cell r="S16993" t="str">
            <v>Benefit and claims</v>
          </cell>
          <cell r="T16993" t="str">
            <v>05-Expenses</v>
          </cell>
          <cell r="U16993" t="str">
            <v>EX01</v>
          </cell>
          <cell r="V16993" t="str">
            <v>Other professional services for benefits</v>
          </cell>
          <cell r="W16993" t="str">
            <v>07-Benefits and expenses</v>
          </cell>
          <cell r="X16993" t="str">
            <v>Ex01</v>
          </cell>
        </row>
        <row r="16994">
          <cell r="A16994" t="str">
            <v>E0003</v>
          </cell>
          <cell r="B16994" t="str">
            <v>4040050</v>
          </cell>
          <cell r="C16994" t="str">
            <v>Claims-Capitation Expenses</v>
          </cell>
          <cell r="D16994" t="str">
            <v>63410</v>
          </cell>
          <cell r="E16994">
            <v>0</v>
          </cell>
          <cell r="F16994" t="str">
            <v>C</v>
          </cell>
          <cell r="G16994">
            <v>-40446.11</v>
          </cell>
          <cell r="H16994">
            <v>39355</v>
          </cell>
          <cell r="I16994" t="str">
            <v>Income Statement</v>
          </cell>
          <cell r="J16994" t="str">
            <v>Expenses</v>
          </cell>
          <cell r="K16994" t="str">
            <v>5 - Expense-01 Policyholder Benefits</v>
          </cell>
          <cell r="L16994" t="str">
            <v>CORE</v>
          </cell>
          <cell r="M16994" t="str">
            <v>M.Hinkle</v>
          </cell>
          <cell r="N16994" t="str">
            <v>FCW Elimination</v>
          </cell>
          <cell r="O16994" t="str">
            <v>FCW - Indiana  HMO</v>
          </cell>
          <cell r="P16994" t="str">
            <v>GCSA</v>
          </cell>
          <cell r="Q16994" t="str">
            <v>O10</v>
          </cell>
          <cell r="R16994" t="str">
            <v>Other Professional Services</v>
          </cell>
          <cell r="S16994" t="str">
            <v>Benefit and claims</v>
          </cell>
          <cell r="T16994" t="str">
            <v>05-Expenses</v>
          </cell>
          <cell r="U16994" t="str">
            <v>EX01</v>
          </cell>
          <cell r="V16994" t="str">
            <v>Other professional services for benefits</v>
          </cell>
          <cell r="W16994" t="str">
            <v>07-Benefits and expenses</v>
          </cell>
          <cell r="X16994" t="str">
            <v>Ex01</v>
          </cell>
        </row>
        <row r="16995">
          <cell r="A16995" t="str">
            <v>E0003</v>
          </cell>
          <cell r="B16995" t="str">
            <v>4040050</v>
          </cell>
          <cell r="C16995" t="str">
            <v>Claims-Capitation Expenses</v>
          </cell>
          <cell r="D16995" t="str">
            <v>63510</v>
          </cell>
          <cell r="E16995">
            <v>0</v>
          </cell>
          <cell r="F16995" t="str">
            <v>C</v>
          </cell>
          <cell r="G16995">
            <v>-2036088.46</v>
          </cell>
          <cell r="H16995">
            <v>39355</v>
          </cell>
          <cell r="I16995" t="str">
            <v>Income Statement</v>
          </cell>
          <cell r="J16995" t="str">
            <v>Expenses</v>
          </cell>
          <cell r="K16995" t="str">
            <v>5 - Expense-01 Policyholder Benefits</v>
          </cell>
          <cell r="L16995" t="str">
            <v>CORE</v>
          </cell>
          <cell r="M16995" t="str">
            <v>M.Hinkle</v>
          </cell>
          <cell r="N16995" t="str">
            <v>FCW Elimination</v>
          </cell>
          <cell r="O16995" t="str">
            <v>FCW - Wisconsin HMO</v>
          </cell>
          <cell r="P16995" t="str">
            <v>GCSA</v>
          </cell>
          <cell r="Q16995" t="str">
            <v>O10</v>
          </cell>
          <cell r="R16995" t="str">
            <v>Other Professional Services</v>
          </cell>
          <cell r="S16995" t="str">
            <v>Benefit and claims</v>
          </cell>
          <cell r="T16995" t="str">
            <v>05-Expenses</v>
          </cell>
          <cell r="U16995" t="str">
            <v>EX01</v>
          </cell>
          <cell r="V16995" t="str">
            <v>Other professional services for benefits</v>
          </cell>
          <cell r="W16995" t="str">
            <v>07-Benefits and expenses</v>
          </cell>
          <cell r="X16995" t="str">
            <v>Ex01</v>
          </cell>
        </row>
        <row r="16996">
          <cell r="A16996" t="str">
            <v>E0003</v>
          </cell>
          <cell r="B16996" t="str">
            <v>4040050</v>
          </cell>
          <cell r="C16996" t="str">
            <v>Claims-Capitation Expenses</v>
          </cell>
          <cell r="D16996" t="str">
            <v>63610</v>
          </cell>
          <cell r="E16996">
            <v>0</v>
          </cell>
          <cell r="F16996" t="str">
            <v>C</v>
          </cell>
          <cell r="G16996">
            <v>-269596.11</v>
          </cell>
          <cell r="H16996">
            <v>39355</v>
          </cell>
          <cell r="I16996" t="str">
            <v>Income Statement</v>
          </cell>
          <cell r="J16996" t="str">
            <v>Expenses</v>
          </cell>
          <cell r="K16996" t="str">
            <v>5 - Expense-01 Policyholder Benefits</v>
          </cell>
          <cell r="L16996" t="str">
            <v>CORE</v>
          </cell>
          <cell r="M16996" t="str">
            <v>M.Hinkle</v>
          </cell>
          <cell r="N16996" t="str">
            <v>FCW Elimination</v>
          </cell>
          <cell r="O16996" t="str">
            <v>FCW - Missouri HMO</v>
          </cell>
          <cell r="P16996" t="str">
            <v>GCSA</v>
          </cell>
          <cell r="Q16996" t="str">
            <v>O10</v>
          </cell>
          <cell r="R16996" t="str">
            <v>Other Professional Services</v>
          </cell>
          <cell r="S16996" t="str">
            <v>Benefit and claims</v>
          </cell>
          <cell r="T16996" t="str">
            <v>05-Expenses</v>
          </cell>
          <cell r="U16996" t="str">
            <v>EX01</v>
          </cell>
          <cell r="V16996" t="str">
            <v>Other professional services for benefits</v>
          </cell>
          <cell r="W16996" t="str">
            <v>07-Benefits and expenses</v>
          </cell>
          <cell r="X16996" t="str">
            <v>Ex01</v>
          </cell>
        </row>
        <row r="16997">
          <cell r="A16997" t="str">
            <v>E0003</v>
          </cell>
          <cell r="B16997" t="str">
            <v>4040050</v>
          </cell>
          <cell r="C16997" t="str">
            <v>Claims-Capitation Expenses</v>
          </cell>
          <cell r="D16997" t="str">
            <v>63710</v>
          </cell>
          <cell r="E16997">
            <v>0</v>
          </cell>
          <cell r="F16997" t="str">
            <v>C</v>
          </cell>
          <cell r="G16997">
            <v>-7034885.2800000003</v>
          </cell>
          <cell r="H16997">
            <v>39355</v>
          </cell>
          <cell r="I16997" t="str">
            <v>Income Statement</v>
          </cell>
          <cell r="J16997" t="str">
            <v>Expenses</v>
          </cell>
          <cell r="K16997" t="str">
            <v>5 - Expense-01 Policyholder Benefits</v>
          </cell>
          <cell r="L16997" t="str">
            <v>CORE</v>
          </cell>
          <cell r="M16997" t="str">
            <v>M.Hinkle</v>
          </cell>
          <cell r="N16997" t="str">
            <v>FCW Elimination</v>
          </cell>
          <cell r="O16997" t="str">
            <v>FCW - Illinois HMO</v>
          </cell>
          <cell r="P16997" t="str">
            <v>GCSA</v>
          </cell>
          <cell r="Q16997" t="str">
            <v>O10</v>
          </cell>
          <cell r="R16997" t="str">
            <v>Other Professional Services</v>
          </cell>
          <cell r="S16997" t="str">
            <v>Benefit and claims</v>
          </cell>
          <cell r="T16997" t="str">
            <v>05-Expenses</v>
          </cell>
          <cell r="U16997" t="str">
            <v>EX01</v>
          </cell>
          <cell r="V16997" t="str">
            <v>Other professional services for benefits</v>
          </cell>
          <cell r="W16997" t="str">
            <v>07-Benefits and expenses</v>
          </cell>
          <cell r="X16997" t="str">
            <v>Ex01</v>
          </cell>
        </row>
        <row r="16998">
          <cell r="A16998" t="str">
            <v>E0003</v>
          </cell>
          <cell r="B16998" t="str">
            <v>4040020</v>
          </cell>
          <cell r="C16998" t="str">
            <v>Claims-Prem Waived A/C</v>
          </cell>
          <cell r="D16998" t="str">
            <v>63315</v>
          </cell>
          <cell r="E16998">
            <v>0</v>
          </cell>
          <cell r="F16998" t="str">
            <v>C</v>
          </cell>
          <cell r="G16998">
            <v>-91</v>
          </cell>
          <cell r="H16998">
            <v>39355</v>
          </cell>
          <cell r="I16998" t="str">
            <v>Income Statement</v>
          </cell>
          <cell r="J16998" t="str">
            <v>Expenses</v>
          </cell>
          <cell r="K16998" t="str">
            <v>5 - Expense-01 Policyholder Benefits</v>
          </cell>
          <cell r="L16998" t="str">
            <v>CORE</v>
          </cell>
          <cell r="M16998" t="str">
            <v>Hinkle M./GCSA</v>
          </cell>
          <cell r="N16998" t="str">
            <v>FCW Elimination</v>
          </cell>
          <cell r="O16998" t="str">
            <v>FCW - Michigan HMO</v>
          </cell>
          <cell r="P16998" t="str">
            <v>N/A</v>
          </cell>
          <cell r="Q16998" t="str">
            <v>O10</v>
          </cell>
          <cell r="R16998" t="str">
            <v>Other Professional Services</v>
          </cell>
          <cell r="S16998" t="str">
            <v>Benefit and claims</v>
          </cell>
          <cell r="T16998" t="str">
            <v>05-Expenses</v>
          </cell>
          <cell r="U16998" t="str">
            <v>EX01</v>
          </cell>
          <cell r="V16998" t="str">
            <v>Other professional services for benefits</v>
          </cell>
          <cell r="W16998" t="str">
            <v>07-Benefits and expenses</v>
          </cell>
          <cell r="X16998" t="str">
            <v>Ex01</v>
          </cell>
        </row>
        <row r="16999">
          <cell r="A16999" t="str">
            <v>E0003</v>
          </cell>
          <cell r="B16999" t="str">
            <v>5000000</v>
          </cell>
          <cell r="C16999" t="str">
            <v>Common Capital Stock</v>
          </cell>
          <cell r="D16999" t="str">
            <v>63200</v>
          </cell>
          <cell r="E16999">
            <v>0</v>
          </cell>
          <cell r="F16999" t="str">
            <v>C</v>
          </cell>
          <cell r="G16999">
            <v>1154000</v>
          </cell>
          <cell r="H16999">
            <v>39355</v>
          </cell>
          <cell r="I16999" t="str">
            <v>Balance Sheet</v>
          </cell>
          <cell r="J16999" t="str">
            <v>Surplus</v>
          </cell>
          <cell r="K16999" t="str">
            <v>3 - Surplus-02 Retained Earnings/Unassigned Surplus</v>
          </cell>
          <cell r="L16999" t="str">
            <v>CORE</v>
          </cell>
          <cell r="M16999" t="str">
            <v>K. Lenaghan</v>
          </cell>
          <cell r="N16999" t="str">
            <v>FCW Elimination</v>
          </cell>
          <cell r="O16999" t="e">
            <v>#N/A</v>
          </cell>
          <cell r="P16999">
            <v>39462</v>
          </cell>
          <cell r="Q16999" t="str">
            <v>L24</v>
          </cell>
          <cell r="R16999" t="str">
            <v>Common Capital Stock</v>
          </cell>
          <cell r="S16999" t="str">
            <v>Common stock issued &amp; outstanding</v>
          </cell>
          <cell r="T16999" t="str">
            <v>03-Equity</v>
          </cell>
          <cell r="U16999" t="str">
            <v>E01</v>
          </cell>
          <cell r="V16999" t="str">
            <v>Common Stock</v>
          </cell>
          <cell r="W16999" t="str">
            <v>05-Capital and surplus</v>
          </cell>
          <cell r="X16999" t="str">
            <v>E01</v>
          </cell>
        </row>
        <row r="17000">
          <cell r="A17000" t="str">
            <v>E0003</v>
          </cell>
          <cell r="B17000" t="str">
            <v>1165000</v>
          </cell>
          <cell r="C17000" t="str">
            <v>Common stock-consolid subs NC</v>
          </cell>
          <cell r="D17000" t="str">
            <v>63001</v>
          </cell>
          <cell r="E17000">
            <v>0</v>
          </cell>
          <cell r="F17000" t="str">
            <v>G</v>
          </cell>
          <cell r="G17000">
            <v>15407070.060000001</v>
          </cell>
          <cell r="H17000">
            <v>39355</v>
          </cell>
          <cell r="I17000" t="str">
            <v>Balance Sheet</v>
          </cell>
          <cell r="J17000" t="str">
            <v>Assets</v>
          </cell>
          <cell r="K17000" t="str">
            <v>1 - Assets-03 Common Stock</v>
          </cell>
          <cell r="L17000" t="str">
            <v>GAAP</v>
          </cell>
          <cell r="M17000" t="str">
            <v>A. Gossett</v>
          </cell>
          <cell r="N17000" t="str">
            <v>FCW Elimination</v>
          </cell>
          <cell r="O17000" t="str">
            <v>Group Dental - Unallocated</v>
          </cell>
          <cell r="P17000">
            <v>39462</v>
          </cell>
          <cell r="Q17000" t="str">
            <v>A02.2</v>
          </cell>
          <cell r="R17000" t="str">
            <v>Common Stock</v>
          </cell>
          <cell r="S17000" t="str">
            <v>Investment in Subs</v>
          </cell>
          <cell r="T17000" t="str">
            <v>01-Assets</v>
          </cell>
          <cell r="U17000" t="str">
            <v>A00</v>
          </cell>
          <cell r="V17000">
            <v>0</v>
          </cell>
          <cell r="W17000" t="str">
            <v>01-Assets</v>
          </cell>
          <cell r="X17000" t="str">
            <v>A00</v>
          </cell>
        </row>
        <row r="17001">
          <cell r="A17001" t="str">
            <v>E0003</v>
          </cell>
          <cell r="B17001" t="str">
            <v>1165000</v>
          </cell>
          <cell r="C17001" t="str">
            <v>Common stock-consolid subs NC</v>
          </cell>
          <cell r="D17001" t="str">
            <v>63001</v>
          </cell>
          <cell r="E17001">
            <v>0</v>
          </cell>
          <cell r="F17001" t="str">
            <v>S</v>
          </cell>
          <cell r="G17001">
            <v>15680984.380000001</v>
          </cell>
          <cell r="H17001">
            <v>39355</v>
          </cell>
          <cell r="I17001" t="str">
            <v>Balance Sheet</v>
          </cell>
          <cell r="J17001" t="str">
            <v>Assets</v>
          </cell>
          <cell r="K17001" t="str">
            <v>1 - Assets-03 Common Stock</v>
          </cell>
          <cell r="L17001" t="str">
            <v>STAT</v>
          </cell>
          <cell r="M17001" t="str">
            <v>A. Gossett</v>
          </cell>
          <cell r="N17001" t="str">
            <v>FCW Elimination</v>
          </cell>
          <cell r="O17001" t="str">
            <v>Group Dental - Unallocated</v>
          </cell>
          <cell r="P17001">
            <v>39462</v>
          </cell>
          <cell r="Q17001" t="str">
            <v>A02.2</v>
          </cell>
          <cell r="R17001" t="str">
            <v>Common Stock</v>
          </cell>
          <cell r="S17001" t="str">
            <v>Investment in Subs</v>
          </cell>
          <cell r="T17001" t="str">
            <v>01-Assets</v>
          </cell>
          <cell r="U17001" t="str">
            <v>A00</v>
          </cell>
          <cell r="V17001">
            <v>0</v>
          </cell>
          <cell r="W17001" t="str">
            <v>01-Assets</v>
          </cell>
          <cell r="X17001" t="str">
            <v>A00</v>
          </cell>
        </row>
        <row r="17002">
          <cell r="A17002" t="str">
            <v>E0003</v>
          </cell>
          <cell r="B17002" t="str">
            <v>1165000</v>
          </cell>
          <cell r="C17002" t="str">
            <v>Common stock-consolid subs NC</v>
          </cell>
          <cell r="D17002" t="str">
            <v>63200</v>
          </cell>
          <cell r="E17002">
            <v>0</v>
          </cell>
          <cell r="F17002" t="str">
            <v>C</v>
          </cell>
          <cell r="G17002">
            <v>-49066620.109999999</v>
          </cell>
          <cell r="H17002">
            <v>39355</v>
          </cell>
          <cell r="I17002" t="str">
            <v>Balance Sheet</v>
          </cell>
          <cell r="J17002" t="str">
            <v>Assets</v>
          </cell>
          <cell r="K17002" t="str">
            <v>1 - Assets-03 Common Stock</v>
          </cell>
          <cell r="L17002" t="str">
            <v>CORE</v>
          </cell>
          <cell r="M17002" t="str">
            <v>A. Gossett</v>
          </cell>
          <cell r="N17002" t="str">
            <v>FCW Elimination</v>
          </cell>
          <cell r="O17002" t="e">
            <v>#N/A</v>
          </cell>
          <cell r="P17002">
            <v>39462</v>
          </cell>
          <cell r="Q17002" t="str">
            <v>A02.2</v>
          </cell>
          <cell r="R17002" t="str">
            <v>Common Stock</v>
          </cell>
          <cell r="S17002" t="str">
            <v>Investment in Subs</v>
          </cell>
          <cell r="T17002" t="str">
            <v>01-Assets</v>
          </cell>
          <cell r="U17002" t="str">
            <v>A00</v>
          </cell>
          <cell r="V17002">
            <v>0</v>
          </cell>
          <cell r="W17002" t="str">
            <v>01-Assets</v>
          </cell>
          <cell r="X17002" t="str">
            <v>A00</v>
          </cell>
        </row>
        <row r="17003">
          <cell r="A17003" t="str">
            <v>E0003</v>
          </cell>
          <cell r="B17003" t="str">
            <v>1165000</v>
          </cell>
          <cell r="C17003" t="str">
            <v>Common stock-consolid subs NC</v>
          </cell>
          <cell r="D17003" t="str">
            <v>99999</v>
          </cell>
          <cell r="E17003">
            <v>0</v>
          </cell>
          <cell r="F17003" t="str">
            <v>G</v>
          </cell>
          <cell r="G17003">
            <v>0</v>
          </cell>
          <cell r="H17003">
            <v>39355</v>
          </cell>
          <cell r="I17003" t="str">
            <v>Balance Sheet</v>
          </cell>
          <cell r="J17003" t="str">
            <v>Assets</v>
          </cell>
          <cell r="K17003" t="str">
            <v>1 - Assets-03 Common Stock</v>
          </cell>
          <cell r="L17003" t="str">
            <v>GAAP</v>
          </cell>
          <cell r="M17003" t="str">
            <v>A. Gossett</v>
          </cell>
          <cell r="N17003" t="str">
            <v>FCW Elimination</v>
          </cell>
          <cell r="O17003" t="e">
            <v>#N/A</v>
          </cell>
          <cell r="P17003">
            <v>39462</v>
          </cell>
          <cell r="Q17003" t="str">
            <v>A02.2</v>
          </cell>
          <cell r="R17003" t="str">
            <v>Common Stock</v>
          </cell>
          <cell r="S17003" t="str">
            <v>Investment in Subs</v>
          </cell>
          <cell r="T17003" t="str">
            <v>01-Assets</v>
          </cell>
          <cell r="U17003" t="str">
            <v>A00</v>
          </cell>
          <cell r="V17003">
            <v>0</v>
          </cell>
          <cell r="W17003" t="str">
            <v>01-Assets</v>
          </cell>
          <cell r="X17003" t="str">
            <v>A00</v>
          </cell>
        </row>
        <row r="17004">
          <cell r="A17004" t="str">
            <v>E0003</v>
          </cell>
          <cell r="B17004" t="str">
            <v>1165000</v>
          </cell>
          <cell r="C17004" t="str">
            <v>Common stock-consolid subs NC</v>
          </cell>
          <cell r="D17004" t="str">
            <v>99999</v>
          </cell>
          <cell r="E17004">
            <v>0</v>
          </cell>
          <cell r="F17004" t="str">
            <v>S</v>
          </cell>
          <cell r="G17004">
            <v>0</v>
          </cell>
          <cell r="H17004">
            <v>39355</v>
          </cell>
          <cell r="I17004" t="str">
            <v>Balance Sheet</v>
          </cell>
          <cell r="J17004" t="str">
            <v>Assets</v>
          </cell>
          <cell r="K17004" t="str">
            <v>1 - Assets-03 Common Stock</v>
          </cell>
          <cell r="L17004" t="str">
            <v>STAT</v>
          </cell>
          <cell r="M17004" t="str">
            <v>A. Gossett</v>
          </cell>
          <cell r="N17004" t="str">
            <v>FCW Elimination</v>
          </cell>
          <cell r="O17004" t="e">
            <v>#N/A</v>
          </cell>
          <cell r="P17004">
            <v>39462</v>
          </cell>
          <cell r="Q17004" t="str">
            <v>A02.2</v>
          </cell>
          <cell r="R17004" t="str">
            <v>Common Stock</v>
          </cell>
          <cell r="S17004" t="str">
            <v>Investment in Subs</v>
          </cell>
          <cell r="T17004" t="str">
            <v>01-Assets</v>
          </cell>
          <cell r="U17004" t="str">
            <v>A00</v>
          </cell>
          <cell r="V17004">
            <v>0</v>
          </cell>
          <cell r="W17004" t="str">
            <v>01-Assets</v>
          </cell>
          <cell r="X17004" t="str">
            <v>A00</v>
          </cell>
        </row>
        <row r="17005">
          <cell r="A17005" t="str">
            <v>E0003</v>
          </cell>
          <cell r="B17005" t="str">
            <v>1155000</v>
          </cell>
          <cell r="C17005" t="str">
            <v>Common stock-consolidated subs</v>
          </cell>
          <cell r="D17005" t="str">
            <v>63200</v>
          </cell>
          <cell r="E17005">
            <v>0</v>
          </cell>
          <cell r="F17005" t="str">
            <v>C</v>
          </cell>
          <cell r="G17005">
            <v>-3408253</v>
          </cell>
          <cell r="H17005">
            <v>39355</v>
          </cell>
          <cell r="I17005" t="str">
            <v>Balance Sheet</v>
          </cell>
          <cell r="J17005" t="str">
            <v>Assets</v>
          </cell>
          <cell r="K17005" t="str">
            <v>1 - Assets-03 Common Stock</v>
          </cell>
          <cell r="L17005" t="str">
            <v>CORE</v>
          </cell>
          <cell r="M17005" t="str">
            <v>A. Gossett</v>
          </cell>
          <cell r="N17005" t="str">
            <v>FCW Elimination</v>
          </cell>
          <cell r="O17005" t="e">
            <v>#N/A</v>
          </cell>
          <cell r="P17005">
            <v>39462</v>
          </cell>
          <cell r="Q17005" t="str">
            <v>A02.2</v>
          </cell>
          <cell r="R17005" t="str">
            <v>Common Stock</v>
          </cell>
          <cell r="S17005" t="str">
            <v>Investment in Subs</v>
          </cell>
          <cell r="T17005" t="str">
            <v>01-Assets</v>
          </cell>
          <cell r="U17005" t="str">
            <v>A00</v>
          </cell>
          <cell r="V17005">
            <v>0</v>
          </cell>
          <cell r="W17005" t="str">
            <v>01-Assets</v>
          </cell>
          <cell r="X17005" t="str">
            <v>A00</v>
          </cell>
        </row>
        <row r="17006">
          <cell r="A17006" t="str">
            <v>E0003</v>
          </cell>
          <cell r="B17006" t="str">
            <v>4434430</v>
          </cell>
          <cell r="C17006" t="str">
            <v>Consultant Fees-Admin Services</v>
          </cell>
          <cell r="D17006" t="str">
            <v>63320</v>
          </cell>
          <cell r="E17006">
            <v>0</v>
          </cell>
          <cell r="F17006" t="str">
            <v>C</v>
          </cell>
          <cell r="G17006">
            <v>-53767.69</v>
          </cell>
          <cell r="H17006">
            <v>39355</v>
          </cell>
          <cell r="I17006" t="str">
            <v>Income Statement</v>
          </cell>
          <cell r="J17006" t="str">
            <v>GA Expenses</v>
          </cell>
          <cell r="K17006" t="str">
            <v>5 - Expense-05 Home Office Expenses</v>
          </cell>
          <cell r="L17006" t="str">
            <v>CORE</v>
          </cell>
          <cell r="M17006" t="str">
            <v>HO Exp Acct</v>
          </cell>
          <cell r="N17006" t="str">
            <v>FCW Elimination</v>
          </cell>
          <cell r="O17006" t="str">
            <v>FCW - Michigan PPO</v>
          </cell>
          <cell r="P17006">
            <v>39462</v>
          </cell>
          <cell r="Q17006" t="str">
            <v>O21</v>
          </cell>
          <cell r="R17006" t="str">
            <v>General Administrative Expenses</v>
          </cell>
          <cell r="S17006" t="str">
            <v>Other operating costs and expenses</v>
          </cell>
          <cell r="T17006" t="str">
            <v>05-Expenses</v>
          </cell>
          <cell r="U17006" t="str">
            <v>EX02</v>
          </cell>
          <cell r="V17006" t="str">
            <v>General and administrative expenses</v>
          </cell>
          <cell r="W17006" t="str">
            <v>07-Benefits and expenses</v>
          </cell>
          <cell r="X17006" t="str">
            <v>Ex02</v>
          </cell>
        </row>
        <row r="17007">
          <cell r="A17007" t="str">
            <v>E0003</v>
          </cell>
          <cell r="B17007" t="str">
            <v>4434430</v>
          </cell>
          <cell r="C17007" t="str">
            <v>Consultant Fees-Admin Services</v>
          </cell>
          <cell r="D17007" t="str">
            <v>63420</v>
          </cell>
          <cell r="E17007">
            <v>0</v>
          </cell>
          <cell r="F17007" t="str">
            <v>C</v>
          </cell>
          <cell r="G17007">
            <v>-3077.04</v>
          </cell>
          <cell r="H17007">
            <v>39355</v>
          </cell>
          <cell r="I17007" t="str">
            <v>Income Statement</v>
          </cell>
          <cell r="J17007" t="str">
            <v>GA Expenses</v>
          </cell>
          <cell r="K17007" t="str">
            <v>5 - Expense-05 Home Office Expenses</v>
          </cell>
          <cell r="L17007" t="str">
            <v>CORE</v>
          </cell>
          <cell r="M17007" t="str">
            <v>HO Exp Acct</v>
          </cell>
          <cell r="N17007" t="str">
            <v>FCW Elimination</v>
          </cell>
          <cell r="O17007" t="str">
            <v>FCW - Indiana PPO</v>
          </cell>
          <cell r="P17007">
            <v>39462</v>
          </cell>
          <cell r="Q17007" t="str">
            <v>O21</v>
          </cell>
          <cell r="R17007" t="str">
            <v>General Administrative Expenses</v>
          </cell>
          <cell r="S17007" t="str">
            <v>Other operating costs and expenses</v>
          </cell>
          <cell r="T17007" t="str">
            <v>05-Expenses</v>
          </cell>
          <cell r="U17007" t="str">
            <v>EX02</v>
          </cell>
          <cell r="V17007" t="str">
            <v>General and administrative expenses</v>
          </cell>
          <cell r="W17007" t="str">
            <v>07-Benefits and expenses</v>
          </cell>
          <cell r="X17007" t="str">
            <v>Ex02</v>
          </cell>
        </row>
        <row r="17008">
          <cell r="A17008" t="str">
            <v>E0003</v>
          </cell>
          <cell r="B17008" t="str">
            <v>4434430</v>
          </cell>
          <cell r="C17008" t="str">
            <v>Consultant Fees-Admin Services</v>
          </cell>
          <cell r="D17008" t="str">
            <v>63515</v>
          </cell>
          <cell r="E17008">
            <v>0</v>
          </cell>
          <cell r="F17008" t="str">
            <v>C</v>
          </cell>
          <cell r="G17008">
            <v>-41647.21</v>
          </cell>
          <cell r="H17008">
            <v>39355</v>
          </cell>
          <cell r="I17008" t="str">
            <v>Income Statement</v>
          </cell>
          <cell r="J17008" t="str">
            <v>GA Expenses</v>
          </cell>
          <cell r="K17008" t="str">
            <v>5 - Expense-05 Home Office Expenses</v>
          </cell>
          <cell r="L17008" t="str">
            <v>CORE</v>
          </cell>
          <cell r="M17008" t="str">
            <v>HO Exp Acct</v>
          </cell>
          <cell r="N17008" t="str">
            <v>FCW Elimination</v>
          </cell>
          <cell r="O17008" t="str">
            <v>FCW - Wisconsin PPO</v>
          </cell>
          <cell r="P17008">
            <v>39462</v>
          </cell>
          <cell r="Q17008" t="str">
            <v>O21</v>
          </cell>
          <cell r="R17008" t="str">
            <v>General Administrative Expenses</v>
          </cell>
          <cell r="S17008" t="str">
            <v>Other operating costs and expenses</v>
          </cell>
          <cell r="T17008" t="str">
            <v>05-Expenses</v>
          </cell>
          <cell r="U17008" t="str">
            <v>EX02</v>
          </cell>
          <cell r="V17008" t="str">
            <v>General and administrative expenses</v>
          </cell>
          <cell r="W17008" t="str">
            <v>07-Benefits and expenses</v>
          </cell>
          <cell r="X17008" t="str">
            <v>Ex02</v>
          </cell>
        </row>
        <row r="17009">
          <cell r="A17009" t="str">
            <v>E0003</v>
          </cell>
          <cell r="B17009" t="str">
            <v>4434430</v>
          </cell>
          <cell r="C17009" t="str">
            <v>Consultant Fees-Admin Services</v>
          </cell>
          <cell r="D17009" t="str">
            <v>63615</v>
          </cell>
          <cell r="E17009">
            <v>0</v>
          </cell>
          <cell r="F17009" t="str">
            <v>C</v>
          </cell>
          <cell r="G17009">
            <v>-27926.9</v>
          </cell>
          <cell r="H17009">
            <v>39355</v>
          </cell>
          <cell r="I17009" t="str">
            <v>Income Statement</v>
          </cell>
          <cell r="J17009" t="str">
            <v>GA Expenses</v>
          </cell>
          <cell r="K17009" t="str">
            <v>5 - Expense-05 Home Office Expenses</v>
          </cell>
          <cell r="L17009" t="str">
            <v>CORE</v>
          </cell>
          <cell r="M17009" t="str">
            <v>HO Exp Acct</v>
          </cell>
          <cell r="N17009" t="str">
            <v>FCW Elimination</v>
          </cell>
          <cell r="O17009" t="str">
            <v>FCW - Missouri PPO</v>
          </cell>
          <cell r="P17009">
            <v>39462</v>
          </cell>
          <cell r="Q17009" t="str">
            <v>O21</v>
          </cell>
          <cell r="R17009" t="str">
            <v>General Administrative Expenses</v>
          </cell>
          <cell r="S17009" t="str">
            <v>Other operating costs and expenses</v>
          </cell>
          <cell r="T17009" t="str">
            <v>05-Expenses</v>
          </cell>
          <cell r="U17009" t="str">
            <v>EX02</v>
          </cell>
          <cell r="V17009" t="str">
            <v>General and administrative expenses</v>
          </cell>
          <cell r="W17009" t="str">
            <v>07-Benefits and expenses</v>
          </cell>
          <cell r="X17009" t="str">
            <v>Ex02</v>
          </cell>
        </row>
        <row r="17010">
          <cell r="A17010" t="str">
            <v>E0003</v>
          </cell>
          <cell r="B17010" t="str">
            <v>4434430</v>
          </cell>
          <cell r="C17010" t="str">
            <v>Consultant Fees-Admin Services</v>
          </cell>
          <cell r="D17010" t="str">
            <v>63715</v>
          </cell>
          <cell r="E17010">
            <v>0</v>
          </cell>
          <cell r="F17010" t="str">
            <v>C</v>
          </cell>
          <cell r="G17010">
            <v>-399294</v>
          </cell>
          <cell r="H17010">
            <v>39355</v>
          </cell>
          <cell r="I17010" t="str">
            <v>Income Statement</v>
          </cell>
          <cell r="J17010" t="str">
            <v>GA Expenses</v>
          </cell>
          <cell r="K17010" t="str">
            <v>5 - Expense-05 Home Office Expenses</v>
          </cell>
          <cell r="L17010" t="str">
            <v>CORE</v>
          </cell>
          <cell r="M17010" t="str">
            <v>HO Exp Acct</v>
          </cell>
          <cell r="N17010" t="str">
            <v>FCW Elimination</v>
          </cell>
          <cell r="O17010" t="str">
            <v>FCW - Illinois PPO</v>
          </cell>
          <cell r="P17010">
            <v>39462</v>
          </cell>
          <cell r="Q17010" t="str">
            <v>O21</v>
          </cell>
          <cell r="R17010" t="str">
            <v>General Administrative Expenses</v>
          </cell>
          <cell r="S17010" t="str">
            <v>Other operating costs and expenses</v>
          </cell>
          <cell r="T17010" t="str">
            <v>05-Expenses</v>
          </cell>
          <cell r="U17010" t="str">
            <v>EX02</v>
          </cell>
          <cell r="V17010" t="str">
            <v>General and administrative expenses</v>
          </cell>
          <cell r="W17010" t="str">
            <v>07-Benefits and expenses</v>
          </cell>
          <cell r="X17010" t="str">
            <v>Ex02</v>
          </cell>
        </row>
        <row r="17011">
          <cell r="A17011" t="str">
            <v>E0003</v>
          </cell>
          <cell r="B17011" t="str">
            <v>4434415</v>
          </cell>
          <cell r="C17011" t="str">
            <v>Consultant Fees-Management</v>
          </cell>
          <cell r="D17011" t="str">
            <v>63320</v>
          </cell>
          <cell r="E17011">
            <v>0</v>
          </cell>
          <cell r="F17011" t="str">
            <v>C</v>
          </cell>
          <cell r="G17011">
            <v>-531550.03</v>
          </cell>
          <cell r="H17011">
            <v>39355</v>
          </cell>
          <cell r="I17011" t="str">
            <v>Income Statement</v>
          </cell>
          <cell r="J17011" t="str">
            <v>GA Expenses</v>
          </cell>
          <cell r="K17011" t="str">
            <v>5 - Expense-05 Home Office Expenses</v>
          </cell>
          <cell r="L17011" t="str">
            <v>CORE</v>
          </cell>
          <cell r="M17011" t="str">
            <v>HO Exp Acct</v>
          </cell>
          <cell r="N17011" t="str">
            <v>FCW Elimination</v>
          </cell>
          <cell r="O17011" t="str">
            <v>FCW - Michigan PPO</v>
          </cell>
          <cell r="P17011">
            <v>39462</v>
          </cell>
          <cell r="Q17011" t="str">
            <v>O21</v>
          </cell>
          <cell r="R17011" t="str">
            <v>General Administrative Expenses</v>
          </cell>
          <cell r="S17011" t="str">
            <v>Other operating costs and expenses</v>
          </cell>
          <cell r="T17011" t="str">
            <v>05-Expenses</v>
          </cell>
          <cell r="U17011" t="str">
            <v>EX02</v>
          </cell>
          <cell r="V17011" t="str">
            <v>General and administrative expenses</v>
          </cell>
          <cell r="W17011" t="str">
            <v>07-Benefits and expenses</v>
          </cell>
          <cell r="X17011" t="str">
            <v>Ex02</v>
          </cell>
        </row>
        <row r="17012">
          <cell r="A17012" t="str">
            <v>E0003</v>
          </cell>
          <cell r="B17012" t="str">
            <v>4434415</v>
          </cell>
          <cell r="C17012" t="str">
            <v>Consultant Fees-Management</v>
          </cell>
          <cell r="D17012" t="str">
            <v>63420</v>
          </cell>
          <cell r="E17012">
            <v>0</v>
          </cell>
          <cell r="F17012" t="str">
            <v>C</v>
          </cell>
          <cell r="G17012">
            <v>-30181.81</v>
          </cell>
          <cell r="H17012">
            <v>39355</v>
          </cell>
          <cell r="I17012" t="str">
            <v>Income Statement</v>
          </cell>
          <cell r="J17012" t="str">
            <v>GA Expenses</v>
          </cell>
          <cell r="K17012" t="str">
            <v>5 - Expense-05 Home Office Expenses</v>
          </cell>
          <cell r="L17012" t="str">
            <v>CORE</v>
          </cell>
          <cell r="M17012" t="str">
            <v>HO Exp Acct</v>
          </cell>
          <cell r="N17012" t="str">
            <v>FCW Elimination</v>
          </cell>
          <cell r="O17012" t="str">
            <v>FCW - Indiana PPO</v>
          </cell>
          <cell r="P17012">
            <v>39462</v>
          </cell>
          <cell r="Q17012" t="str">
            <v>O21</v>
          </cell>
          <cell r="R17012" t="str">
            <v>General Administrative Expenses</v>
          </cell>
          <cell r="S17012" t="str">
            <v>Other operating costs and expenses</v>
          </cell>
          <cell r="T17012" t="str">
            <v>05-Expenses</v>
          </cell>
          <cell r="U17012" t="str">
            <v>EX02</v>
          </cell>
          <cell r="V17012" t="str">
            <v>General and administrative expenses</v>
          </cell>
          <cell r="W17012" t="str">
            <v>07-Benefits and expenses</v>
          </cell>
          <cell r="X17012" t="str">
            <v>Ex02</v>
          </cell>
        </row>
        <row r="17013">
          <cell r="A17013" t="str">
            <v>E0003</v>
          </cell>
          <cell r="B17013" t="str">
            <v>4434415</v>
          </cell>
          <cell r="C17013" t="str">
            <v>Consultant Fees-Management</v>
          </cell>
          <cell r="D17013" t="str">
            <v>63515</v>
          </cell>
          <cell r="E17013">
            <v>0</v>
          </cell>
          <cell r="F17013" t="str">
            <v>C</v>
          </cell>
          <cell r="G17013">
            <v>-401912.42</v>
          </cell>
          <cell r="H17013">
            <v>39355</v>
          </cell>
          <cell r="I17013" t="str">
            <v>Income Statement</v>
          </cell>
          <cell r="J17013" t="str">
            <v>GA Expenses</v>
          </cell>
          <cell r="K17013" t="str">
            <v>5 - Expense-05 Home Office Expenses</v>
          </cell>
          <cell r="L17013" t="str">
            <v>CORE</v>
          </cell>
          <cell r="M17013" t="str">
            <v>HO Exp Acct</v>
          </cell>
          <cell r="N17013" t="str">
            <v>FCW Elimination</v>
          </cell>
          <cell r="O17013" t="str">
            <v>FCW - Wisconsin PPO</v>
          </cell>
          <cell r="P17013">
            <v>39462</v>
          </cell>
          <cell r="Q17013" t="str">
            <v>O21</v>
          </cell>
          <cell r="R17013" t="str">
            <v>General Administrative Expenses</v>
          </cell>
          <cell r="S17013" t="str">
            <v>Other operating costs and expenses</v>
          </cell>
          <cell r="T17013" t="str">
            <v>05-Expenses</v>
          </cell>
          <cell r="U17013" t="str">
            <v>EX02</v>
          </cell>
          <cell r="V17013" t="str">
            <v>General and administrative expenses</v>
          </cell>
          <cell r="W17013" t="str">
            <v>07-Benefits and expenses</v>
          </cell>
          <cell r="X17013" t="str">
            <v>Ex02</v>
          </cell>
        </row>
        <row r="17014">
          <cell r="A17014" t="str">
            <v>E0003</v>
          </cell>
          <cell r="B17014" t="str">
            <v>4434415</v>
          </cell>
          <cell r="C17014" t="str">
            <v>Consultant Fees-Management</v>
          </cell>
          <cell r="D17014" t="str">
            <v>63615</v>
          </cell>
          <cell r="E17014">
            <v>0</v>
          </cell>
          <cell r="F17014" t="str">
            <v>C</v>
          </cell>
          <cell r="G17014">
            <v>-273531.39</v>
          </cell>
          <cell r="H17014">
            <v>39355</v>
          </cell>
          <cell r="I17014" t="str">
            <v>Income Statement</v>
          </cell>
          <cell r="J17014" t="str">
            <v>GA Expenses</v>
          </cell>
          <cell r="K17014" t="str">
            <v>5 - Expense-05 Home Office Expenses</v>
          </cell>
          <cell r="L17014" t="str">
            <v>CORE</v>
          </cell>
          <cell r="M17014" t="str">
            <v>HO Exp Acct</v>
          </cell>
          <cell r="N17014" t="str">
            <v>FCW Elimination</v>
          </cell>
          <cell r="O17014" t="str">
            <v>FCW - Missouri PPO</v>
          </cell>
          <cell r="P17014">
            <v>39462</v>
          </cell>
          <cell r="Q17014" t="str">
            <v>O21</v>
          </cell>
          <cell r="R17014" t="str">
            <v>General Administrative Expenses</v>
          </cell>
          <cell r="S17014" t="str">
            <v>Other operating costs and expenses</v>
          </cell>
          <cell r="T17014" t="str">
            <v>05-Expenses</v>
          </cell>
          <cell r="U17014" t="str">
            <v>EX02</v>
          </cell>
          <cell r="V17014" t="str">
            <v>General and administrative expenses</v>
          </cell>
          <cell r="W17014" t="str">
            <v>07-Benefits and expenses</v>
          </cell>
          <cell r="X17014" t="str">
            <v>Ex02</v>
          </cell>
        </row>
        <row r="17015">
          <cell r="A17015" t="str">
            <v>E0003</v>
          </cell>
          <cell r="B17015" t="str">
            <v>4434415</v>
          </cell>
          <cell r="C17015" t="str">
            <v>Consultant Fees-Management</v>
          </cell>
          <cell r="D17015" t="str">
            <v>63715</v>
          </cell>
          <cell r="E17015">
            <v>0</v>
          </cell>
          <cell r="F17015" t="str">
            <v>C</v>
          </cell>
          <cell r="G17015">
            <v>-3868155.99</v>
          </cell>
          <cell r="H17015">
            <v>39355</v>
          </cell>
          <cell r="I17015" t="str">
            <v>Income Statement</v>
          </cell>
          <cell r="J17015" t="str">
            <v>GA Expenses</v>
          </cell>
          <cell r="K17015" t="str">
            <v>5 - Expense-05 Home Office Expenses</v>
          </cell>
          <cell r="L17015" t="str">
            <v>CORE</v>
          </cell>
          <cell r="M17015" t="str">
            <v>HO Exp Acct</v>
          </cell>
          <cell r="N17015" t="str">
            <v>FCW Elimination</v>
          </cell>
          <cell r="O17015" t="str">
            <v>FCW - Illinois PPO</v>
          </cell>
          <cell r="P17015">
            <v>39462</v>
          </cell>
          <cell r="Q17015" t="str">
            <v>O21</v>
          </cell>
          <cell r="R17015" t="str">
            <v>General Administrative Expenses</v>
          </cell>
          <cell r="S17015" t="str">
            <v>Other operating costs and expenses</v>
          </cell>
          <cell r="T17015" t="str">
            <v>05-Expenses</v>
          </cell>
          <cell r="U17015" t="str">
            <v>EX02</v>
          </cell>
          <cell r="V17015" t="str">
            <v>General and administrative expenses</v>
          </cell>
          <cell r="W17015" t="str">
            <v>07-Benefits and expenses</v>
          </cell>
          <cell r="X17015" t="str">
            <v>Ex02</v>
          </cell>
        </row>
        <row r="17016">
          <cell r="A17016" t="str">
            <v>E0003</v>
          </cell>
          <cell r="B17016" t="str">
            <v>2830070</v>
          </cell>
          <cell r="C17016" t="str">
            <v>Due To General</v>
          </cell>
          <cell r="D17016">
            <v>0</v>
          </cell>
          <cell r="E17016">
            <v>0</v>
          </cell>
          <cell r="F17016" t="str">
            <v>C</v>
          </cell>
          <cell r="G17016">
            <v>7789870.0369999995</v>
          </cell>
          <cell r="H17016">
            <v>39355</v>
          </cell>
          <cell r="I17016" t="str">
            <v>Balance Sheet</v>
          </cell>
          <cell r="J17016" t="str">
            <v>Liabilities</v>
          </cell>
          <cell r="K17016" t="str">
            <v>2 - Liabilities-15 Other Liabilities</v>
          </cell>
          <cell r="L17016" t="str">
            <v>CORE</v>
          </cell>
          <cell r="M17016" t="str">
            <v>A. Li</v>
          </cell>
          <cell r="N17016" t="str">
            <v>FCW Elimination</v>
          </cell>
          <cell r="O17016" t="e">
            <v>#N/A</v>
          </cell>
          <cell r="P17016">
            <v>39462</v>
          </cell>
          <cell r="Q17016" t="str">
            <v>L15</v>
          </cell>
          <cell r="R17016" t="str">
            <v>Amounts Due to Parent, Subsidiaries and Affiliates</v>
          </cell>
          <cell r="S17016" t="str">
            <v>Amount Due to Guardian</v>
          </cell>
          <cell r="T17016" t="str">
            <v>02-Liabilities</v>
          </cell>
          <cell r="U17016" t="str">
            <v>L03</v>
          </cell>
          <cell r="V17016" t="str">
            <v>Amounts due from or to parent and affiliates (See separate analysis)</v>
          </cell>
          <cell r="W17016" t="str">
            <v>03-Assets or Liabilities</v>
          </cell>
          <cell r="X17016" t="str">
            <v>A07 or L06</v>
          </cell>
        </row>
        <row r="17017">
          <cell r="A17017" t="str">
            <v>E0003</v>
          </cell>
          <cell r="B17017" t="str">
            <v>2830070</v>
          </cell>
          <cell r="C17017" t="str">
            <v>Due To General</v>
          </cell>
          <cell r="D17017" t="str">
            <v>63315</v>
          </cell>
          <cell r="E17017">
            <v>0</v>
          </cell>
          <cell r="F17017" t="str">
            <v>C</v>
          </cell>
          <cell r="G17017">
            <v>0</v>
          </cell>
          <cell r="H17017">
            <v>39355</v>
          </cell>
          <cell r="I17017" t="str">
            <v>Balance Sheet</v>
          </cell>
          <cell r="J17017" t="str">
            <v>Liabilities</v>
          </cell>
          <cell r="K17017" t="str">
            <v>2 - Liabilities-15 Other Liabilities</v>
          </cell>
          <cell r="L17017" t="str">
            <v>CORE</v>
          </cell>
          <cell r="M17017" t="str">
            <v>A. Li</v>
          </cell>
          <cell r="N17017" t="str">
            <v>FCW Elimination</v>
          </cell>
          <cell r="O17017" t="str">
            <v>FCW - Michigan HMO</v>
          </cell>
          <cell r="P17017">
            <v>39462</v>
          </cell>
          <cell r="Q17017" t="str">
            <v>L15</v>
          </cell>
          <cell r="R17017" t="str">
            <v>Amounts Due to Parent, Subsidiaries and Affiliates</v>
          </cell>
          <cell r="S17017" t="str">
            <v>Amount Due to Guardian</v>
          </cell>
          <cell r="T17017" t="str">
            <v>02-Liabilities</v>
          </cell>
          <cell r="U17017" t="str">
            <v>L03</v>
          </cell>
          <cell r="V17017" t="str">
            <v>Amounts due from or to parent and affiliates (See separate analysis)</v>
          </cell>
          <cell r="W17017" t="str">
            <v>03-Assets or Liabilities</v>
          </cell>
          <cell r="X17017" t="str">
            <v>A07 or L06</v>
          </cell>
        </row>
        <row r="17018">
          <cell r="A17018" t="str">
            <v>E0003</v>
          </cell>
          <cell r="B17018" t="str">
            <v>2830070</v>
          </cell>
          <cell r="C17018" t="str">
            <v>Due To General</v>
          </cell>
          <cell r="D17018" t="str">
            <v>63320</v>
          </cell>
          <cell r="E17018">
            <v>0</v>
          </cell>
          <cell r="F17018" t="str">
            <v>C</v>
          </cell>
          <cell r="G17018">
            <v>0</v>
          </cell>
          <cell r="H17018">
            <v>39355</v>
          </cell>
          <cell r="I17018" t="str">
            <v>Balance Sheet</v>
          </cell>
          <cell r="J17018" t="str">
            <v>Liabilities</v>
          </cell>
          <cell r="K17018" t="str">
            <v>2 - Liabilities-15 Other Liabilities</v>
          </cell>
          <cell r="L17018" t="str">
            <v>CORE</v>
          </cell>
          <cell r="M17018" t="str">
            <v>A. Li</v>
          </cell>
          <cell r="N17018" t="str">
            <v>FCW Elimination</v>
          </cell>
          <cell r="O17018" t="str">
            <v>FCW - Michigan PPO</v>
          </cell>
          <cell r="P17018">
            <v>39462</v>
          </cell>
          <cell r="Q17018" t="str">
            <v>L15</v>
          </cell>
          <cell r="R17018" t="str">
            <v>Amounts Due to Parent, Subsidiaries and Affiliates</v>
          </cell>
          <cell r="S17018" t="str">
            <v>Amount Due to Guardian</v>
          </cell>
          <cell r="T17018" t="str">
            <v>02-Liabilities</v>
          </cell>
          <cell r="U17018" t="str">
            <v>L03</v>
          </cell>
          <cell r="V17018" t="str">
            <v>Amounts due from or to parent and affiliates (See separate analysis)</v>
          </cell>
          <cell r="W17018" t="str">
            <v>03-Assets or Liabilities</v>
          </cell>
          <cell r="X17018" t="str">
            <v>A07 or L06</v>
          </cell>
        </row>
        <row r="17019">
          <cell r="A17019" t="str">
            <v>E0003</v>
          </cell>
          <cell r="B17019" t="str">
            <v>2830070</v>
          </cell>
          <cell r="C17019" t="str">
            <v>Due To General</v>
          </cell>
          <cell r="D17019" t="str">
            <v>63510</v>
          </cell>
          <cell r="E17019">
            <v>0</v>
          </cell>
          <cell r="F17019" t="str">
            <v>C</v>
          </cell>
          <cell r="G17019">
            <v>0</v>
          </cell>
          <cell r="H17019">
            <v>39355</v>
          </cell>
          <cell r="I17019" t="str">
            <v>Balance Sheet</v>
          </cell>
          <cell r="J17019" t="str">
            <v>Liabilities</v>
          </cell>
          <cell r="K17019" t="str">
            <v>2 - Liabilities-15 Other Liabilities</v>
          </cell>
          <cell r="L17019" t="str">
            <v>CORE</v>
          </cell>
          <cell r="M17019" t="str">
            <v>A. Li</v>
          </cell>
          <cell r="N17019" t="str">
            <v>FCW Elimination</v>
          </cell>
          <cell r="O17019" t="str">
            <v>FCW - Wisconsin HMO</v>
          </cell>
          <cell r="P17019">
            <v>39462</v>
          </cell>
          <cell r="Q17019" t="str">
            <v>L15</v>
          </cell>
          <cell r="R17019" t="str">
            <v>Amounts Due to Parent, Subsidiaries and Affiliates</v>
          </cell>
          <cell r="S17019" t="str">
            <v>Amount Due to Guardian</v>
          </cell>
          <cell r="T17019" t="str">
            <v>02-Liabilities</v>
          </cell>
          <cell r="U17019" t="str">
            <v>L03</v>
          </cell>
          <cell r="V17019" t="str">
            <v>Amounts due from or to parent and affiliates (See separate analysis)</v>
          </cell>
          <cell r="W17019" t="str">
            <v>03-Assets or Liabilities</v>
          </cell>
          <cell r="X17019" t="str">
            <v>A07 or L06</v>
          </cell>
        </row>
        <row r="17020">
          <cell r="A17020" t="str">
            <v>E0003</v>
          </cell>
          <cell r="B17020" t="str">
            <v>2830070</v>
          </cell>
          <cell r="C17020" t="str">
            <v>Due To General</v>
          </cell>
          <cell r="D17020" t="str">
            <v>63515</v>
          </cell>
          <cell r="E17020">
            <v>0</v>
          </cell>
          <cell r="F17020" t="str">
            <v>C</v>
          </cell>
          <cell r="G17020">
            <v>0</v>
          </cell>
          <cell r="H17020">
            <v>39355</v>
          </cell>
          <cell r="I17020" t="str">
            <v>Balance Sheet</v>
          </cell>
          <cell r="J17020" t="str">
            <v>Liabilities</v>
          </cell>
          <cell r="K17020" t="str">
            <v>2 - Liabilities-15 Other Liabilities</v>
          </cell>
          <cell r="L17020" t="str">
            <v>CORE</v>
          </cell>
          <cell r="M17020" t="str">
            <v>A. Li</v>
          </cell>
          <cell r="N17020" t="str">
            <v>FCW Elimination</v>
          </cell>
          <cell r="O17020" t="str">
            <v>FCW - Wisconsin PPO</v>
          </cell>
          <cell r="P17020">
            <v>39462</v>
          </cell>
          <cell r="Q17020" t="str">
            <v>L15</v>
          </cell>
          <cell r="R17020" t="str">
            <v>Amounts Due to Parent, Subsidiaries and Affiliates</v>
          </cell>
          <cell r="S17020" t="str">
            <v>Amount Due to Guardian</v>
          </cell>
          <cell r="T17020" t="str">
            <v>02-Liabilities</v>
          </cell>
          <cell r="U17020" t="str">
            <v>L03</v>
          </cell>
          <cell r="V17020" t="str">
            <v>Amounts due from or to parent and affiliates (See separate analysis)</v>
          </cell>
          <cell r="W17020" t="str">
            <v>03-Assets or Liabilities</v>
          </cell>
          <cell r="X17020" t="str">
            <v>A07 or L06</v>
          </cell>
        </row>
        <row r="17021">
          <cell r="A17021" t="str">
            <v>E0003</v>
          </cell>
          <cell r="B17021" t="str">
            <v>2830070</v>
          </cell>
          <cell r="C17021" t="str">
            <v>Due To General</v>
          </cell>
          <cell r="D17021" t="str">
            <v>63610</v>
          </cell>
          <cell r="E17021">
            <v>0</v>
          </cell>
          <cell r="F17021" t="str">
            <v>C</v>
          </cell>
          <cell r="G17021">
            <v>0</v>
          </cell>
          <cell r="H17021">
            <v>39355</v>
          </cell>
          <cell r="I17021" t="str">
            <v>Balance Sheet</v>
          </cell>
          <cell r="J17021" t="str">
            <v>Liabilities</v>
          </cell>
          <cell r="K17021" t="str">
            <v>2 - Liabilities-15 Other Liabilities</v>
          </cell>
          <cell r="L17021" t="str">
            <v>CORE</v>
          </cell>
          <cell r="M17021" t="str">
            <v>A. Li</v>
          </cell>
          <cell r="N17021" t="str">
            <v>FCW Elimination</v>
          </cell>
          <cell r="O17021" t="str">
            <v>FCW - Missouri HMO</v>
          </cell>
          <cell r="P17021">
            <v>39462</v>
          </cell>
          <cell r="Q17021" t="str">
            <v>L15</v>
          </cell>
          <cell r="R17021" t="str">
            <v>Amounts Due to Parent, Subsidiaries and Affiliates</v>
          </cell>
          <cell r="S17021" t="str">
            <v>Amount Due to Guardian</v>
          </cell>
          <cell r="T17021" t="str">
            <v>02-Liabilities</v>
          </cell>
          <cell r="U17021" t="str">
            <v>L03</v>
          </cell>
          <cell r="V17021" t="str">
            <v>Amounts due from or to parent and affiliates (See separate analysis)</v>
          </cell>
          <cell r="W17021" t="str">
            <v>03-Assets or Liabilities</v>
          </cell>
          <cell r="X17021" t="str">
            <v>A07 or L06</v>
          </cell>
        </row>
        <row r="17022">
          <cell r="A17022" t="str">
            <v>E0003</v>
          </cell>
          <cell r="B17022" t="str">
            <v>2830070</v>
          </cell>
          <cell r="C17022" t="str">
            <v>Due To General</v>
          </cell>
          <cell r="D17022" t="str">
            <v>63615</v>
          </cell>
          <cell r="E17022">
            <v>0</v>
          </cell>
          <cell r="F17022" t="str">
            <v>C</v>
          </cell>
          <cell r="G17022">
            <v>0</v>
          </cell>
          <cell r="H17022">
            <v>39355</v>
          </cell>
          <cell r="I17022" t="str">
            <v>Balance Sheet</v>
          </cell>
          <cell r="J17022" t="str">
            <v>Liabilities</v>
          </cell>
          <cell r="K17022" t="str">
            <v>2 - Liabilities-15 Other Liabilities</v>
          </cell>
          <cell r="L17022" t="str">
            <v>CORE</v>
          </cell>
          <cell r="M17022" t="str">
            <v>A. Li</v>
          </cell>
          <cell r="N17022" t="str">
            <v>FCW Elimination</v>
          </cell>
          <cell r="O17022" t="str">
            <v>FCW - Missouri PPO</v>
          </cell>
          <cell r="P17022">
            <v>39462</v>
          </cell>
          <cell r="Q17022" t="str">
            <v>L15</v>
          </cell>
          <cell r="R17022" t="str">
            <v>Amounts Due to Parent, Subsidiaries and Affiliates</v>
          </cell>
          <cell r="S17022" t="str">
            <v>Amount Due to Guardian</v>
          </cell>
          <cell r="T17022" t="str">
            <v>02-Liabilities</v>
          </cell>
          <cell r="U17022" t="str">
            <v>L03</v>
          </cell>
          <cell r="V17022" t="str">
            <v>Amounts due from or to parent and affiliates (See separate analysis)</v>
          </cell>
          <cell r="W17022" t="str">
            <v>03-Assets or Liabilities</v>
          </cell>
          <cell r="X17022" t="str">
            <v>A07 or L06</v>
          </cell>
        </row>
        <row r="17023">
          <cell r="A17023" t="str">
            <v>E0003</v>
          </cell>
          <cell r="B17023" t="str">
            <v>2830070</v>
          </cell>
          <cell r="C17023" t="str">
            <v>Due To General</v>
          </cell>
          <cell r="D17023" t="str">
            <v>63710</v>
          </cell>
          <cell r="E17023">
            <v>0</v>
          </cell>
          <cell r="F17023" t="str">
            <v>C</v>
          </cell>
          <cell r="G17023">
            <v>0</v>
          </cell>
          <cell r="H17023">
            <v>39355</v>
          </cell>
          <cell r="I17023" t="str">
            <v>Balance Sheet</v>
          </cell>
          <cell r="J17023" t="str">
            <v>Liabilities</v>
          </cell>
          <cell r="K17023" t="str">
            <v>2 - Liabilities-15 Other Liabilities</v>
          </cell>
          <cell r="L17023" t="str">
            <v>CORE</v>
          </cell>
          <cell r="M17023" t="str">
            <v>A. Li</v>
          </cell>
          <cell r="N17023" t="str">
            <v>FCW Elimination</v>
          </cell>
          <cell r="O17023" t="str">
            <v>FCW - Illinois HMO</v>
          </cell>
          <cell r="P17023">
            <v>39462</v>
          </cell>
          <cell r="Q17023" t="str">
            <v>L15</v>
          </cell>
          <cell r="R17023" t="str">
            <v>Amounts Due to Parent, Subsidiaries and Affiliates</v>
          </cell>
          <cell r="S17023" t="str">
            <v>Amount Due to Guardian</v>
          </cell>
          <cell r="T17023" t="str">
            <v>02-Liabilities</v>
          </cell>
          <cell r="U17023" t="str">
            <v>L03</v>
          </cell>
          <cell r="V17023" t="str">
            <v>Amounts due from or to parent and affiliates (See separate analysis)</v>
          </cell>
          <cell r="W17023" t="str">
            <v>03-Assets or Liabilities</v>
          </cell>
          <cell r="X17023" t="str">
            <v>A07 or L06</v>
          </cell>
        </row>
        <row r="17024">
          <cell r="A17024" t="str">
            <v>E0003</v>
          </cell>
          <cell r="B17024" t="str">
            <v>2601005</v>
          </cell>
          <cell r="C17024" t="str">
            <v>FIT D&amp;U Regular Tax-Curr Yr</v>
          </cell>
          <cell r="D17024" t="str">
            <v>90022</v>
          </cell>
          <cell r="E17024">
            <v>0</v>
          </cell>
          <cell r="F17024" t="str">
            <v>C</v>
          </cell>
          <cell r="G17024">
            <v>-128700</v>
          </cell>
          <cell r="H17024">
            <v>39355</v>
          </cell>
          <cell r="I17024" t="str">
            <v>Balance Sheet</v>
          </cell>
          <cell r="J17024" t="str">
            <v>Liabilities</v>
          </cell>
          <cell r="K17024" t="str">
            <v>2 - Liabilities-12 Current Federal Income Tax</v>
          </cell>
          <cell r="L17024" t="str">
            <v>CORE</v>
          </cell>
          <cell r="M17024" t="str">
            <v>R. Birnbaum</v>
          </cell>
          <cell r="N17024" t="str">
            <v>FCW Elimination</v>
          </cell>
          <cell r="O17024" t="e">
            <v>#N/A</v>
          </cell>
          <cell r="P17024" t="str">
            <v>N/A</v>
          </cell>
          <cell r="Q17024" t="str">
            <v>L10.1</v>
          </cell>
          <cell r="R17024" t="str">
            <v>Current Federal Income Tax Payable</v>
          </cell>
          <cell r="S17024" t="str">
            <v>Federal Income Taxes payable to Guardian</v>
          </cell>
          <cell r="T17024" t="str">
            <v>02-Liabilities</v>
          </cell>
          <cell r="U17024" t="str">
            <v>L06</v>
          </cell>
          <cell r="V17024" t="str">
            <v>Federal income taxes payable to parent (or Current Federal income tax recoverable)</v>
          </cell>
          <cell r="W17024" t="str">
            <v>04-Liabilities</v>
          </cell>
          <cell r="X17024" t="str">
            <v>L05 or A06</v>
          </cell>
        </row>
        <row r="17025">
          <cell r="A17025" t="str">
            <v>E0003</v>
          </cell>
          <cell r="B17025" t="str">
            <v>5001000</v>
          </cell>
          <cell r="C17025" t="str">
            <v>Gross Paid In Capital</v>
          </cell>
          <cell r="D17025" t="str">
            <v>63200</v>
          </cell>
          <cell r="E17025">
            <v>0</v>
          </cell>
          <cell r="F17025" t="str">
            <v>C</v>
          </cell>
          <cell r="G17025">
            <v>1654253.3</v>
          </cell>
          <cell r="H17025">
            <v>39355</v>
          </cell>
          <cell r="I17025" t="str">
            <v>Balance Sheet</v>
          </cell>
          <cell r="J17025" t="str">
            <v>Surplus</v>
          </cell>
          <cell r="K17025" t="str">
            <v>3 - Surplus-02 Retained Earnings/Unassigned Surplus</v>
          </cell>
          <cell r="L17025" t="str">
            <v>CORE</v>
          </cell>
          <cell r="M17025" t="str">
            <v>K. Lenaghan</v>
          </cell>
          <cell r="N17025" t="str">
            <v>FCW Elimination</v>
          </cell>
          <cell r="O17025" t="e">
            <v>#N/A</v>
          </cell>
          <cell r="P17025">
            <v>39462</v>
          </cell>
          <cell r="Q17025" t="str">
            <v>L26</v>
          </cell>
          <cell r="R17025" t="str">
            <v>Gross Paid In and Contributed Surplus</v>
          </cell>
          <cell r="S17025" t="str">
            <v>Capital in excess of par value</v>
          </cell>
          <cell r="T17025" t="str">
            <v>03-Equity</v>
          </cell>
          <cell r="U17025" t="str">
            <v>E02</v>
          </cell>
          <cell r="V17025" t="str">
            <v>Gross paid-in and contributed surplus</v>
          </cell>
          <cell r="W17025" t="str">
            <v>05-Capital and surplus</v>
          </cell>
          <cell r="X17025" t="str">
            <v>E02</v>
          </cell>
        </row>
        <row r="17026">
          <cell r="A17026" t="str">
            <v>E0003</v>
          </cell>
          <cell r="B17026" t="str">
            <v>5001000</v>
          </cell>
          <cell r="C17026" t="str">
            <v>Gross Paid In Capital</v>
          </cell>
          <cell r="D17026" t="str">
            <v>63315</v>
          </cell>
          <cell r="E17026">
            <v>0</v>
          </cell>
          <cell r="F17026" t="str">
            <v>C</v>
          </cell>
          <cell r="G17026">
            <v>600000</v>
          </cell>
          <cell r="H17026">
            <v>39355</v>
          </cell>
          <cell r="I17026" t="str">
            <v>Balance Sheet</v>
          </cell>
          <cell r="J17026" t="str">
            <v>Surplus</v>
          </cell>
          <cell r="K17026" t="str">
            <v>3 - Surplus-02 Retained Earnings/Unassigned Surplus</v>
          </cell>
          <cell r="L17026" t="str">
            <v>CORE</v>
          </cell>
          <cell r="M17026" t="str">
            <v>K. Lenaghan</v>
          </cell>
          <cell r="N17026" t="str">
            <v>FCW Elimination</v>
          </cell>
          <cell r="O17026" t="str">
            <v>FCW - Michigan HMO</v>
          </cell>
          <cell r="P17026">
            <v>39462</v>
          </cell>
          <cell r="Q17026" t="str">
            <v>L26</v>
          </cell>
          <cell r="R17026" t="str">
            <v>Gross Paid In and Contributed Surplus</v>
          </cell>
          <cell r="S17026" t="str">
            <v>Capital in excess of par value</v>
          </cell>
          <cell r="T17026" t="str">
            <v>03-Equity</v>
          </cell>
          <cell r="U17026" t="str">
            <v>E02</v>
          </cell>
          <cell r="V17026" t="str">
            <v>Gross paid-in and contributed surplus</v>
          </cell>
          <cell r="W17026" t="str">
            <v>05-Capital and surplus</v>
          </cell>
          <cell r="X17026" t="str">
            <v>E02</v>
          </cell>
        </row>
        <row r="17027">
          <cell r="A17027" t="str">
            <v>E0003</v>
          </cell>
          <cell r="B17027" t="str">
            <v>2836000</v>
          </cell>
          <cell r="C17027" t="str">
            <v>Intercompany Acct Pay NC</v>
          </cell>
          <cell r="D17027" t="str">
            <v>63315</v>
          </cell>
          <cell r="E17027">
            <v>0</v>
          </cell>
          <cell r="F17027" t="str">
            <v>C</v>
          </cell>
          <cell r="G17027">
            <v>-2E-3</v>
          </cell>
          <cell r="H17027">
            <v>39355</v>
          </cell>
          <cell r="I17027" t="str">
            <v>Balance Sheet</v>
          </cell>
          <cell r="J17027" t="str">
            <v>Liabilities</v>
          </cell>
          <cell r="K17027" t="str">
            <v>2 - Liabilities-15 Other Liabilities</v>
          </cell>
          <cell r="L17027" t="str">
            <v>CORE</v>
          </cell>
          <cell r="M17027" t="str">
            <v>A. Li</v>
          </cell>
          <cell r="N17027" t="str">
            <v>FCW Elimination</v>
          </cell>
          <cell r="O17027" t="str">
            <v>FCW - Michigan HMO</v>
          </cell>
          <cell r="P17027">
            <v>39462</v>
          </cell>
          <cell r="Q17027" t="str">
            <v>L15</v>
          </cell>
          <cell r="R17027" t="str">
            <v>Amounts Due to Parent, Subsidiaries and Affiliates</v>
          </cell>
          <cell r="S17027" t="str">
            <v>Amount Due to Guardian</v>
          </cell>
          <cell r="T17027" t="str">
            <v>02-Liabilities</v>
          </cell>
          <cell r="U17027" t="str">
            <v>L03</v>
          </cell>
          <cell r="V17027" t="str">
            <v>Amounts due from or to parent and affiliates (See separate analysis)</v>
          </cell>
          <cell r="W17027" t="str">
            <v>03-Assets or Liabilities</v>
          </cell>
          <cell r="X17027" t="str">
            <v>A07 or L06</v>
          </cell>
        </row>
        <row r="17028">
          <cell r="A17028" t="str">
            <v>E0003</v>
          </cell>
          <cell r="B17028" t="str">
            <v>2830000</v>
          </cell>
          <cell r="C17028" t="str">
            <v>Intercompany Accts Payable</v>
          </cell>
          <cell r="D17028">
            <v>0</v>
          </cell>
          <cell r="E17028">
            <v>0</v>
          </cell>
          <cell r="F17028" t="str">
            <v>C</v>
          </cell>
          <cell r="G17028">
            <v>2E-3</v>
          </cell>
          <cell r="H17028">
            <v>39355</v>
          </cell>
          <cell r="I17028" t="str">
            <v>Balance Sheet</v>
          </cell>
          <cell r="J17028" t="str">
            <v>Liabilities</v>
          </cell>
          <cell r="K17028" t="str">
            <v>2 - Liabilities-15 Other Liabilities</v>
          </cell>
          <cell r="L17028" t="str">
            <v>CORE</v>
          </cell>
          <cell r="M17028" t="str">
            <v>A. Li</v>
          </cell>
          <cell r="N17028" t="str">
            <v>FCW Elimination</v>
          </cell>
          <cell r="O17028" t="e">
            <v>#N/A</v>
          </cell>
          <cell r="P17028">
            <v>39462</v>
          </cell>
          <cell r="Q17028" t="str">
            <v>L15</v>
          </cell>
          <cell r="R17028" t="str">
            <v>Amounts Due to Parent, Subsidiaries and Affiliates</v>
          </cell>
          <cell r="S17028" t="str">
            <v>Amount Due to Guardian</v>
          </cell>
          <cell r="T17028" t="str">
            <v>02-Liabilities</v>
          </cell>
          <cell r="U17028" t="str">
            <v>L03</v>
          </cell>
          <cell r="V17028" t="str">
            <v>Amounts due from or to parent and affiliates (See separate analysis)</v>
          </cell>
          <cell r="W17028" t="str">
            <v>03-Assets or Liabilities</v>
          </cell>
          <cell r="X17028" t="str">
            <v>A07 or L06</v>
          </cell>
        </row>
        <row r="17029">
          <cell r="A17029" t="str">
            <v>E0003</v>
          </cell>
          <cell r="B17029" t="str">
            <v>1910050</v>
          </cell>
          <cell r="C17029" t="str">
            <v>Intercompany Amounts Due</v>
          </cell>
          <cell r="D17029">
            <v>0</v>
          </cell>
          <cell r="E17029">
            <v>0</v>
          </cell>
          <cell r="F17029" t="str">
            <v>C</v>
          </cell>
          <cell r="G17029">
            <v>-7789870.0369999995</v>
          </cell>
          <cell r="H17029">
            <v>39355</v>
          </cell>
          <cell r="I17029" t="str">
            <v>Balance Sheet</v>
          </cell>
          <cell r="J17029" t="str">
            <v>Assets</v>
          </cell>
          <cell r="K17029" t="str">
            <v>1 - Assets-16 Other Assets</v>
          </cell>
          <cell r="L17029" t="str">
            <v>CORE</v>
          </cell>
          <cell r="M17029" t="str">
            <v>A. Li</v>
          </cell>
          <cell r="N17029" t="str">
            <v>FCW Elimination</v>
          </cell>
          <cell r="O17029" t="e">
            <v>#N/A</v>
          </cell>
          <cell r="P17029">
            <v>39462</v>
          </cell>
          <cell r="Q17029" t="str">
            <v>A21</v>
          </cell>
          <cell r="R17029" t="str">
            <v>Receivables from Parent, Subsidiaries and Affiliates</v>
          </cell>
          <cell r="S17029" t="str">
            <v>Amount Due to Guardian</v>
          </cell>
          <cell r="T17029" t="str">
            <v>02-Liabilities</v>
          </cell>
          <cell r="U17029" t="str">
            <v>L03</v>
          </cell>
          <cell r="V17029" t="str">
            <v>Amounts due from or to parent and affiliates (See separate analysis)</v>
          </cell>
          <cell r="W17029" t="str">
            <v>03-Assets or Liabilities</v>
          </cell>
          <cell r="X17029" t="str">
            <v>A07 or L06</v>
          </cell>
        </row>
        <row r="17030">
          <cell r="A17030" t="str">
            <v>E0003</v>
          </cell>
          <cell r="B17030" t="str">
            <v>1910050</v>
          </cell>
          <cell r="C17030" t="str">
            <v>Intercompany Amounts Due</v>
          </cell>
          <cell r="D17030" t="str">
            <v>63315</v>
          </cell>
          <cell r="E17030">
            <v>0</v>
          </cell>
          <cell r="F17030" t="str">
            <v>C</v>
          </cell>
          <cell r="G17030">
            <v>0</v>
          </cell>
          <cell r="H17030">
            <v>39355</v>
          </cell>
          <cell r="I17030" t="str">
            <v>Balance Sheet</v>
          </cell>
          <cell r="J17030" t="str">
            <v>Assets</v>
          </cell>
          <cell r="K17030" t="str">
            <v>1 - Assets-16 Other Assets</v>
          </cell>
          <cell r="L17030" t="str">
            <v>CORE</v>
          </cell>
          <cell r="M17030" t="str">
            <v>A. Li</v>
          </cell>
          <cell r="N17030" t="str">
            <v>FCW Elimination</v>
          </cell>
          <cell r="O17030" t="str">
            <v>FCW - Michigan HMO</v>
          </cell>
          <cell r="P17030">
            <v>39462</v>
          </cell>
          <cell r="Q17030" t="str">
            <v>A21</v>
          </cell>
          <cell r="R17030" t="str">
            <v>Receivables from Parent, Subsidiaries and Affiliates</v>
          </cell>
          <cell r="S17030" t="str">
            <v>Amount Due to Guardian</v>
          </cell>
          <cell r="T17030" t="str">
            <v>02-Liabilities</v>
          </cell>
          <cell r="U17030" t="str">
            <v>L03</v>
          </cell>
          <cell r="V17030" t="str">
            <v>Amounts due from or to parent and affiliates (See separate analysis)</v>
          </cell>
          <cell r="W17030" t="str">
            <v>03-Assets or Liabilities</v>
          </cell>
          <cell r="X17030" t="str">
            <v>A07 or L06</v>
          </cell>
        </row>
        <row r="17031">
          <cell r="A17031" t="str">
            <v>E0003</v>
          </cell>
          <cell r="B17031" t="str">
            <v>1910050</v>
          </cell>
          <cell r="C17031" t="str">
            <v>Intercompany Amounts Due</v>
          </cell>
          <cell r="D17031" t="str">
            <v>63320</v>
          </cell>
          <cell r="E17031">
            <v>0</v>
          </cell>
          <cell r="F17031" t="str">
            <v>C</v>
          </cell>
          <cell r="G17031">
            <v>0</v>
          </cell>
          <cell r="H17031">
            <v>39355</v>
          </cell>
          <cell r="I17031" t="str">
            <v>Balance Sheet</v>
          </cell>
          <cell r="J17031" t="str">
            <v>Assets</v>
          </cell>
          <cell r="K17031" t="str">
            <v>1 - Assets-16 Other Assets</v>
          </cell>
          <cell r="L17031" t="str">
            <v>CORE</v>
          </cell>
          <cell r="M17031" t="str">
            <v>A. Li</v>
          </cell>
          <cell r="N17031" t="str">
            <v>FCW Elimination</v>
          </cell>
          <cell r="O17031" t="str">
            <v>FCW - Michigan PPO</v>
          </cell>
          <cell r="P17031">
            <v>39462</v>
          </cell>
          <cell r="Q17031" t="str">
            <v>A21</v>
          </cell>
          <cell r="R17031" t="str">
            <v>Receivables from Parent, Subsidiaries and Affiliates</v>
          </cell>
          <cell r="S17031" t="str">
            <v>Amount Due to Guardian</v>
          </cell>
          <cell r="T17031" t="str">
            <v>02-Liabilities</v>
          </cell>
          <cell r="U17031" t="str">
            <v>L03</v>
          </cell>
          <cell r="V17031" t="str">
            <v>Amounts due from or to parent and affiliates (See separate analysis)</v>
          </cell>
          <cell r="W17031" t="str">
            <v>03-Assets or Liabilities</v>
          </cell>
          <cell r="X17031" t="str">
            <v>A07 or L06</v>
          </cell>
        </row>
        <row r="17032">
          <cell r="A17032" t="str">
            <v>E0003</v>
          </cell>
          <cell r="B17032" t="str">
            <v>1910050</v>
          </cell>
          <cell r="C17032" t="str">
            <v>Intercompany Amounts Due</v>
          </cell>
          <cell r="D17032" t="str">
            <v>63510</v>
          </cell>
          <cell r="E17032">
            <v>0</v>
          </cell>
          <cell r="F17032" t="str">
            <v>C</v>
          </cell>
          <cell r="G17032">
            <v>0</v>
          </cell>
          <cell r="H17032">
            <v>39355</v>
          </cell>
          <cell r="I17032" t="str">
            <v>Balance Sheet</v>
          </cell>
          <cell r="J17032" t="str">
            <v>Assets</v>
          </cell>
          <cell r="K17032" t="str">
            <v>1 - Assets-16 Other Assets</v>
          </cell>
          <cell r="L17032" t="str">
            <v>CORE</v>
          </cell>
          <cell r="M17032" t="str">
            <v>A. Li</v>
          </cell>
          <cell r="N17032" t="str">
            <v>FCW Elimination</v>
          </cell>
          <cell r="O17032" t="str">
            <v>FCW - Wisconsin HMO</v>
          </cell>
          <cell r="P17032">
            <v>39462</v>
          </cell>
          <cell r="Q17032" t="str">
            <v>A21</v>
          </cell>
          <cell r="R17032" t="str">
            <v>Receivables from Parent, Subsidiaries and Affiliates</v>
          </cell>
          <cell r="S17032" t="str">
            <v>Amount Due to Guardian</v>
          </cell>
          <cell r="T17032" t="str">
            <v>02-Liabilities</v>
          </cell>
          <cell r="U17032" t="str">
            <v>L03</v>
          </cell>
          <cell r="V17032" t="str">
            <v>Amounts due from or to parent and affiliates (See separate analysis)</v>
          </cell>
          <cell r="W17032" t="str">
            <v>03-Assets or Liabilities</v>
          </cell>
          <cell r="X17032" t="str">
            <v>A07 or L06</v>
          </cell>
        </row>
        <row r="17033">
          <cell r="A17033" t="str">
            <v>E0003</v>
          </cell>
          <cell r="B17033" t="str">
            <v>1910050</v>
          </cell>
          <cell r="C17033" t="str">
            <v>Intercompany Amounts Due</v>
          </cell>
          <cell r="D17033" t="str">
            <v>63515</v>
          </cell>
          <cell r="E17033">
            <v>0</v>
          </cell>
          <cell r="F17033" t="str">
            <v>C</v>
          </cell>
          <cell r="G17033">
            <v>0</v>
          </cell>
          <cell r="H17033">
            <v>39355</v>
          </cell>
          <cell r="I17033" t="str">
            <v>Balance Sheet</v>
          </cell>
          <cell r="J17033" t="str">
            <v>Assets</v>
          </cell>
          <cell r="K17033" t="str">
            <v>1 - Assets-16 Other Assets</v>
          </cell>
          <cell r="L17033" t="str">
            <v>CORE</v>
          </cell>
          <cell r="M17033" t="str">
            <v>A. Li</v>
          </cell>
          <cell r="N17033" t="str">
            <v>FCW Elimination</v>
          </cell>
          <cell r="O17033" t="str">
            <v>FCW - Wisconsin PPO</v>
          </cell>
          <cell r="P17033">
            <v>39462</v>
          </cell>
          <cell r="Q17033" t="str">
            <v>A21</v>
          </cell>
          <cell r="R17033" t="str">
            <v>Receivables from Parent, Subsidiaries and Affiliates</v>
          </cell>
          <cell r="S17033" t="str">
            <v>Amount Due to Guardian</v>
          </cell>
          <cell r="T17033" t="str">
            <v>02-Liabilities</v>
          </cell>
          <cell r="U17033" t="str">
            <v>L03</v>
          </cell>
          <cell r="V17033" t="str">
            <v>Amounts due from or to parent and affiliates (See separate analysis)</v>
          </cell>
          <cell r="W17033" t="str">
            <v>03-Assets or Liabilities</v>
          </cell>
          <cell r="X17033" t="str">
            <v>A07 or L06</v>
          </cell>
        </row>
        <row r="17034">
          <cell r="A17034" t="str">
            <v>E0003</v>
          </cell>
          <cell r="B17034" t="str">
            <v>1910050</v>
          </cell>
          <cell r="C17034" t="str">
            <v>Intercompany Amounts Due</v>
          </cell>
          <cell r="D17034" t="str">
            <v>63610</v>
          </cell>
          <cell r="E17034">
            <v>0</v>
          </cell>
          <cell r="F17034" t="str">
            <v>C</v>
          </cell>
          <cell r="G17034">
            <v>0</v>
          </cell>
          <cell r="H17034">
            <v>39355</v>
          </cell>
          <cell r="I17034" t="str">
            <v>Balance Sheet</v>
          </cell>
          <cell r="J17034" t="str">
            <v>Assets</v>
          </cell>
          <cell r="K17034" t="str">
            <v>1 - Assets-16 Other Assets</v>
          </cell>
          <cell r="L17034" t="str">
            <v>CORE</v>
          </cell>
          <cell r="M17034" t="str">
            <v>A. Li</v>
          </cell>
          <cell r="N17034" t="str">
            <v>FCW Elimination</v>
          </cell>
          <cell r="O17034" t="str">
            <v>FCW - Missouri HMO</v>
          </cell>
          <cell r="P17034">
            <v>39462</v>
          </cell>
          <cell r="Q17034" t="str">
            <v>A21</v>
          </cell>
          <cell r="R17034" t="str">
            <v>Receivables from Parent, Subsidiaries and Affiliates</v>
          </cell>
          <cell r="S17034" t="str">
            <v>Amount Due to Guardian</v>
          </cell>
          <cell r="T17034" t="str">
            <v>02-Liabilities</v>
          </cell>
          <cell r="U17034" t="str">
            <v>L03</v>
          </cell>
          <cell r="V17034" t="str">
            <v>Amounts due from or to parent and affiliates (See separate analysis)</v>
          </cell>
          <cell r="W17034" t="str">
            <v>03-Assets or Liabilities</v>
          </cell>
          <cell r="X17034" t="str">
            <v>A07 or L06</v>
          </cell>
        </row>
        <row r="17035">
          <cell r="A17035" t="str">
            <v>E0003</v>
          </cell>
          <cell r="B17035" t="str">
            <v>1910050</v>
          </cell>
          <cell r="C17035" t="str">
            <v>Intercompany Amounts Due</v>
          </cell>
          <cell r="D17035" t="str">
            <v>63615</v>
          </cell>
          <cell r="E17035">
            <v>0</v>
          </cell>
          <cell r="F17035" t="str">
            <v>C</v>
          </cell>
          <cell r="G17035">
            <v>0</v>
          </cell>
          <cell r="H17035">
            <v>39355</v>
          </cell>
          <cell r="I17035" t="str">
            <v>Balance Sheet</v>
          </cell>
          <cell r="J17035" t="str">
            <v>Assets</v>
          </cell>
          <cell r="K17035" t="str">
            <v>1 - Assets-16 Other Assets</v>
          </cell>
          <cell r="L17035" t="str">
            <v>CORE</v>
          </cell>
          <cell r="M17035" t="str">
            <v>A. Li</v>
          </cell>
          <cell r="N17035" t="str">
            <v>FCW Elimination</v>
          </cell>
          <cell r="O17035" t="str">
            <v>FCW - Missouri PPO</v>
          </cell>
          <cell r="P17035">
            <v>39462</v>
          </cell>
          <cell r="Q17035" t="str">
            <v>A21</v>
          </cell>
          <cell r="R17035" t="str">
            <v>Receivables from Parent, Subsidiaries and Affiliates</v>
          </cell>
          <cell r="S17035" t="str">
            <v>Amount Due to Guardian</v>
          </cell>
          <cell r="T17035" t="str">
            <v>02-Liabilities</v>
          </cell>
          <cell r="U17035" t="str">
            <v>L03</v>
          </cell>
          <cell r="V17035" t="str">
            <v>Amounts due from or to parent and affiliates (See separate analysis)</v>
          </cell>
          <cell r="W17035" t="str">
            <v>03-Assets or Liabilities</v>
          </cell>
          <cell r="X17035" t="str">
            <v>A07 or L06</v>
          </cell>
        </row>
        <row r="17036">
          <cell r="A17036" t="str">
            <v>E0003</v>
          </cell>
          <cell r="B17036" t="str">
            <v>1910050</v>
          </cell>
          <cell r="C17036" t="str">
            <v>Intercompany Amounts Due</v>
          </cell>
          <cell r="D17036" t="str">
            <v>63710</v>
          </cell>
          <cell r="E17036">
            <v>0</v>
          </cell>
          <cell r="F17036" t="str">
            <v>C</v>
          </cell>
          <cell r="G17036">
            <v>0</v>
          </cell>
          <cell r="H17036">
            <v>39355</v>
          </cell>
          <cell r="I17036" t="str">
            <v>Balance Sheet</v>
          </cell>
          <cell r="J17036" t="str">
            <v>Assets</v>
          </cell>
          <cell r="K17036" t="str">
            <v>1 - Assets-16 Other Assets</v>
          </cell>
          <cell r="L17036" t="str">
            <v>CORE</v>
          </cell>
          <cell r="M17036" t="str">
            <v>A. Li</v>
          </cell>
          <cell r="N17036" t="str">
            <v>FCW Elimination</v>
          </cell>
          <cell r="O17036" t="str">
            <v>FCW - Illinois HMO</v>
          </cell>
          <cell r="P17036">
            <v>39462</v>
          </cell>
          <cell r="Q17036" t="str">
            <v>A21</v>
          </cell>
          <cell r="R17036" t="str">
            <v>Receivables from Parent, Subsidiaries and Affiliates</v>
          </cell>
          <cell r="S17036" t="str">
            <v>Amount Due to Guardian</v>
          </cell>
          <cell r="T17036" t="str">
            <v>02-Liabilities</v>
          </cell>
          <cell r="U17036" t="str">
            <v>L03</v>
          </cell>
          <cell r="V17036" t="str">
            <v>Amounts due from or to parent and affiliates (See separate analysis)</v>
          </cell>
          <cell r="W17036" t="str">
            <v>03-Assets or Liabilities</v>
          </cell>
          <cell r="X17036" t="str">
            <v>A07 or L06</v>
          </cell>
        </row>
        <row r="17037">
          <cell r="A17037" t="str">
            <v>E0003</v>
          </cell>
          <cell r="B17037" t="str">
            <v>2604200</v>
          </cell>
          <cell r="C17037" t="str">
            <v>Intercompany FIT</v>
          </cell>
          <cell r="D17037">
            <v>0</v>
          </cell>
          <cell r="E17037">
            <v>0</v>
          </cell>
          <cell r="F17037" t="str">
            <v>C</v>
          </cell>
          <cell r="G17037">
            <v>-2</v>
          </cell>
          <cell r="H17037">
            <v>39355</v>
          </cell>
          <cell r="I17037" t="str">
            <v>Balance Sheet</v>
          </cell>
          <cell r="J17037" t="str">
            <v>Liabilities</v>
          </cell>
          <cell r="K17037" t="str">
            <v>2 - Liabilities-12 Current Federal Income Tax</v>
          </cell>
          <cell r="L17037" t="str">
            <v>CORE</v>
          </cell>
          <cell r="M17037" t="str">
            <v>R. Birnbaum</v>
          </cell>
          <cell r="N17037" t="str">
            <v>FCW Elimination</v>
          </cell>
          <cell r="O17037" t="e">
            <v>#N/A</v>
          </cell>
          <cell r="P17037" t="str">
            <v>N/A</v>
          </cell>
          <cell r="Q17037" t="str">
            <v>L10.1</v>
          </cell>
          <cell r="R17037" t="str">
            <v>Current Federal Income Tax Payable</v>
          </cell>
          <cell r="S17037" t="str">
            <v>Federal Income Taxes payable to Guardian</v>
          </cell>
          <cell r="T17037" t="str">
            <v>02-Liabilities</v>
          </cell>
          <cell r="U17037" t="str">
            <v>L06</v>
          </cell>
          <cell r="V17037" t="str">
            <v>Federal income taxes payable to parent (or Current Federal income tax recoverable)</v>
          </cell>
          <cell r="W17037" t="str">
            <v>04-Liabilities</v>
          </cell>
          <cell r="X17037" t="str">
            <v>L05 or A06</v>
          </cell>
        </row>
        <row r="17038">
          <cell r="A17038" t="str">
            <v>E0003</v>
          </cell>
          <cell r="B17038" t="str">
            <v>2604200</v>
          </cell>
          <cell r="C17038" t="str">
            <v>Intercompany FIT</v>
          </cell>
          <cell r="D17038" t="str">
            <v>90022</v>
          </cell>
          <cell r="E17038">
            <v>0</v>
          </cell>
          <cell r="F17038" t="str">
            <v>C</v>
          </cell>
          <cell r="G17038">
            <v>128702</v>
          </cell>
          <cell r="H17038">
            <v>39355</v>
          </cell>
          <cell r="I17038" t="str">
            <v>Balance Sheet</v>
          </cell>
          <cell r="J17038" t="str">
            <v>Liabilities</v>
          </cell>
          <cell r="K17038" t="str">
            <v>2 - Liabilities-12 Current Federal Income Tax</v>
          </cell>
          <cell r="L17038" t="str">
            <v>CORE</v>
          </cell>
          <cell r="M17038" t="str">
            <v>R. Birnbaum</v>
          </cell>
          <cell r="N17038" t="str">
            <v>FCW Elimination</v>
          </cell>
          <cell r="O17038" t="e">
            <v>#N/A</v>
          </cell>
          <cell r="P17038" t="str">
            <v>N/A</v>
          </cell>
          <cell r="Q17038" t="str">
            <v>L10.1</v>
          </cell>
          <cell r="R17038" t="str">
            <v>Current Federal Income Tax Payable</v>
          </cell>
          <cell r="S17038" t="str">
            <v>Federal Income Taxes payable to Guardian</v>
          </cell>
          <cell r="T17038" t="str">
            <v>02-Liabilities</v>
          </cell>
          <cell r="U17038" t="str">
            <v>L06</v>
          </cell>
          <cell r="V17038" t="str">
            <v>Federal income taxes payable to parent (or Current Federal income tax recoverable)</v>
          </cell>
          <cell r="W17038" t="str">
            <v>04-Liabilities</v>
          </cell>
          <cell r="X17038" t="str">
            <v>L05 or A06</v>
          </cell>
        </row>
        <row r="17039">
          <cell r="A17039" t="str">
            <v>E0003</v>
          </cell>
          <cell r="B17039" t="str">
            <v>4608010</v>
          </cell>
          <cell r="C17039" t="str">
            <v>Interest Exp Due On Bor Money</v>
          </cell>
          <cell r="D17039" t="str">
            <v>63200</v>
          </cell>
          <cell r="E17039">
            <v>0</v>
          </cell>
          <cell r="F17039" t="str">
            <v>S</v>
          </cell>
          <cell r="G17039">
            <v>0</v>
          </cell>
          <cell r="H17039">
            <v>39355</v>
          </cell>
          <cell r="I17039" t="str">
            <v>Income Statement</v>
          </cell>
          <cell r="J17039" t="str">
            <v>GA Expenses</v>
          </cell>
          <cell r="K17039" t="str">
            <v>5 - Expense-05 Home Office Expenses</v>
          </cell>
          <cell r="L17039" t="str">
            <v>STAT</v>
          </cell>
          <cell r="M17039" t="str">
            <v>A. Li</v>
          </cell>
          <cell r="N17039" t="str">
            <v>FCW Elimination</v>
          </cell>
          <cell r="O17039" t="e">
            <v>#N/A</v>
          </cell>
          <cell r="P17039">
            <v>39458</v>
          </cell>
          <cell r="Q17039" t="str">
            <v>O21</v>
          </cell>
          <cell r="R17039" t="str">
            <v>General Administrative Expenses</v>
          </cell>
          <cell r="S17039" t="str">
            <v>Other operating costs and expenses</v>
          </cell>
          <cell r="T17039" t="str">
            <v>05-Expenses</v>
          </cell>
          <cell r="U17039" t="str">
            <v>EX02</v>
          </cell>
          <cell r="V17039" t="str">
            <v>General and administrative expenses</v>
          </cell>
          <cell r="W17039" t="str">
            <v>07-Benefits and expenses</v>
          </cell>
          <cell r="X17039" t="str">
            <v>Ex02</v>
          </cell>
        </row>
        <row r="17040">
          <cell r="A17040" t="str">
            <v>E0003</v>
          </cell>
          <cell r="B17040" t="str">
            <v>4608010</v>
          </cell>
          <cell r="C17040" t="str">
            <v>Interest Exp Due On Bor Money</v>
          </cell>
          <cell r="D17040" t="str">
            <v>63710</v>
          </cell>
          <cell r="E17040">
            <v>0</v>
          </cell>
          <cell r="F17040" t="str">
            <v>S</v>
          </cell>
          <cell r="G17040">
            <v>0</v>
          </cell>
          <cell r="H17040">
            <v>39355</v>
          </cell>
          <cell r="I17040" t="str">
            <v>Income Statement</v>
          </cell>
          <cell r="J17040" t="str">
            <v>GA Expenses</v>
          </cell>
          <cell r="K17040" t="str">
            <v>5 - Expense-05 Home Office Expenses</v>
          </cell>
          <cell r="L17040" t="str">
            <v>STAT</v>
          </cell>
          <cell r="M17040" t="str">
            <v>A. Li</v>
          </cell>
          <cell r="N17040" t="str">
            <v>FCW Elimination</v>
          </cell>
          <cell r="O17040" t="str">
            <v>FCW - Illinois HMO</v>
          </cell>
          <cell r="P17040">
            <v>39458</v>
          </cell>
          <cell r="Q17040" t="str">
            <v>O21</v>
          </cell>
          <cell r="R17040" t="str">
            <v>General Administrative Expenses</v>
          </cell>
          <cell r="S17040" t="str">
            <v>Other operating costs and expenses</v>
          </cell>
          <cell r="T17040" t="str">
            <v>05-Expenses</v>
          </cell>
          <cell r="U17040" t="str">
            <v>EX02</v>
          </cell>
          <cell r="V17040" t="str">
            <v>General and administrative expenses</v>
          </cell>
          <cell r="W17040" t="str">
            <v>07-Benefits and expenses</v>
          </cell>
          <cell r="X17040" t="str">
            <v>Ex02</v>
          </cell>
        </row>
        <row r="17041">
          <cell r="A17041" t="str">
            <v>E0003</v>
          </cell>
          <cell r="B17041" t="str">
            <v>3423060</v>
          </cell>
          <cell r="C17041" t="str">
            <v>Management Fees</v>
          </cell>
          <cell r="D17041" t="str">
            <v>63320</v>
          </cell>
          <cell r="E17041">
            <v>0</v>
          </cell>
          <cell r="F17041" t="str">
            <v>C</v>
          </cell>
          <cell r="G17041">
            <v>585317.72</v>
          </cell>
          <cell r="H17041">
            <v>39355</v>
          </cell>
          <cell r="I17041" t="str">
            <v>Income Statement</v>
          </cell>
          <cell r="J17041" t="str">
            <v>1-Revenue</v>
          </cell>
          <cell r="K17041" t="str">
            <v>4 - Revenue-04 Service Fees</v>
          </cell>
          <cell r="L17041" t="str">
            <v>CORE</v>
          </cell>
          <cell r="M17041" t="str">
            <v>J.Vaughan</v>
          </cell>
          <cell r="N17041" t="str">
            <v>FCW Elimination</v>
          </cell>
          <cell r="O17041" t="str">
            <v>FCW - Michigan PPO</v>
          </cell>
          <cell r="P17041">
            <v>39458</v>
          </cell>
          <cell r="Q17041">
            <v>0</v>
          </cell>
          <cell r="R17041">
            <v>0</v>
          </cell>
          <cell r="S17041" t="str">
            <v>Premiums</v>
          </cell>
          <cell r="T17041" t="str">
            <v>04-Revenue</v>
          </cell>
          <cell r="U17041" t="str">
            <v>R01</v>
          </cell>
          <cell r="V17041" t="str">
            <v>Premiums</v>
          </cell>
          <cell r="W17041" t="str">
            <v>06-Revenue</v>
          </cell>
          <cell r="X17041" t="str">
            <v>R01</v>
          </cell>
        </row>
        <row r="17042">
          <cell r="A17042" t="str">
            <v>E0003</v>
          </cell>
          <cell r="B17042" t="str">
            <v>3423060</v>
          </cell>
          <cell r="C17042" t="str">
            <v>Management Fees</v>
          </cell>
          <cell r="D17042" t="str">
            <v>63420</v>
          </cell>
          <cell r="E17042">
            <v>0</v>
          </cell>
          <cell r="F17042" t="str">
            <v>C</v>
          </cell>
          <cell r="G17042">
            <v>33258.870000000003</v>
          </cell>
          <cell r="H17042">
            <v>39355</v>
          </cell>
          <cell r="I17042" t="str">
            <v>Income Statement</v>
          </cell>
          <cell r="J17042" t="str">
            <v>1-Revenue</v>
          </cell>
          <cell r="K17042" t="str">
            <v>4 - Revenue-04 Service Fees</v>
          </cell>
          <cell r="L17042" t="str">
            <v>CORE</v>
          </cell>
          <cell r="M17042" t="str">
            <v>J.Vaughan</v>
          </cell>
          <cell r="N17042" t="str">
            <v>FCW Elimination</v>
          </cell>
          <cell r="O17042" t="str">
            <v>FCW - Indiana PPO</v>
          </cell>
          <cell r="P17042">
            <v>39458</v>
          </cell>
          <cell r="Q17042">
            <v>0</v>
          </cell>
          <cell r="R17042">
            <v>0</v>
          </cell>
          <cell r="S17042" t="str">
            <v>Premiums</v>
          </cell>
          <cell r="T17042" t="str">
            <v>04-Revenue</v>
          </cell>
          <cell r="U17042" t="str">
            <v>R01</v>
          </cell>
          <cell r="V17042" t="str">
            <v>Premiums</v>
          </cell>
          <cell r="W17042" t="str">
            <v>06-Revenue</v>
          </cell>
          <cell r="X17042" t="str">
            <v>R01</v>
          </cell>
        </row>
        <row r="17043">
          <cell r="A17043" t="str">
            <v>E0003</v>
          </cell>
          <cell r="B17043" t="str">
            <v>3423060</v>
          </cell>
          <cell r="C17043" t="str">
            <v>Management Fees</v>
          </cell>
          <cell r="D17043" t="str">
            <v>63515</v>
          </cell>
          <cell r="E17043">
            <v>0</v>
          </cell>
          <cell r="F17043" t="str">
            <v>C</v>
          </cell>
          <cell r="G17043">
            <v>443559.61</v>
          </cell>
          <cell r="H17043">
            <v>39355</v>
          </cell>
          <cell r="I17043" t="str">
            <v>Income Statement</v>
          </cell>
          <cell r="J17043" t="str">
            <v>1-Revenue</v>
          </cell>
          <cell r="K17043" t="str">
            <v>4 - Revenue-04 Service Fees</v>
          </cell>
          <cell r="L17043" t="str">
            <v>CORE</v>
          </cell>
          <cell r="M17043" t="str">
            <v>J.Vaughan</v>
          </cell>
          <cell r="N17043" t="str">
            <v>FCW Elimination</v>
          </cell>
          <cell r="O17043" t="str">
            <v>FCW - Wisconsin PPO</v>
          </cell>
          <cell r="P17043">
            <v>39458</v>
          </cell>
          <cell r="Q17043">
            <v>0</v>
          </cell>
          <cell r="R17043">
            <v>0</v>
          </cell>
          <cell r="S17043" t="str">
            <v>Premiums</v>
          </cell>
          <cell r="T17043" t="str">
            <v>04-Revenue</v>
          </cell>
          <cell r="U17043" t="str">
            <v>R01</v>
          </cell>
          <cell r="V17043" t="str">
            <v>Premiums</v>
          </cell>
          <cell r="W17043" t="str">
            <v>06-Revenue</v>
          </cell>
          <cell r="X17043" t="str">
            <v>R01</v>
          </cell>
        </row>
        <row r="17044">
          <cell r="A17044" t="str">
            <v>E0003</v>
          </cell>
          <cell r="B17044" t="str">
            <v>3423060</v>
          </cell>
          <cell r="C17044" t="str">
            <v>Management Fees</v>
          </cell>
          <cell r="D17044" t="str">
            <v>63615</v>
          </cell>
          <cell r="E17044">
            <v>0</v>
          </cell>
          <cell r="F17044" t="str">
            <v>C</v>
          </cell>
          <cell r="G17044">
            <v>301458.27</v>
          </cell>
          <cell r="H17044">
            <v>39355</v>
          </cell>
          <cell r="I17044" t="str">
            <v>Income Statement</v>
          </cell>
          <cell r="J17044" t="str">
            <v>1-Revenue</v>
          </cell>
          <cell r="K17044" t="str">
            <v>4 - Revenue-04 Service Fees</v>
          </cell>
          <cell r="L17044" t="str">
            <v>CORE</v>
          </cell>
          <cell r="M17044" t="str">
            <v>J.Vaughan</v>
          </cell>
          <cell r="N17044" t="str">
            <v>FCW Elimination</v>
          </cell>
          <cell r="O17044" t="str">
            <v>FCW - Missouri PPO</v>
          </cell>
          <cell r="P17044">
            <v>39458</v>
          </cell>
          <cell r="Q17044">
            <v>0</v>
          </cell>
          <cell r="R17044">
            <v>0</v>
          </cell>
          <cell r="S17044" t="str">
            <v>Premiums</v>
          </cell>
          <cell r="T17044" t="str">
            <v>04-Revenue</v>
          </cell>
          <cell r="U17044" t="str">
            <v>R01</v>
          </cell>
          <cell r="V17044" t="str">
            <v>Premiums</v>
          </cell>
          <cell r="W17044" t="str">
            <v>06-Revenue</v>
          </cell>
          <cell r="X17044" t="str">
            <v>R01</v>
          </cell>
        </row>
        <row r="17045">
          <cell r="A17045" t="str">
            <v>E0003</v>
          </cell>
          <cell r="B17045" t="str">
            <v>3423060</v>
          </cell>
          <cell r="C17045" t="str">
            <v>Management Fees</v>
          </cell>
          <cell r="D17045" t="str">
            <v>63715</v>
          </cell>
          <cell r="E17045">
            <v>0</v>
          </cell>
          <cell r="F17045" t="str">
            <v>C</v>
          </cell>
          <cell r="G17045">
            <v>4267450.01</v>
          </cell>
          <cell r="H17045">
            <v>39355</v>
          </cell>
          <cell r="I17045" t="str">
            <v>Income Statement</v>
          </cell>
          <cell r="J17045" t="str">
            <v>1-Revenue</v>
          </cell>
          <cell r="K17045" t="str">
            <v>4 - Revenue-04 Service Fees</v>
          </cell>
          <cell r="L17045" t="str">
            <v>CORE</v>
          </cell>
          <cell r="M17045" t="str">
            <v>J.Vaughan</v>
          </cell>
          <cell r="N17045" t="str">
            <v>FCW Elimination</v>
          </cell>
          <cell r="O17045" t="str">
            <v>FCW - Illinois PPO</v>
          </cell>
          <cell r="P17045">
            <v>39458</v>
          </cell>
          <cell r="Q17045">
            <v>0</v>
          </cell>
          <cell r="R17045">
            <v>0</v>
          </cell>
          <cell r="S17045" t="str">
            <v>Premiums</v>
          </cell>
          <cell r="T17045" t="str">
            <v>04-Revenue</v>
          </cell>
          <cell r="U17045" t="str">
            <v>R01</v>
          </cell>
          <cell r="V17045" t="str">
            <v>Premiums</v>
          </cell>
          <cell r="W17045" t="str">
            <v>06-Revenue</v>
          </cell>
          <cell r="X17045" t="str">
            <v>R01</v>
          </cell>
        </row>
        <row r="17046">
          <cell r="A17046" t="str">
            <v>E0003</v>
          </cell>
          <cell r="B17046" t="str">
            <v>4040117</v>
          </cell>
          <cell r="C17046" t="str">
            <v>Member Reimbursement-Emergency</v>
          </cell>
          <cell r="D17046" t="str">
            <v>63315</v>
          </cell>
          <cell r="E17046">
            <v>0</v>
          </cell>
          <cell r="F17046" t="str">
            <v>C</v>
          </cell>
          <cell r="G17046">
            <v>593</v>
          </cell>
          <cell r="H17046">
            <v>39355</v>
          </cell>
          <cell r="I17046" t="str">
            <v>Income Statement</v>
          </cell>
          <cell r="J17046" t="str">
            <v>Expenses</v>
          </cell>
          <cell r="K17046" t="str">
            <v>5 - Expense-01 Policyholder Benefits</v>
          </cell>
          <cell r="L17046" t="str">
            <v>CORE</v>
          </cell>
          <cell r="M17046" t="str">
            <v>A. Li</v>
          </cell>
          <cell r="N17046" t="str">
            <v>FCW Elimination</v>
          </cell>
          <cell r="O17046" t="str">
            <v>FCW - Michigan HMO</v>
          </cell>
          <cell r="P17046">
            <v>39458</v>
          </cell>
          <cell r="Q17046" t="str">
            <v>O10</v>
          </cell>
          <cell r="R17046" t="str">
            <v>Other Professional Services</v>
          </cell>
          <cell r="S17046" t="str">
            <v>Benefit and claims</v>
          </cell>
          <cell r="T17046" t="str">
            <v>05-Expenses</v>
          </cell>
          <cell r="U17046" t="str">
            <v>EX01</v>
          </cell>
          <cell r="V17046" t="str">
            <v>Other professional services for benefits</v>
          </cell>
          <cell r="W17046" t="str">
            <v>07-Benefits and expenses</v>
          </cell>
          <cell r="X17046" t="str">
            <v>Ex01</v>
          </cell>
        </row>
        <row r="17047">
          <cell r="A17047" t="str">
            <v>E0003</v>
          </cell>
          <cell r="B17047" t="str">
            <v>4040117</v>
          </cell>
          <cell r="C17047" t="str">
            <v>Member Reimbursement-Emergency</v>
          </cell>
          <cell r="D17047" t="str">
            <v>63410</v>
          </cell>
          <cell r="E17047">
            <v>0</v>
          </cell>
          <cell r="F17047" t="str">
            <v>C</v>
          </cell>
          <cell r="G17047">
            <v>34</v>
          </cell>
          <cell r="H17047">
            <v>39355</v>
          </cell>
          <cell r="I17047" t="str">
            <v>Income Statement</v>
          </cell>
          <cell r="J17047" t="str">
            <v>Expenses</v>
          </cell>
          <cell r="K17047" t="str">
            <v>5 - Expense-01 Policyholder Benefits</v>
          </cell>
          <cell r="L17047" t="str">
            <v>CORE</v>
          </cell>
          <cell r="M17047" t="str">
            <v>A. Li</v>
          </cell>
          <cell r="N17047" t="str">
            <v>FCW Elimination</v>
          </cell>
          <cell r="O17047" t="str">
            <v>FCW - Indiana  HMO</v>
          </cell>
          <cell r="P17047">
            <v>39458</v>
          </cell>
          <cell r="Q17047" t="str">
            <v>O10</v>
          </cell>
          <cell r="R17047" t="str">
            <v>Other Professional Services</v>
          </cell>
          <cell r="S17047" t="str">
            <v>Benefit and claims</v>
          </cell>
          <cell r="T17047" t="str">
            <v>05-Expenses</v>
          </cell>
          <cell r="U17047" t="str">
            <v>EX01</v>
          </cell>
          <cell r="V17047" t="str">
            <v>Other professional services for benefits</v>
          </cell>
          <cell r="W17047" t="str">
            <v>07-Benefits and expenses</v>
          </cell>
          <cell r="X17047" t="str">
            <v>Ex01</v>
          </cell>
        </row>
        <row r="17048">
          <cell r="A17048" t="str">
            <v>E0003</v>
          </cell>
          <cell r="B17048" t="str">
            <v>4040117</v>
          </cell>
          <cell r="C17048" t="str">
            <v>Member Reimbursement-Emergency</v>
          </cell>
          <cell r="D17048" t="str">
            <v>63510</v>
          </cell>
          <cell r="E17048">
            <v>0</v>
          </cell>
          <cell r="F17048" t="str">
            <v>C</v>
          </cell>
          <cell r="G17048">
            <v>370</v>
          </cell>
          <cell r="H17048">
            <v>39355</v>
          </cell>
          <cell r="I17048" t="str">
            <v>Income Statement</v>
          </cell>
          <cell r="J17048" t="str">
            <v>Expenses</v>
          </cell>
          <cell r="K17048" t="str">
            <v>5 - Expense-01 Policyholder Benefits</v>
          </cell>
          <cell r="L17048" t="str">
            <v>CORE</v>
          </cell>
          <cell r="M17048" t="str">
            <v>A. Li</v>
          </cell>
          <cell r="N17048" t="str">
            <v>FCW Elimination</v>
          </cell>
          <cell r="O17048" t="str">
            <v>FCW - Wisconsin HMO</v>
          </cell>
          <cell r="P17048">
            <v>39458</v>
          </cell>
          <cell r="Q17048" t="str">
            <v>O10</v>
          </cell>
          <cell r="R17048" t="str">
            <v>Other Professional Services</v>
          </cell>
          <cell r="S17048" t="str">
            <v>Benefit and claims</v>
          </cell>
          <cell r="T17048" t="str">
            <v>05-Expenses</v>
          </cell>
          <cell r="U17048" t="str">
            <v>EX01</v>
          </cell>
          <cell r="V17048" t="str">
            <v>Other professional services for benefits</v>
          </cell>
          <cell r="W17048" t="str">
            <v>07-Benefits and expenses</v>
          </cell>
          <cell r="X17048" t="str">
            <v>Ex01</v>
          </cell>
        </row>
        <row r="17049">
          <cell r="A17049" t="str">
            <v>E0003</v>
          </cell>
          <cell r="B17049" t="str">
            <v>4040117</v>
          </cell>
          <cell r="C17049" t="str">
            <v>Member Reimbursement-Emergency</v>
          </cell>
          <cell r="D17049" t="str">
            <v>63610</v>
          </cell>
          <cell r="E17049">
            <v>0</v>
          </cell>
          <cell r="F17049" t="str">
            <v>C</v>
          </cell>
          <cell r="G17049">
            <v>258</v>
          </cell>
          <cell r="H17049">
            <v>39355</v>
          </cell>
          <cell r="I17049" t="str">
            <v>Income Statement</v>
          </cell>
          <cell r="J17049" t="str">
            <v>Expenses</v>
          </cell>
          <cell r="K17049" t="str">
            <v>5 - Expense-01 Policyholder Benefits</v>
          </cell>
          <cell r="L17049" t="str">
            <v>CORE</v>
          </cell>
          <cell r="M17049" t="str">
            <v>A. Li</v>
          </cell>
          <cell r="N17049" t="str">
            <v>FCW Elimination</v>
          </cell>
          <cell r="O17049" t="str">
            <v>FCW - Missouri HMO</v>
          </cell>
          <cell r="P17049">
            <v>39458</v>
          </cell>
          <cell r="Q17049" t="str">
            <v>O10</v>
          </cell>
          <cell r="R17049" t="str">
            <v>Other Professional Services</v>
          </cell>
          <cell r="S17049" t="str">
            <v>Benefit and claims</v>
          </cell>
          <cell r="T17049" t="str">
            <v>05-Expenses</v>
          </cell>
          <cell r="U17049" t="str">
            <v>EX01</v>
          </cell>
          <cell r="V17049" t="str">
            <v>Other professional services for benefits</v>
          </cell>
          <cell r="W17049" t="str">
            <v>07-Benefits and expenses</v>
          </cell>
          <cell r="X17049" t="str">
            <v>Ex01</v>
          </cell>
        </row>
        <row r="17050">
          <cell r="A17050" t="str">
            <v>E0003</v>
          </cell>
          <cell r="B17050" t="str">
            <v>4040117</v>
          </cell>
          <cell r="C17050" t="str">
            <v>Member Reimbursement-Emergency</v>
          </cell>
          <cell r="D17050" t="str">
            <v>63710</v>
          </cell>
          <cell r="E17050">
            <v>0</v>
          </cell>
          <cell r="F17050" t="str">
            <v>C</v>
          </cell>
          <cell r="G17050">
            <v>5586</v>
          </cell>
          <cell r="H17050">
            <v>39355</v>
          </cell>
          <cell r="I17050" t="str">
            <v>Income Statement</v>
          </cell>
          <cell r="J17050" t="str">
            <v>Expenses</v>
          </cell>
          <cell r="K17050" t="str">
            <v>5 - Expense-01 Policyholder Benefits</v>
          </cell>
          <cell r="L17050" t="str">
            <v>CORE</v>
          </cell>
          <cell r="M17050" t="str">
            <v>A. Li</v>
          </cell>
          <cell r="N17050" t="str">
            <v>FCW Elimination</v>
          </cell>
          <cell r="O17050" t="str">
            <v>FCW - Illinois HMO</v>
          </cell>
          <cell r="P17050">
            <v>39458</v>
          </cell>
          <cell r="Q17050" t="str">
            <v>O10</v>
          </cell>
          <cell r="R17050" t="str">
            <v>Other Professional Services</v>
          </cell>
          <cell r="S17050" t="str">
            <v>Benefit and claims</v>
          </cell>
          <cell r="T17050" t="str">
            <v>05-Expenses</v>
          </cell>
          <cell r="U17050" t="str">
            <v>EX01</v>
          </cell>
          <cell r="V17050" t="str">
            <v>Other professional services for benefits</v>
          </cell>
          <cell r="W17050" t="str">
            <v>07-Benefits and expenses</v>
          </cell>
          <cell r="X17050" t="str">
            <v>Ex01</v>
          </cell>
        </row>
        <row r="17051">
          <cell r="A17051" t="str">
            <v>E0003</v>
          </cell>
          <cell r="B17051" t="str">
            <v>4041163</v>
          </cell>
          <cell r="C17051" t="str">
            <v>Misc Healthcare Costs Non Cash</v>
          </cell>
          <cell r="D17051" t="str">
            <v>63315</v>
          </cell>
          <cell r="E17051">
            <v>0</v>
          </cell>
          <cell r="F17051" t="str">
            <v>C</v>
          </cell>
          <cell r="G17051">
            <v>-41929.985000000001</v>
          </cell>
          <cell r="H17051">
            <v>39355</v>
          </cell>
          <cell r="I17051" t="str">
            <v>Income Statement</v>
          </cell>
          <cell r="J17051" t="str">
            <v>Expenses</v>
          </cell>
          <cell r="K17051" t="str">
            <v>5 - Expense-01 Policyholder Benefits</v>
          </cell>
          <cell r="L17051" t="str">
            <v>CORE</v>
          </cell>
          <cell r="M17051" t="str">
            <v>K. Lenaghan</v>
          </cell>
          <cell r="N17051" t="str">
            <v>FCW Elimination</v>
          </cell>
          <cell r="O17051" t="str">
            <v>FCW - Michigan HMO</v>
          </cell>
          <cell r="P17051">
            <v>39458</v>
          </cell>
          <cell r="Q17051" t="str">
            <v>O10</v>
          </cell>
          <cell r="R17051" t="str">
            <v>Other Professional Services</v>
          </cell>
          <cell r="S17051" t="str">
            <v>Benefit and claims</v>
          </cell>
          <cell r="T17051" t="str">
            <v>05-Expenses</v>
          </cell>
          <cell r="U17051" t="str">
            <v>EX01</v>
          </cell>
          <cell r="V17051" t="str">
            <v>Other professional services for benefits</v>
          </cell>
          <cell r="W17051" t="str">
            <v>07-Benefits and expenses</v>
          </cell>
          <cell r="X17051" t="str">
            <v>Ex01</v>
          </cell>
        </row>
        <row r="17052">
          <cell r="A17052" t="str">
            <v>E0003</v>
          </cell>
          <cell r="B17052" t="str">
            <v>4041163</v>
          </cell>
          <cell r="C17052" t="str">
            <v>Misc Healthcare Costs Non Cash</v>
          </cell>
          <cell r="D17052" t="str">
            <v>63510</v>
          </cell>
          <cell r="E17052">
            <v>0</v>
          </cell>
          <cell r="F17052" t="str">
            <v>C</v>
          </cell>
          <cell r="G17052">
            <v>-41523.981</v>
          </cell>
          <cell r="H17052">
            <v>39355</v>
          </cell>
          <cell r="I17052" t="str">
            <v>Income Statement</v>
          </cell>
          <cell r="J17052" t="str">
            <v>Expenses</v>
          </cell>
          <cell r="K17052" t="str">
            <v>5 - Expense-01 Policyholder Benefits</v>
          </cell>
          <cell r="L17052" t="str">
            <v>CORE</v>
          </cell>
          <cell r="M17052" t="str">
            <v>K. Lenaghan</v>
          </cell>
          <cell r="N17052" t="str">
            <v>FCW Elimination</v>
          </cell>
          <cell r="O17052" t="str">
            <v>FCW - Wisconsin HMO</v>
          </cell>
          <cell r="P17052">
            <v>39458</v>
          </cell>
          <cell r="Q17052" t="str">
            <v>O10</v>
          </cell>
          <cell r="R17052" t="str">
            <v>Other Professional Services</v>
          </cell>
          <cell r="S17052" t="str">
            <v>Benefit and claims</v>
          </cell>
          <cell r="T17052" t="str">
            <v>05-Expenses</v>
          </cell>
          <cell r="U17052" t="str">
            <v>EX01</v>
          </cell>
          <cell r="V17052" t="str">
            <v>Other professional services for benefits</v>
          </cell>
          <cell r="W17052" t="str">
            <v>07-Benefits and expenses</v>
          </cell>
          <cell r="X17052" t="str">
            <v>Ex01</v>
          </cell>
        </row>
        <row r="17053">
          <cell r="A17053" t="str">
            <v>E0003</v>
          </cell>
          <cell r="B17053" t="str">
            <v>4041163</v>
          </cell>
          <cell r="C17053" t="str">
            <v>Misc Healthcare Costs Non Cash</v>
          </cell>
          <cell r="D17053" t="str">
            <v>63610</v>
          </cell>
          <cell r="E17053">
            <v>0</v>
          </cell>
          <cell r="F17053" t="str">
            <v>C</v>
          </cell>
          <cell r="G17053">
            <v>-39233.792000000001</v>
          </cell>
          <cell r="H17053">
            <v>39355</v>
          </cell>
          <cell r="I17053" t="str">
            <v>Income Statement</v>
          </cell>
          <cell r="J17053" t="str">
            <v>Expenses</v>
          </cell>
          <cell r="K17053" t="str">
            <v>5 - Expense-01 Policyholder Benefits</v>
          </cell>
          <cell r="L17053" t="str">
            <v>CORE</v>
          </cell>
          <cell r="M17053" t="str">
            <v>K. Lenaghan</v>
          </cell>
          <cell r="N17053" t="str">
            <v>FCW Elimination</v>
          </cell>
          <cell r="O17053" t="str">
            <v>FCW - Missouri HMO</v>
          </cell>
          <cell r="P17053">
            <v>39458</v>
          </cell>
          <cell r="Q17053" t="str">
            <v>O10</v>
          </cell>
          <cell r="R17053" t="str">
            <v>Other Professional Services</v>
          </cell>
          <cell r="S17053" t="str">
            <v>Benefit and claims</v>
          </cell>
          <cell r="T17053" t="str">
            <v>05-Expenses</v>
          </cell>
          <cell r="U17053" t="str">
            <v>EX01</v>
          </cell>
          <cell r="V17053" t="str">
            <v>Other professional services for benefits</v>
          </cell>
          <cell r="W17053" t="str">
            <v>07-Benefits and expenses</v>
          </cell>
          <cell r="X17053" t="str">
            <v>Ex01</v>
          </cell>
        </row>
        <row r="17054">
          <cell r="A17054" t="str">
            <v>E0003</v>
          </cell>
          <cell r="B17054" t="str">
            <v>4041163</v>
          </cell>
          <cell r="C17054" t="str">
            <v>Misc Healthcare Costs Non Cash</v>
          </cell>
          <cell r="D17054" t="str">
            <v>63710</v>
          </cell>
          <cell r="E17054">
            <v>0</v>
          </cell>
          <cell r="F17054" t="str">
            <v>C</v>
          </cell>
          <cell r="G17054">
            <v>82347.758000000002</v>
          </cell>
          <cell r="H17054">
            <v>39355</v>
          </cell>
          <cell r="I17054" t="str">
            <v>Income Statement</v>
          </cell>
          <cell r="J17054" t="str">
            <v>Expenses</v>
          </cell>
          <cell r="K17054" t="str">
            <v>5 - Expense-01 Policyholder Benefits</v>
          </cell>
          <cell r="L17054" t="str">
            <v>CORE</v>
          </cell>
          <cell r="M17054" t="str">
            <v>K. Lenaghan</v>
          </cell>
          <cell r="N17054" t="str">
            <v>FCW Elimination</v>
          </cell>
          <cell r="O17054" t="str">
            <v>FCW - Illinois HMO</v>
          </cell>
          <cell r="P17054">
            <v>39458</v>
          </cell>
          <cell r="Q17054" t="str">
            <v>O10</v>
          </cell>
          <cell r="R17054" t="str">
            <v>Other Professional Services</v>
          </cell>
          <cell r="S17054" t="str">
            <v>Benefit and claims</v>
          </cell>
          <cell r="T17054" t="str">
            <v>05-Expenses</v>
          </cell>
          <cell r="U17054" t="str">
            <v>EX01</v>
          </cell>
          <cell r="V17054" t="str">
            <v>Other professional services for benefits</v>
          </cell>
          <cell r="W17054" t="str">
            <v>07-Benefits and expenses</v>
          </cell>
          <cell r="X17054" t="str">
            <v>Ex01</v>
          </cell>
        </row>
        <row r="17055">
          <cell r="A17055" t="str">
            <v>E0003</v>
          </cell>
          <cell r="B17055" t="str">
            <v>4040830</v>
          </cell>
          <cell r="C17055" t="str">
            <v>Provider Incent-Cap Guarantees</v>
          </cell>
          <cell r="D17055" t="str">
            <v>63315</v>
          </cell>
          <cell r="E17055">
            <v>0</v>
          </cell>
          <cell r="F17055" t="str">
            <v>C</v>
          </cell>
          <cell r="G17055">
            <v>-279800.93</v>
          </cell>
          <cell r="H17055">
            <v>39355</v>
          </cell>
          <cell r="I17055" t="str">
            <v>Income Statement</v>
          </cell>
          <cell r="J17055" t="str">
            <v>Expenses</v>
          </cell>
          <cell r="K17055" t="str">
            <v>5 - Expense-01 Policyholder Benefits</v>
          </cell>
          <cell r="L17055" t="str">
            <v>CORE</v>
          </cell>
          <cell r="M17055" t="str">
            <v>M.Hinkle</v>
          </cell>
          <cell r="N17055" t="str">
            <v>FCW Elimination</v>
          </cell>
          <cell r="O17055" t="str">
            <v>FCW - Michigan HMO</v>
          </cell>
          <cell r="P17055" t="str">
            <v>GCSA</v>
          </cell>
          <cell r="Q17055" t="str">
            <v>O10</v>
          </cell>
          <cell r="R17055" t="str">
            <v>Other Professional Services</v>
          </cell>
          <cell r="S17055" t="str">
            <v>Benefit and claims</v>
          </cell>
          <cell r="T17055" t="str">
            <v>05-Expenses</v>
          </cell>
          <cell r="U17055" t="str">
            <v>EX01</v>
          </cell>
          <cell r="V17055" t="str">
            <v>Other professional services for benefits</v>
          </cell>
          <cell r="W17055" t="str">
            <v>07-Benefits and expenses</v>
          </cell>
          <cell r="X17055" t="str">
            <v>Ex01</v>
          </cell>
        </row>
        <row r="17056">
          <cell r="A17056" t="str">
            <v>E0003</v>
          </cell>
          <cell r="B17056" t="str">
            <v>4040830</v>
          </cell>
          <cell r="C17056" t="str">
            <v>Provider Incent-Cap Guarantees</v>
          </cell>
          <cell r="D17056" t="str">
            <v>63410</v>
          </cell>
          <cell r="E17056">
            <v>0</v>
          </cell>
          <cell r="F17056" t="str">
            <v>C</v>
          </cell>
          <cell r="G17056">
            <v>-7627.5</v>
          </cell>
          <cell r="H17056">
            <v>39355</v>
          </cell>
          <cell r="I17056" t="str">
            <v>Income Statement</v>
          </cell>
          <cell r="J17056" t="str">
            <v>Expenses</v>
          </cell>
          <cell r="K17056" t="str">
            <v>5 - Expense-01 Policyholder Benefits</v>
          </cell>
          <cell r="L17056" t="str">
            <v>CORE</v>
          </cell>
          <cell r="M17056" t="str">
            <v>M.Hinkle</v>
          </cell>
          <cell r="N17056" t="str">
            <v>FCW Elimination</v>
          </cell>
          <cell r="O17056" t="str">
            <v>FCW - Indiana  HMO</v>
          </cell>
          <cell r="P17056" t="str">
            <v>GCSA</v>
          </cell>
          <cell r="Q17056" t="str">
            <v>O10</v>
          </cell>
          <cell r="R17056" t="str">
            <v>Other Professional Services</v>
          </cell>
          <cell r="S17056" t="str">
            <v>Benefit and claims</v>
          </cell>
          <cell r="T17056" t="str">
            <v>05-Expenses</v>
          </cell>
          <cell r="U17056" t="str">
            <v>EX01</v>
          </cell>
          <cell r="V17056" t="str">
            <v>Other professional services for benefits</v>
          </cell>
          <cell r="W17056" t="str">
            <v>07-Benefits and expenses</v>
          </cell>
          <cell r="X17056" t="str">
            <v>Ex01</v>
          </cell>
        </row>
        <row r="17057">
          <cell r="A17057" t="str">
            <v>E0003</v>
          </cell>
          <cell r="B17057" t="str">
            <v>4040830</v>
          </cell>
          <cell r="C17057" t="str">
            <v>Provider Incent-Cap Guarantees</v>
          </cell>
          <cell r="D17057" t="str">
            <v>63510</v>
          </cell>
          <cell r="E17057">
            <v>0</v>
          </cell>
          <cell r="F17057" t="str">
            <v>C</v>
          </cell>
          <cell r="G17057">
            <v>-3816316.04</v>
          </cell>
          <cell r="H17057">
            <v>39355</v>
          </cell>
          <cell r="I17057" t="str">
            <v>Income Statement</v>
          </cell>
          <cell r="J17057" t="str">
            <v>Expenses</v>
          </cell>
          <cell r="K17057" t="str">
            <v>5 - Expense-01 Policyholder Benefits</v>
          </cell>
          <cell r="L17057" t="str">
            <v>CORE</v>
          </cell>
          <cell r="M17057" t="str">
            <v>M.Hinkle</v>
          </cell>
          <cell r="N17057" t="str">
            <v>FCW Elimination</v>
          </cell>
          <cell r="O17057" t="str">
            <v>FCW - Wisconsin HMO</v>
          </cell>
          <cell r="P17057" t="str">
            <v>GCSA</v>
          </cell>
          <cell r="Q17057" t="str">
            <v>O10</v>
          </cell>
          <cell r="R17057" t="str">
            <v>Other Professional Services</v>
          </cell>
          <cell r="S17057" t="str">
            <v>Benefit and claims</v>
          </cell>
          <cell r="T17057" t="str">
            <v>05-Expenses</v>
          </cell>
          <cell r="U17057" t="str">
            <v>EX01</v>
          </cell>
          <cell r="V17057" t="str">
            <v>Other professional services for benefits</v>
          </cell>
          <cell r="W17057" t="str">
            <v>07-Benefits and expenses</v>
          </cell>
          <cell r="X17057" t="str">
            <v>Ex01</v>
          </cell>
        </row>
        <row r="17058">
          <cell r="A17058" t="str">
            <v>E0003</v>
          </cell>
          <cell r="B17058" t="str">
            <v>4040830</v>
          </cell>
          <cell r="C17058" t="str">
            <v>Provider Incent-Cap Guarantees</v>
          </cell>
          <cell r="D17058" t="str">
            <v>63610</v>
          </cell>
          <cell r="E17058">
            <v>0</v>
          </cell>
          <cell r="F17058" t="str">
            <v>C</v>
          </cell>
          <cell r="G17058">
            <v>-14843.75</v>
          </cell>
          <cell r="H17058">
            <v>39355</v>
          </cell>
          <cell r="I17058" t="str">
            <v>Income Statement</v>
          </cell>
          <cell r="J17058" t="str">
            <v>Expenses</v>
          </cell>
          <cell r="K17058" t="str">
            <v>5 - Expense-01 Policyholder Benefits</v>
          </cell>
          <cell r="L17058" t="str">
            <v>CORE</v>
          </cell>
          <cell r="M17058" t="str">
            <v>M.Hinkle</v>
          </cell>
          <cell r="N17058" t="str">
            <v>FCW Elimination</v>
          </cell>
          <cell r="O17058" t="str">
            <v>FCW - Missouri HMO</v>
          </cell>
          <cell r="P17058" t="str">
            <v>GCSA</v>
          </cell>
          <cell r="Q17058" t="str">
            <v>O10</v>
          </cell>
          <cell r="R17058" t="str">
            <v>Other Professional Services</v>
          </cell>
          <cell r="S17058" t="str">
            <v>Benefit and claims</v>
          </cell>
          <cell r="T17058" t="str">
            <v>05-Expenses</v>
          </cell>
          <cell r="U17058" t="str">
            <v>EX01</v>
          </cell>
          <cell r="V17058" t="str">
            <v>Other professional services for benefits</v>
          </cell>
          <cell r="W17058" t="str">
            <v>07-Benefits and expenses</v>
          </cell>
          <cell r="X17058" t="str">
            <v>Ex01</v>
          </cell>
        </row>
        <row r="17059">
          <cell r="A17059" t="str">
            <v>E0003</v>
          </cell>
          <cell r="B17059" t="str">
            <v>4040830</v>
          </cell>
          <cell r="C17059" t="str">
            <v>Provider Incent-Cap Guarantees</v>
          </cell>
          <cell r="D17059" t="str">
            <v>63710</v>
          </cell>
          <cell r="E17059">
            <v>0</v>
          </cell>
          <cell r="F17059" t="str">
            <v>C</v>
          </cell>
          <cell r="G17059">
            <v>-614722.80000000005</v>
          </cell>
          <cell r="H17059">
            <v>39355</v>
          </cell>
          <cell r="I17059" t="str">
            <v>Income Statement</v>
          </cell>
          <cell r="J17059" t="str">
            <v>Expenses</v>
          </cell>
          <cell r="K17059" t="str">
            <v>5 - Expense-01 Policyholder Benefits</v>
          </cell>
          <cell r="L17059" t="str">
            <v>CORE</v>
          </cell>
          <cell r="M17059" t="str">
            <v>M.Hinkle</v>
          </cell>
          <cell r="N17059" t="str">
            <v>FCW Elimination</v>
          </cell>
          <cell r="O17059" t="str">
            <v>FCW - Illinois HMO</v>
          </cell>
          <cell r="P17059" t="str">
            <v>GCSA</v>
          </cell>
          <cell r="Q17059" t="str">
            <v>O10</v>
          </cell>
          <cell r="R17059" t="str">
            <v>Other Professional Services</v>
          </cell>
          <cell r="S17059" t="str">
            <v>Benefit and claims</v>
          </cell>
          <cell r="T17059" t="str">
            <v>05-Expenses</v>
          </cell>
          <cell r="U17059" t="str">
            <v>EX01</v>
          </cell>
          <cell r="V17059" t="str">
            <v>Other professional services for benefits</v>
          </cell>
          <cell r="W17059" t="str">
            <v>07-Benefits and expenses</v>
          </cell>
          <cell r="X17059" t="str">
            <v>Ex01</v>
          </cell>
        </row>
        <row r="17060">
          <cell r="A17060" t="str">
            <v>E0003</v>
          </cell>
          <cell r="B17060" t="str">
            <v>4040835</v>
          </cell>
          <cell r="C17060" t="str">
            <v>Provider Incent-FFS Agreements</v>
          </cell>
          <cell r="D17060" t="str">
            <v>63315</v>
          </cell>
          <cell r="E17060">
            <v>0</v>
          </cell>
          <cell r="F17060" t="str">
            <v>C</v>
          </cell>
          <cell r="G17060">
            <v>1487.75</v>
          </cell>
          <cell r="H17060">
            <v>39355</v>
          </cell>
          <cell r="I17060" t="str">
            <v>Income Statement</v>
          </cell>
          <cell r="J17060" t="str">
            <v>Expenses</v>
          </cell>
          <cell r="K17060" t="str">
            <v>5 - Expense-01 Policyholder Benefits</v>
          </cell>
          <cell r="L17060" t="str">
            <v>CORE</v>
          </cell>
          <cell r="M17060" t="str">
            <v>M.Hinkle</v>
          </cell>
          <cell r="N17060" t="str">
            <v>FCW Elimination</v>
          </cell>
          <cell r="O17060" t="str">
            <v>FCW - Michigan HMO</v>
          </cell>
          <cell r="P17060" t="str">
            <v>GCSA</v>
          </cell>
          <cell r="Q17060" t="str">
            <v>O10</v>
          </cell>
          <cell r="R17060" t="str">
            <v>Other Professional Services</v>
          </cell>
          <cell r="S17060" t="str">
            <v>Benefit and claims</v>
          </cell>
          <cell r="T17060" t="str">
            <v>05-Expenses</v>
          </cell>
          <cell r="U17060" t="str">
            <v>EX01</v>
          </cell>
          <cell r="V17060" t="str">
            <v>Other professional services for benefits</v>
          </cell>
          <cell r="W17060" t="str">
            <v>07-Benefits and expenses</v>
          </cell>
          <cell r="X17060" t="str">
            <v>Ex01</v>
          </cell>
        </row>
        <row r="17061">
          <cell r="A17061" t="str">
            <v>E0003</v>
          </cell>
          <cell r="B17061" t="str">
            <v>4040835</v>
          </cell>
          <cell r="C17061" t="str">
            <v>Provider Incent-FFS Agreements</v>
          </cell>
          <cell r="D17061" t="str">
            <v>63710</v>
          </cell>
          <cell r="E17061">
            <v>0</v>
          </cell>
          <cell r="F17061" t="str">
            <v>C</v>
          </cell>
          <cell r="G17061">
            <v>-7780.49</v>
          </cell>
          <cell r="H17061">
            <v>39355</v>
          </cell>
          <cell r="I17061" t="str">
            <v>Income Statement</v>
          </cell>
          <cell r="J17061" t="str">
            <v>Expenses</v>
          </cell>
          <cell r="K17061" t="str">
            <v>5 - Expense-01 Policyholder Benefits</v>
          </cell>
          <cell r="L17061" t="str">
            <v>CORE</v>
          </cell>
          <cell r="M17061" t="str">
            <v>M.Hinkle</v>
          </cell>
          <cell r="N17061" t="str">
            <v>FCW Elimination</v>
          </cell>
          <cell r="O17061" t="str">
            <v>FCW - Illinois HMO</v>
          </cell>
          <cell r="P17061" t="str">
            <v>GCSA</v>
          </cell>
          <cell r="Q17061" t="str">
            <v>O10</v>
          </cell>
          <cell r="R17061" t="str">
            <v>Other Professional Services</v>
          </cell>
          <cell r="S17061" t="str">
            <v>Benefit and claims</v>
          </cell>
          <cell r="T17061" t="str">
            <v>05-Expenses</v>
          </cell>
          <cell r="U17061" t="str">
            <v>EX01</v>
          </cell>
          <cell r="V17061" t="str">
            <v>Other professional services for benefits</v>
          </cell>
          <cell r="W17061" t="str">
            <v>07-Benefits and expenses</v>
          </cell>
          <cell r="X17061" t="str">
            <v>Ex01</v>
          </cell>
        </row>
        <row r="17062">
          <cell r="A17062" t="str">
            <v>E0003</v>
          </cell>
          <cell r="B17062" t="str">
            <v>4040800</v>
          </cell>
          <cell r="C17062" t="str">
            <v>Provider Incent-Infection Cont</v>
          </cell>
          <cell r="D17062" t="str">
            <v>63710</v>
          </cell>
          <cell r="E17062">
            <v>0</v>
          </cell>
          <cell r="F17062" t="str">
            <v>C</v>
          </cell>
          <cell r="G17062">
            <v>-140973.76000000001</v>
          </cell>
          <cell r="H17062">
            <v>39355</v>
          </cell>
          <cell r="I17062" t="str">
            <v>Income Statement</v>
          </cell>
          <cell r="J17062" t="str">
            <v>Expenses</v>
          </cell>
          <cell r="K17062" t="str">
            <v>5 - Expense-01 Policyholder Benefits</v>
          </cell>
          <cell r="L17062" t="str">
            <v>CORE</v>
          </cell>
          <cell r="M17062" t="str">
            <v>M.Hinkle</v>
          </cell>
          <cell r="N17062" t="str">
            <v>FCW Elimination</v>
          </cell>
          <cell r="O17062" t="str">
            <v>FCW - Illinois HMO</v>
          </cell>
          <cell r="P17062" t="str">
            <v>GCSA</v>
          </cell>
          <cell r="Q17062" t="str">
            <v>O10</v>
          </cell>
          <cell r="R17062" t="str">
            <v>Other Professional Services</v>
          </cell>
          <cell r="S17062" t="str">
            <v>Benefit and claims</v>
          </cell>
          <cell r="T17062" t="str">
            <v>05-Expenses</v>
          </cell>
          <cell r="U17062" t="str">
            <v>EX01</v>
          </cell>
          <cell r="V17062" t="str">
            <v>Other professional services for benefits</v>
          </cell>
          <cell r="W17062" t="str">
            <v>07-Benefits and expenses</v>
          </cell>
          <cell r="X17062" t="str">
            <v>Ex01</v>
          </cell>
        </row>
        <row r="17063">
          <cell r="A17063" t="str">
            <v>E0003</v>
          </cell>
          <cell r="B17063" t="str">
            <v>4040172</v>
          </cell>
          <cell r="C17063" t="str">
            <v>Provider Reimburse-Emergency</v>
          </cell>
          <cell r="D17063" t="str">
            <v>63315</v>
          </cell>
          <cell r="E17063">
            <v>0</v>
          </cell>
          <cell r="F17063" t="str">
            <v>C</v>
          </cell>
          <cell r="G17063">
            <v>593</v>
          </cell>
          <cell r="H17063">
            <v>39355</v>
          </cell>
          <cell r="I17063" t="str">
            <v>Income Statement</v>
          </cell>
          <cell r="J17063" t="str">
            <v>Expenses</v>
          </cell>
          <cell r="K17063" t="str">
            <v>5 - Expense-01 Policyholder Benefits</v>
          </cell>
          <cell r="L17063" t="str">
            <v>CORE</v>
          </cell>
          <cell r="M17063" t="str">
            <v>J.Vaughan</v>
          </cell>
          <cell r="N17063" t="str">
            <v>FCW Elimination</v>
          </cell>
          <cell r="O17063" t="str">
            <v>FCW - Michigan HMO</v>
          </cell>
          <cell r="P17063">
            <v>39458</v>
          </cell>
          <cell r="Q17063" t="str">
            <v>O10</v>
          </cell>
          <cell r="R17063" t="str">
            <v>Other Professional Services</v>
          </cell>
          <cell r="S17063" t="str">
            <v>Benefit and claims</v>
          </cell>
          <cell r="T17063" t="str">
            <v>05-Expenses</v>
          </cell>
          <cell r="U17063" t="str">
            <v>EX01</v>
          </cell>
          <cell r="V17063" t="str">
            <v>Other professional services for benefits</v>
          </cell>
          <cell r="W17063" t="str">
            <v>07-Benefits and expenses</v>
          </cell>
          <cell r="X17063" t="str">
            <v>Ex01</v>
          </cell>
        </row>
        <row r="17064">
          <cell r="A17064" t="str">
            <v>E0003</v>
          </cell>
          <cell r="B17064" t="str">
            <v>4040172</v>
          </cell>
          <cell r="C17064" t="str">
            <v>Provider Reimburse-Emergency</v>
          </cell>
          <cell r="D17064" t="str">
            <v>63410</v>
          </cell>
          <cell r="E17064">
            <v>0</v>
          </cell>
          <cell r="F17064" t="str">
            <v>C</v>
          </cell>
          <cell r="G17064">
            <v>34</v>
          </cell>
          <cell r="H17064">
            <v>39355</v>
          </cell>
          <cell r="I17064" t="str">
            <v>Income Statement</v>
          </cell>
          <cell r="J17064" t="str">
            <v>Expenses</v>
          </cell>
          <cell r="K17064" t="str">
            <v>5 - Expense-01 Policyholder Benefits</v>
          </cell>
          <cell r="L17064" t="str">
            <v>CORE</v>
          </cell>
          <cell r="M17064" t="str">
            <v>J.Vaughan</v>
          </cell>
          <cell r="N17064" t="str">
            <v>FCW Elimination</v>
          </cell>
          <cell r="O17064" t="str">
            <v>FCW - Indiana  HMO</v>
          </cell>
          <cell r="P17064">
            <v>39458</v>
          </cell>
          <cell r="Q17064" t="str">
            <v>O10</v>
          </cell>
          <cell r="R17064" t="str">
            <v>Other Professional Services</v>
          </cell>
          <cell r="S17064" t="str">
            <v>Benefit and claims</v>
          </cell>
          <cell r="T17064" t="str">
            <v>05-Expenses</v>
          </cell>
          <cell r="U17064" t="str">
            <v>EX01</v>
          </cell>
          <cell r="V17064" t="str">
            <v>Other professional services for benefits</v>
          </cell>
          <cell r="W17064" t="str">
            <v>07-Benefits and expenses</v>
          </cell>
          <cell r="X17064" t="str">
            <v>Ex01</v>
          </cell>
        </row>
        <row r="17065">
          <cell r="A17065" t="str">
            <v>E0003</v>
          </cell>
          <cell r="B17065" t="str">
            <v>4040172</v>
          </cell>
          <cell r="C17065" t="str">
            <v>Provider Reimburse-Emergency</v>
          </cell>
          <cell r="D17065" t="str">
            <v>63510</v>
          </cell>
          <cell r="E17065">
            <v>0</v>
          </cell>
          <cell r="F17065" t="str">
            <v>C</v>
          </cell>
          <cell r="G17065">
            <v>370</v>
          </cell>
          <cell r="H17065">
            <v>39355</v>
          </cell>
          <cell r="I17065" t="str">
            <v>Income Statement</v>
          </cell>
          <cell r="J17065" t="str">
            <v>Expenses</v>
          </cell>
          <cell r="K17065" t="str">
            <v>5 - Expense-01 Policyholder Benefits</v>
          </cell>
          <cell r="L17065" t="str">
            <v>CORE</v>
          </cell>
          <cell r="M17065" t="str">
            <v>J.Vaughan</v>
          </cell>
          <cell r="N17065" t="str">
            <v>FCW Elimination</v>
          </cell>
          <cell r="O17065" t="str">
            <v>FCW - Wisconsin HMO</v>
          </cell>
          <cell r="P17065">
            <v>39458</v>
          </cell>
          <cell r="Q17065" t="str">
            <v>O10</v>
          </cell>
          <cell r="R17065" t="str">
            <v>Other Professional Services</v>
          </cell>
          <cell r="S17065" t="str">
            <v>Benefit and claims</v>
          </cell>
          <cell r="T17065" t="str">
            <v>05-Expenses</v>
          </cell>
          <cell r="U17065" t="str">
            <v>EX01</v>
          </cell>
          <cell r="V17065" t="str">
            <v>Other professional services for benefits</v>
          </cell>
          <cell r="W17065" t="str">
            <v>07-Benefits and expenses</v>
          </cell>
          <cell r="X17065" t="str">
            <v>Ex01</v>
          </cell>
        </row>
        <row r="17066">
          <cell r="A17066" t="str">
            <v>E0003</v>
          </cell>
          <cell r="B17066" t="str">
            <v>4040172</v>
          </cell>
          <cell r="C17066" t="str">
            <v>Provider Reimburse-Emergency</v>
          </cell>
          <cell r="D17066" t="str">
            <v>63610</v>
          </cell>
          <cell r="E17066">
            <v>0</v>
          </cell>
          <cell r="F17066" t="str">
            <v>C</v>
          </cell>
          <cell r="G17066">
            <v>258</v>
          </cell>
          <cell r="H17066">
            <v>39355</v>
          </cell>
          <cell r="I17066" t="str">
            <v>Income Statement</v>
          </cell>
          <cell r="J17066" t="str">
            <v>Expenses</v>
          </cell>
          <cell r="K17066" t="str">
            <v>5 - Expense-01 Policyholder Benefits</v>
          </cell>
          <cell r="L17066" t="str">
            <v>CORE</v>
          </cell>
          <cell r="M17066" t="str">
            <v>J.Vaughan</v>
          </cell>
          <cell r="N17066" t="str">
            <v>FCW Elimination</v>
          </cell>
          <cell r="O17066" t="str">
            <v>FCW - Missouri HMO</v>
          </cell>
          <cell r="P17066">
            <v>39458</v>
          </cell>
          <cell r="Q17066" t="str">
            <v>O10</v>
          </cell>
          <cell r="R17066" t="str">
            <v>Other Professional Services</v>
          </cell>
          <cell r="S17066" t="str">
            <v>Benefit and claims</v>
          </cell>
          <cell r="T17066" t="str">
            <v>05-Expenses</v>
          </cell>
          <cell r="U17066" t="str">
            <v>EX01</v>
          </cell>
          <cell r="V17066" t="str">
            <v>Other professional services for benefits</v>
          </cell>
          <cell r="W17066" t="str">
            <v>07-Benefits and expenses</v>
          </cell>
          <cell r="X17066" t="str">
            <v>Ex01</v>
          </cell>
        </row>
        <row r="17067">
          <cell r="A17067" t="str">
            <v>E0003</v>
          </cell>
          <cell r="B17067" t="str">
            <v>4040172</v>
          </cell>
          <cell r="C17067" t="str">
            <v>Provider Reimburse-Emergency</v>
          </cell>
          <cell r="D17067" t="str">
            <v>63710</v>
          </cell>
          <cell r="E17067">
            <v>0</v>
          </cell>
          <cell r="F17067" t="str">
            <v>C</v>
          </cell>
          <cell r="G17067">
            <v>5586</v>
          </cell>
          <cell r="H17067">
            <v>39355</v>
          </cell>
          <cell r="I17067" t="str">
            <v>Income Statement</v>
          </cell>
          <cell r="J17067" t="str">
            <v>Expenses</v>
          </cell>
          <cell r="K17067" t="str">
            <v>5 - Expense-01 Policyholder Benefits</v>
          </cell>
          <cell r="L17067" t="str">
            <v>CORE</v>
          </cell>
          <cell r="M17067" t="str">
            <v>J.Vaughan</v>
          </cell>
          <cell r="N17067" t="str">
            <v>FCW Elimination</v>
          </cell>
          <cell r="O17067" t="str">
            <v>FCW - Illinois HMO</v>
          </cell>
          <cell r="P17067">
            <v>39458</v>
          </cell>
          <cell r="Q17067" t="str">
            <v>O10</v>
          </cell>
          <cell r="R17067" t="str">
            <v>Other Professional Services</v>
          </cell>
          <cell r="S17067" t="str">
            <v>Benefit and claims</v>
          </cell>
          <cell r="T17067" t="str">
            <v>05-Expenses</v>
          </cell>
          <cell r="U17067" t="str">
            <v>EX01</v>
          </cell>
          <cell r="V17067" t="str">
            <v>Other professional services for benefits</v>
          </cell>
          <cell r="W17067" t="str">
            <v>07-Benefits and expenses</v>
          </cell>
          <cell r="X17067" t="str">
            <v>Ex01</v>
          </cell>
        </row>
        <row r="17068">
          <cell r="A17068" t="str">
            <v>E0003</v>
          </cell>
          <cell r="B17068" t="str">
            <v>4040170</v>
          </cell>
          <cell r="C17068" t="str">
            <v>Provider Reimbursements</v>
          </cell>
          <cell r="D17068" t="str">
            <v>63315</v>
          </cell>
          <cell r="E17068">
            <v>0</v>
          </cell>
          <cell r="F17068" t="str">
            <v>C</v>
          </cell>
          <cell r="G17068">
            <v>-2649.72</v>
          </cell>
          <cell r="H17068">
            <v>39355</v>
          </cell>
          <cell r="I17068" t="str">
            <v>Income Statement</v>
          </cell>
          <cell r="J17068" t="str">
            <v>Expenses</v>
          </cell>
          <cell r="K17068" t="str">
            <v>5 - Expense-01 Policyholder Benefits</v>
          </cell>
          <cell r="L17068" t="str">
            <v>CORE</v>
          </cell>
          <cell r="M17068" t="str">
            <v>M.Hinkle</v>
          </cell>
          <cell r="N17068" t="str">
            <v>FCW Elimination</v>
          </cell>
          <cell r="O17068" t="str">
            <v>FCW - Michigan HMO</v>
          </cell>
          <cell r="P17068" t="str">
            <v>GCSA</v>
          </cell>
          <cell r="Q17068" t="str">
            <v>O10</v>
          </cell>
          <cell r="R17068" t="str">
            <v>Other Professional Services</v>
          </cell>
          <cell r="S17068" t="str">
            <v>Benefit and claims</v>
          </cell>
          <cell r="T17068" t="str">
            <v>05-Expenses</v>
          </cell>
          <cell r="U17068" t="str">
            <v>EX01</v>
          </cell>
          <cell r="V17068" t="str">
            <v>Other professional services for benefits</v>
          </cell>
          <cell r="W17068" t="str">
            <v>07-Benefits and expenses</v>
          </cell>
          <cell r="X17068" t="str">
            <v>Ex01</v>
          </cell>
        </row>
        <row r="17069">
          <cell r="A17069" t="str">
            <v>E0003</v>
          </cell>
          <cell r="B17069" t="str">
            <v>4040170</v>
          </cell>
          <cell r="C17069" t="str">
            <v>Provider Reimbursements</v>
          </cell>
          <cell r="D17069" t="str">
            <v>63410</v>
          </cell>
          <cell r="E17069">
            <v>0</v>
          </cell>
          <cell r="F17069" t="str">
            <v>C</v>
          </cell>
          <cell r="G17069">
            <v>-8193.7000000000007</v>
          </cell>
          <cell r="H17069">
            <v>39355</v>
          </cell>
          <cell r="I17069" t="str">
            <v>Income Statement</v>
          </cell>
          <cell r="J17069" t="str">
            <v>Expenses</v>
          </cell>
          <cell r="K17069" t="str">
            <v>5 - Expense-01 Policyholder Benefits</v>
          </cell>
          <cell r="L17069" t="str">
            <v>CORE</v>
          </cell>
          <cell r="M17069" t="str">
            <v>M.Hinkle</v>
          </cell>
          <cell r="N17069" t="str">
            <v>FCW Elimination</v>
          </cell>
          <cell r="O17069" t="str">
            <v>FCW - Indiana  HMO</v>
          </cell>
          <cell r="P17069" t="str">
            <v>GCSA</v>
          </cell>
          <cell r="Q17069" t="str">
            <v>O10</v>
          </cell>
          <cell r="R17069" t="str">
            <v>Other Professional Services</v>
          </cell>
          <cell r="S17069" t="str">
            <v>Benefit and claims</v>
          </cell>
          <cell r="T17069" t="str">
            <v>05-Expenses</v>
          </cell>
          <cell r="U17069" t="str">
            <v>EX01</v>
          </cell>
          <cell r="V17069" t="str">
            <v>Other professional services for benefits</v>
          </cell>
          <cell r="W17069" t="str">
            <v>07-Benefits and expenses</v>
          </cell>
          <cell r="X17069" t="str">
            <v>Ex01</v>
          </cell>
        </row>
        <row r="17070">
          <cell r="A17070" t="str">
            <v>E0003</v>
          </cell>
          <cell r="B17070" t="str">
            <v>4040170</v>
          </cell>
          <cell r="C17070" t="str">
            <v>Provider Reimbursements</v>
          </cell>
          <cell r="D17070" t="str">
            <v>63510</v>
          </cell>
          <cell r="E17070">
            <v>0</v>
          </cell>
          <cell r="F17070" t="str">
            <v>C</v>
          </cell>
          <cell r="G17070">
            <v>-270936.78999999998</v>
          </cell>
          <cell r="H17070">
            <v>39355</v>
          </cell>
          <cell r="I17070" t="str">
            <v>Income Statement</v>
          </cell>
          <cell r="J17070" t="str">
            <v>Expenses</v>
          </cell>
          <cell r="K17070" t="str">
            <v>5 - Expense-01 Policyholder Benefits</v>
          </cell>
          <cell r="L17070" t="str">
            <v>CORE</v>
          </cell>
          <cell r="M17070" t="str">
            <v>M.Hinkle</v>
          </cell>
          <cell r="N17070" t="str">
            <v>FCW Elimination</v>
          </cell>
          <cell r="O17070" t="str">
            <v>FCW - Wisconsin HMO</v>
          </cell>
          <cell r="P17070" t="str">
            <v>GCSA</v>
          </cell>
          <cell r="Q17070" t="str">
            <v>O10</v>
          </cell>
          <cell r="R17070" t="str">
            <v>Other Professional Services</v>
          </cell>
          <cell r="S17070" t="str">
            <v>Benefit and claims</v>
          </cell>
          <cell r="T17070" t="str">
            <v>05-Expenses</v>
          </cell>
          <cell r="U17070" t="str">
            <v>EX01</v>
          </cell>
          <cell r="V17070" t="str">
            <v>Other professional services for benefits</v>
          </cell>
          <cell r="W17070" t="str">
            <v>07-Benefits and expenses</v>
          </cell>
          <cell r="X17070" t="str">
            <v>Ex01</v>
          </cell>
        </row>
        <row r="17071">
          <cell r="A17071" t="str">
            <v>E0003</v>
          </cell>
          <cell r="B17071" t="str">
            <v>4040170</v>
          </cell>
          <cell r="C17071" t="str">
            <v>Provider Reimbursements</v>
          </cell>
          <cell r="D17071" t="str">
            <v>63610</v>
          </cell>
          <cell r="E17071">
            <v>0</v>
          </cell>
          <cell r="F17071" t="str">
            <v>C</v>
          </cell>
          <cell r="G17071">
            <v>-14982.2</v>
          </cell>
          <cell r="H17071">
            <v>39355</v>
          </cell>
          <cell r="I17071" t="str">
            <v>Income Statement</v>
          </cell>
          <cell r="J17071" t="str">
            <v>Expenses</v>
          </cell>
          <cell r="K17071" t="str">
            <v>5 - Expense-01 Policyholder Benefits</v>
          </cell>
          <cell r="L17071" t="str">
            <v>CORE</v>
          </cell>
          <cell r="M17071" t="str">
            <v>M.Hinkle</v>
          </cell>
          <cell r="N17071" t="str">
            <v>FCW Elimination</v>
          </cell>
          <cell r="O17071" t="str">
            <v>FCW - Missouri HMO</v>
          </cell>
          <cell r="P17071" t="str">
            <v>GCSA</v>
          </cell>
          <cell r="Q17071" t="str">
            <v>O10</v>
          </cell>
          <cell r="R17071" t="str">
            <v>Other Professional Services</v>
          </cell>
          <cell r="S17071" t="str">
            <v>Benefit and claims</v>
          </cell>
          <cell r="T17071" t="str">
            <v>05-Expenses</v>
          </cell>
          <cell r="U17071" t="str">
            <v>EX01</v>
          </cell>
          <cell r="V17071" t="str">
            <v>Other professional services for benefits</v>
          </cell>
          <cell r="W17071" t="str">
            <v>07-Benefits and expenses</v>
          </cell>
          <cell r="X17071" t="str">
            <v>Ex01</v>
          </cell>
        </row>
        <row r="17072">
          <cell r="A17072" t="str">
            <v>E0003</v>
          </cell>
          <cell r="B17072" t="str">
            <v>4040170</v>
          </cell>
          <cell r="C17072" t="str">
            <v>Provider Reimbursements</v>
          </cell>
          <cell r="D17072" t="str">
            <v>63710</v>
          </cell>
          <cell r="E17072">
            <v>0</v>
          </cell>
          <cell r="F17072" t="str">
            <v>C</v>
          </cell>
          <cell r="G17072">
            <v>-52273.09</v>
          </cell>
          <cell r="H17072">
            <v>39355</v>
          </cell>
          <cell r="I17072" t="str">
            <v>Income Statement</v>
          </cell>
          <cell r="J17072" t="str">
            <v>Expenses</v>
          </cell>
          <cell r="K17072" t="str">
            <v>5 - Expense-01 Policyholder Benefits</v>
          </cell>
          <cell r="L17072" t="str">
            <v>CORE</v>
          </cell>
          <cell r="M17072" t="str">
            <v>M.Hinkle</v>
          </cell>
          <cell r="N17072" t="str">
            <v>FCW Elimination</v>
          </cell>
          <cell r="O17072" t="str">
            <v>FCW - Illinois HMO</v>
          </cell>
          <cell r="P17072" t="str">
            <v>GCSA</v>
          </cell>
          <cell r="Q17072" t="str">
            <v>O10</v>
          </cell>
          <cell r="R17072" t="str">
            <v>Other Professional Services</v>
          </cell>
          <cell r="S17072" t="str">
            <v>Benefit and claims</v>
          </cell>
          <cell r="T17072" t="str">
            <v>05-Expenses</v>
          </cell>
          <cell r="U17072" t="str">
            <v>EX01</v>
          </cell>
          <cell r="V17072" t="str">
            <v>Other professional services for benefits</v>
          </cell>
          <cell r="W17072" t="str">
            <v>07-Benefits and expenses</v>
          </cell>
          <cell r="X17072" t="str">
            <v>Ex01</v>
          </cell>
        </row>
        <row r="17073">
          <cell r="A17073" t="str">
            <v>E0003</v>
          </cell>
          <cell r="B17073" t="str">
            <v>5004005</v>
          </cell>
          <cell r="C17073" t="str">
            <v>Retained Earnings</v>
          </cell>
          <cell r="D17073" t="str">
            <v>63200</v>
          </cell>
          <cell r="E17073">
            <v>0</v>
          </cell>
          <cell r="F17073" t="str">
            <v>C</v>
          </cell>
          <cell r="G17073">
            <v>49066619.109999999</v>
          </cell>
          <cell r="H17073">
            <v>39355</v>
          </cell>
          <cell r="I17073" t="str">
            <v>Balance Sheet</v>
          </cell>
          <cell r="J17073" t="str">
            <v>Surplus</v>
          </cell>
          <cell r="K17073" t="str">
            <v>3 - Surplus-02 Retained Earnings/Unassigned Surplus</v>
          </cell>
          <cell r="L17073" t="str">
            <v>CORE</v>
          </cell>
          <cell r="M17073" t="str">
            <v>K. Lenaghan</v>
          </cell>
          <cell r="N17073" t="str">
            <v>FCW Elimination</v>
          </cell>
          <cell r="O17073" t="e">
            <v>#N/A</v>
          </cell>
          <cell r="P17073">
            <v>39462</v>
          </cell>
          <cell r="Q17073" t="str">
            <v>L29</v>
          </cell>
          <cell r="R17073" t="str">
            <v>Unassigned Funds (Surplus)</v>
          </cell>
          <cell r="S17073" t="str">
            <v>Retained earnings</v>
          </cell>
          <cell r="T17073" t="str">
            <v>03-Equity</v>
          </cell>
          <cell r="U17073" t="str">
            <v>E04</v>
          </cell>
          <cell r="V17073" t="str">
            <v>Unassigned surplus</v>
          </cell>
          <cell r="W17073" t="str">
            <v>05-Capital and surplus</v>
          </cell>
          <cell r="X17073" t="str">
            <v>E04</v>
          </cell>
        </row>
        <row r="17074">
          <cell r="A17074" t="str">
            <v>E0003</v>
          </cell>
          <cell r="B17074" t="str">
            <v>4040900</v>
          </cell>
          <cell r="C17074" t="str">
            <v>Specialist Care-Endo</v>
          </cell>
          <cell r="D17074" t="str">
            <v>63315</v>
          </cell>
          <cell r="E17074">
            <v>0</v>
          </cell>
          <cell r="F17074" t="str">
            <v>C</v>
          </cell>
          <cell r="G17074">
            <v>-521408.81</v>
          </cell>
          <cell r="H17074">
            <v>39355</v>
          </cell>
          <cell r="I17074" t="str">
            <v>Income Statement</v>
          </cell>
          <cell r="J17074" t="str">
            <v>Expenses</v>
          </cell>
          <cell r="K17074" t="str">
            <v>5 - Expense-01 Policyholder Benefits</v>
          </cell>
          <cell r="L17074" t="str">
            <v>CORE</v>
          </cell>
          <cell r="M17074" t="str">
            <v>M.Hinkle</v>
          </cell>
          <cell r="N17074" t="str">
            <v>FCW Elimination</v>
          </cell>
          <cell r="O17074" t="str">
            <v>FCW - Michigan HMO</v>
          </cell>
          <cell r="P17074" t="str">
            <v>GCSA</v>
          </cell>
          <cell r="Q17074" t="str">
            <v>O10</v>
          </cell>
          <cell r="R17074" t="str">
            <v>Other Professional Services</v>
          </cell>
          <cell r="S17074" t="str">
            <v>Benefit and claims</v>
          </cell>
          <cell r="T17074" t="str">
            <v>05-Expenses</v>
          </cell>
          <cell r="U17074" t="str">
            <v>EX01</v>
          </cell>
          <cell r="V17074" t="str">
            <v>Other professional services for benefits</v>
          </cell>
          <cell r="W17074" t="str">
            <v>07-Benefits and expenses</v>
          </cell>
          <cell r="X17074" t="str">
            <v>Ex01</v>
          </cell>
        </row>
        <row r="17075">
          <cell r="A17075" t="str">
            <v>E0003</v>
          </cell>
          <cell r="B17075" t="str">
            <v>4040900</v>
          </cell>
          <cell r="C17075" t="str">
            <v>Specialist Care-Endo</v>
          </cell>
          <cell r="D17075" t="str">
            <v>63410</v>
          </cell>
          <cell r="E17075">
            <v>0</v>
          </cell>
          <cell r="F17075" t="str">
            <v>C</v>
          </cell>
          <cell r="G17075">
            <v>-1143.77</v>
          </cell>
          <cell r="H17075">
            <v>39355</v>
          </cell>
          <cell r="I17075" t="str">
            <v>Income Statement</v>
          </cell>
          <cell r="J17075" t="str">
            <v>Expenses</v>
          </cell>
          <cell r="K17075" t="str">
            <v>5 - Expense-01 Policyholder Benefits</v>
          </cell>
          <cell r="L17075" t="str">
            <v>CORE</v>
          </cell>
          <cell r="M17075" t="str">
            <v>M.Hinkle</v>
          </cell>
          <cell r="N17075" t="str">
            <v>FCW Elimination</v>
          </cell>
          <cell r="O17075" t="str">
            <v>FCW - Indiana  HMO</v>
          </cell>
          <cell r="P17075" t="str">
            <v>GCSA</v>
          </cell>
          <cell r="Q17075" t="str">
            <v>O10</v>
          </cell>
          <cell r="R17075" t="str">
            <v>Other Professional Services</v>
          </cell>
          <cell r="S17075" t="str">
            <v>Benefit and claims</v>
          </cell>
          <cell r="T17075" t="str">
            <v>05-Expenses</v>
          </cell>
          <cell r="U17075" t="str">
            <v>EX01</v>
          </cell>
          <cell r="V17075" t="str">
            <v>Other professional services for benefits</v>
          </cell>
          <cell r="W17075" t="str">
            <v>07-Benefits and expenses</v>
          </cell>
          <cell r="X17075" t="str">
            <v>Ex01</v>
          </cell>
        </row>
        <row r="17076">
          <cell r="A17076" t="str">
            <v>E0003</v>
          </cell>
          <cell r="B17076" t="str">
            <v>4040900</v>
          </cell>
          <cell r="C17076" t="str">
            <v>Specialist Care-Endo</v>
          </cell>
          <cell r="D17076" t="str">
            <v>63510</v>
          </cell>
          <cell r="E17076">
            <v>0</v>
          </cell>
          <cell r="F17076" t="str">
            <v>C</v>
          </cell>
          <cell r="G17076">
            <v>-632780.18000000005</v>
          </cell>
          <cell r="H17076">
            <v>39355</v>
          </cell>
          <cell r="I17076" t="str">
            <v>Income Statement</v>
          </cell>
          <cell r="J17076" t="str">
            <v>Expenses</v>
          </cell>
          <cell r="K17076" t="str">
            <v>5 - Expense-01 Policyholder Benefits</v>
          </cell>
          <cell r="L17076" t="str">
            <v>CORE</v>
          </cell>
          <cell r="M17076" t="str">
            <v>M.Hinkle</v>
          </cell>
          <cell r="N17076" t="str">
            <v>FCW Elimination</v>
          </cell>
          <cell r="O17076" t="str">
            <v>FCW - Wisconsin HMO</v>
          </cell>
          <cell r="P17076" t="str">
            <v>GCSA</v>
          </cell>
          <cell r="Q17076" t="str">
            <v>O10</v>
          </cell>
          <cell r="R17076" t="str">
            <v>Other Professional Services</v>
          </cell>
          <cell r="S17076" t="str">
            <v>Benefit and claims</v>
          </cell>
          <cell r="T17076" t="str">
            <v>05-Expenses</v>
          </cell>
          <cell r="U17076" t="str">
            <v>EX01</v>
          </cell>
          <cell r="V17076" t="str">
            <v>Other professional services for benefits</v>
          </cell>
          <cell r="W17076" t="str">
            <v>07-Benefits and expenses</v>
          </cell>
          <cell r="X17076" t="str">
            <v>Ex01</v>
          </cell>
        </row>
        <row r="17077">
          <cell r="A17077" t="str">
            <v>E0003</v>
          </cell>
          <cell r="B17077" t="str">
            <v>4040900</v>
          </cell>
          <cell r="C17077" t="str">
            <v>Specialist Care-Endo</v>
          </cell>
          <cell r="D17077" t="str">
            <v>63610</v>
          </cell>
          <cell r="E17077">
            <v>0</v>
          </cell>
          <cell r="F17077" t="str">
            <v>C</v>
          </cell>
          <cell r="G17077">
            <v>-475869.73</v>
          </cell>
          <cell r="H17077">
            <v>39355</v>
          </cell>
          <cell r="I17077" t="str">
            <v>Income Statement</v>
          </cell>
          <cell r="J17077" t="str">
            <v>Expenses</v>
          </cell>
          <cell r="K17077" t="str">
            <v>5 - Expense-01 Policyholder Benefits</v>
          </cell>
          <cell r="L17077" t="str">
            <v>CORE</v>
          </cell>
          <cell r="M17077" t="str">
            <v>M.Hinkle</v>
          </cell>
          <cell r="N17077" t="str">
            <v>FCW Elimination</v>
          </cell>
          <cell r="O17077" t="str">
            <v>FCW - Missouri HMO</v>
          </cell>
          <cell r="P17077" t="str">
            <v>GCSA</v>
          </cell>
          <cell r="Q17077" t="str">
            <v>O10</v>
          </cell>
          <cell r="R17077" t="str">
            <v>Other Professional Services</v>
          </cell>
          <cell r="S17077" t="str">
            <v>Benefit and claims</v>
          </cell>
          <cell r="T17077" t="str">
            <v>05-Expenses</v>
          </cell>
          <cell r="U17077" t="str">
            <v>EX01</v>
          </cell>
          <cell r="V17077" t="str">
            <v>Other professional services for benefits</v>
          </cell>
          <cell r="W17077" t="str">
            <v>07-Benefits and expenses</v>
          </cell>
          <cell r="X17077" t="str">
            <v>Ex01</v>
          </cell>
        </row>
        <row r="17078">
          <cell r="A17078" t="str">
            <v>E0003</v>
          </cell>
          <cell r="B17078" t="str">
            <v>4040900</v>
          </cell>
          <cell r="C17078" t="str">
            <v>Specialist Care-Endo</v>
          </cell>
          <cell r="D17078" t="str">
            <v>63710</v>
          </cell>
          <cell r="E17078">
            <v>0</v>
          </cell>
          <cell r="F17078" t="str">
            <v>C</v>
          </cell>
          <cell r="G17078">
            <v>-2299009.25</v>
          </cell>
          <cell r="H17078">
            <v>39355</v>
          </cell>
          <cell r="I17078" t="str">
            <v>Income Statement</v>
          </cell>
          <cell r="J17078" t="str">
            <v>Expenses</v>
          </cell>
          <cell r="K17078" t="str">
            <v>5 - Expense-01 Policyholder Benefits</v>
          </cell>
          <cell r="L17078" t="str">
            <v>CORE</v>
          </cell>
          <cell r="M17078" t="str">
            <v>M.Hinkle</v>
          </cell>
          <cell r="N17078" t="str">
            <v>FCW Elimination</v>
          </cell>
          <cell r="O17078" t="str">
            <v>FCW - Illinois HMO</v>
          </cell>
          <cell r="P17078" t="str">
            <v>GCSA</v>
          </cell>
          <cell r="Q17078" t="str">
            <v>O10</v>
          </cell>
          <cell r="R17078" t="str">
            <v>Other Professional Services</v>
          </cell>
          <cell r="S17078" t="str">
            <v>Benefit and claims</v>
          </cell>
          <cell r="T17078" t="str">
            <v>05-Expenses</v>
          </cell>
          <cell r="U17078" t="str">
            <v>EX01</v>
          </cell>
          <cell r="V17078" t="str">
            <v>Other professional services for benefits</v>
          </cell>
          <cell r="W17078" t="str">
            <v>07-Benefits and expenses</v>
          </cell>
          <cell r="X17078" t="str">
            <v>Ex01</v>
          </cell>
        </row>
        <row r="17079">
          <cell r="A17079" t="str">
            <v>E0003</v>
          </cell>
          <cell r="B17079" t="str">
            <v>4040905</v>
          </cell>
          <cell r="C17079" t="str">
            <v>Specialist Care-Oral Surgery</v>
          </cell>
          <cell r="D17079" t="str">
            <v>63315</v>
          </cell>
          <cell r="E17079">
            <v>0</v>
          </cell>
          <cell r="F17079" t="str">
            <v>C</v>
          </cell>
          <cell r="G17079">
            <v>-79656.759999999995</v>
          </cell>
          <cell r="H17079">
            <v>39355</v>
          </cell>
          <cell r="I17079" t="str">
            <v>Income Statement</v>
          </cell>
          <cell r="J17079" t="str">
            <v>Expenses</v>
          </cell>
          <cell r="K17079" t="str">
            <v>5 - Expense-01 Policyholder Benefits</v>
          </cell>
          <cell r="L17079" t="str">
            <v>CORE</v>
          </cell>
          <cell r="M17079" t="str">
            <v>M.Hinkle</v>
          </cell>
          <cell r="N17079" t="str">
            <v>FCW Elimination</v>
          </cell>
          <cell r="O17079" t="str">
            <v>FCW - Michigan HMO</v>
          </cell>
          <cell r="P17079" t="str">
            <v>GCSA</v>
          </cell>
          <cell r="Q17079" t="str">
            <v>O10</v>
          </cell>
          <cell r="R17079" t="str">
            <v>Other Professional Services</v>
          </cell>
          <cell r="S17079" t="str">
            <v>Benefit and claims</v>
          </cell>
          <cell r="T17079" t="str">
            <v>05-Expenses</v>
          </cell>
          <cell r="U17079" t="str">
            <v>EX01</v>
          </cell>
          <cell r="V17079" t="str">
            <v>Other professional services for benefits</v>
          </cell>
          <cell r="W17079" t="str">
            <v>07-Benefits and expenses</v>
          </cell>
          <cell r="X17079" t="str">
            <v>Ex01</v>
          </cell>
        </row>
        <row r="17080">
          <cell r="A17080" t="str">
            <v>E0003</v>
          </cell>
          <cell r="B17080" t="str">
            <v>4040905</v>
          </cell>
          <cell r="C17080" t="str">
            <v>Specialist Care-Oral Surgery</v>
          </cell>
          <cell r="D17080" t="str">
            <v>63510</v>
          </cell>
          <cell r="E17080">
            <v>0</v>
          </cell>
          <cell r="F17080" t="str">
            <v>C</v>
          </cell>
          <cell r="G17080">
            <v>-18578.18</v>
          </cell>
          <cell r="H17080">
            <v>39355</v>
          </cell>
          <cell r="I17080" t="str">
            <v>Income Statement</v>
          </cell>
          <cell r="J17080" t="str">
            <v>Expenses</v>
          </cell>
          <cell r="K17080" t="str">
            <v>5 - Expense-01 Policyholder Benefits</v>
          </cell>
          <cell r="L17080" t="str">
            <v>CORE</v>
          </cell>
          <cell r="M17080" t="str">
            <v>M.Hinkle</v>
          </cell>
          <cell r="N17080" t="str">
            <v>FCW Elimination</v>
          </cell>
          <cell r="O17080" t="str">
            <v>FCW - Wisconsin HMO</v>
          </cell>
          <cell r="P17080" t="str">
            <v>GCSA</v>
          </cell>
          <cell r="Q17080" t="str">
            <v>O10</v>
          </cell>
          <cell r="R17080" t="str">
            <v>Other Professional Services</v>
          </cell>
          <cell r="S17080" t="str">
            <v>Benefit and claims</v>
          </cell>
          <cell r="T17080" t="str">
            <v>05-Expenses</v>
          </cell>
          <cell r="U17080" t="str">
            <v>EX01</v>
          </cell>
          <cell r="V17080" t="str">
            <v>Other professional services for benefits</v>
          </cell>
          <cell r="W17080" t="str">
            <v>07-Benefits and expenses</v>
          </cell>
          <cell r="X17080" t="str">
            <v>Ex01</v>
          </cell>
        </row>
        <row r="17081">
          <cell r="A17081" t="str">
            <v>E0003</v>
          </cell>
          <cell r="B17081" t="str">
            <v>4040905</v>
          </cell>
          <cell r="C17081" t="str">
            <v>Specialist Care-Oral Surgery</v>
          </cell>
          <cell r="D17081" t="str">
            <v>63610</v>
          </cell>
          <cell r="E17081">
            <v>0</v>
          </cell>
          <cell r="F17081" t="str">
            <v>C</v>
          </cell>
          <cell r="G17081">
            <v>-48218.05</v>
          </cell>
          <cell r="H17081">
            <v>39355</v>
          </cell>
          <cell r="I17081" t="str">
            <v>Income Statement</v>
          </cell>
          <cell r="J17081" t="str">
            <v>Expenses</v>
          </cell>
          <cell r="K17081" t="str">
            <v>5 - Expense-01 Policyholder Benefits</v>
          </cell>
          <cell r="L17081" t="str">
            <v>CORE</v>
          </cell>
          <cell r="M17081" t="str">
            <v>M.Hinkle</v>
          </cell>
          <cell r="N17081" t="str">
            <v>FCW Elimination</v>
          </cell>
          <cell r="O17081" t="str">
            <v>FCW - Missouri HMO</v>
          </cell>
          <cell r="P17081" t="str">
            <v>GCSA</v>
          </cell>
          <cell r="Q17081" t="str">
            <v>O10</v>
          </cell>
          <cell r="R17081" t="str">
            <v>Other Professional Services</v>
          </cell>
          <cell r="S17081" t="str">
            <v>Benefit and claims</v>
          </cell>
          <cell r="T17081" t="str">
            <v>05-Expenses</v>
          </cell>
          <cell r="U17081" t="str">
            <v>EX01</v>
          </cell>
          <cell r="V17081" t="str">
            <v>Other professional services for benefits</v>
          </cell>
          <cell r="W17081" t="str">
            <v>07-Benefits and expenses</v>
          </cell>
          <cell r="X17081" t="str">
            <v>Ex01</v>
          </cell>
        </row>
        <row r="17082">
          <cell r="A17082" t="str">
            <v>E0003</v>
          </cell>
          <cell r="B17082" t="str">
            <v>4040905</v>
          </cell>
          <cell r="C17082" t="str">
            <v>Specialist Care-Oral Surgery</v>
          </cell>
          <cell r="D17082" t="str">
            <v>63710</v>
          </cell>
          <cell r="E17082">
            <v>0</v>
          </cell>
          <cell r="F17082" t="str">
            <v>C</v>
          </cell>
          <cell r="G17082">
            <v>-726813.99</v>
          </cell>
          <cell r="H17082">
            <v>39355</v>
          </cell>
          <cell r="I17082" t="str">
            <v>Income Statement</v>
          </cell>
          <cell r="J17082" t="str">
            <v>Expenses</v>
          </cell>
          <cell r="K17082" t="str">
            <v>5 - Expense-01 Policyholder Benefits</v>
          </cell>
          <cell r="L17082" t="str">
            <v>CORE</v>
          </cell>
          <cell r="M17082" t="str">
            <v>M.Hinkle</v>
          </cell>
          <cell r="N17082" t="str">
            <v>FCW Elimination</v>
          </cell>
          <cell r="O17082" t="str">
            <v>FCW - Illinois HMO</v>
          </cell>
          <cell r="P17082" t="str">
            <v>GCSA</v>
          </cell>
          <cell r="Q17082" t="str">
            <v>O10</v>
          </cell>
          <cell r="R17082" t="str">
            <v>Other Professional Services</v>
          </cell>
          <cell r="S17082" t="str">
            <v>Benefit and claims</v>
          </cell>
          <cell r="T17082" t="str">
            <v>05-Expenses</v>
          </cell>
          <cell r="U17082" t="str">
            <v>EX01</v>
          </cell>
          <cell r="V17082" t="str">
            <v>Other professional services for benefits</v>
          </cell>
          <cell r="W17082" t="str">
            <v>07-Benefits and expenses</v>
          </cell>
          <cell r="X17082" t="str">
            <v>Ex01</v>
          </cell>
        </row>
        <row r="17083">
          <cell r="A17083" t="str">
            <v>E0003</v>
          </cell>
          <cell r="B17083" t="str">
            <v>4040914</v>
          </cell>
          <cell r="C17083" t="str">
            <v>Specialist Care-Pedodontic</v>
          </cell>
          <cell r="D17083" t="str">
            <v>63315</v>
          </cell>
          <cell r="E17083">
            <v>0</v>
          </cell>
          <cell r="F17083" t="str">
            <v>C</v>
          </cell>
          <cell r="G17083">
            <v>-6297</v>
          </cell>
          <cell r="H17083">
            <v>39355</v>
          </cell>
          <cell r="I17083" t="str">
            <v>Income Statement</v>
          </cell>
          <cell r="J17083" t="str">
            <v>Expenses</v>
          </cell>
          <cell r="K17083" t="str">
            <v>5 - Expense-01 Policyholder Benefits</v>
          </cell>
          <cell r="L17083" t="str">
            <v>CORE</v>
          </cell>
          <cell r="M17083" t="str">
            <v>M.Hinkle</v>
          </cell>
          <cell r="N17083" t="str">
            <v>FCW Elimination</v>
          </cell>
          <cell r="O17083" t="str">
            <v>FCW - Michigan HMO</v>
          </cell>
          <cell r="P17083" t="str">
            <v>GCSA</v>
          </cell>
          <cell r="Q17083" t="str">
            <v>O10</v>
          </cell>
          <cell r="R17083" t="str">
            <v>Other Professional Services</v>
          </cell>
          <cell r="S17083" t="str">
            <v>Benefit and claims</v>
          </cell>
          <cell r="T17083" t="str">
            <v>05-Expenses</v>
          </cell>
          <cell r="U17083" t="str">
            <v>EX01</v>
          </cell>
          <cell r="V17083" t="str">
            <v>Other professional services for benefits</v>
          </cell>
          <cell r="W17083" t="str">
            <v>07-Benefits and expenses</v>
          </cell>
          <cell r="X17083" t="str">
            <v>Ex01</v>
          </cell>
        </row>
        <row r="17084">
          <cell r="A17084" t="str">
            <v>E0003</v>
          </cell>
          <cell r="B17084" t="str">
            <v>4040914</v>
          </cell>
          <cell r="C17084" t="str">
            <v>Specialist Care-Pedodontic</v>
          </cell>
          <cell r="D17084" t="str">
            <v>63510</v>
          </cell>
          <cell r="E17084">
            <v>0</v>
          </cell>
          <cell r="F17084" t="str">
            <v>C</v>
          </cell>
          <cell r="G17084">
            <v>-1670</v>
          </cell>
          <cell r="H17084">
            <v>39355</v>
          </cell>
          <cell r="I17084" t="str">
            <v>Income Statement</v>
          </cell>
          <cell r="J17084" t="str">
            <v>Expenses</v>
          </cell>
          <cell r="K17084" t="str">
            <v>5 - Expense-01 Policyholder Benefits</v>
          </cell>
          <cell r="L17084" t="str">
            <v>CORE</v>
          </cell>
          <cell r="M17084" t="str">
            <v>M.Hinkle</v>
          </cell>
          <cell r="N17084" t="str">
            <v>FCW Elimination</v>
          </cell>
          <cell r="O17084" t="str">
            <v>FCW - Wisconsin HMO</v>
          </cell>
          <cell r="P17084" t="str">
            <v>GCSA</v>
          </cell>
          <cell r="Q17084" t="str">
            <v>O10</v>
          </cell>
          <cell r="R17084" t="str">
            <v>Other Professional Services</v>
          </cell>
          <cell r="S17084" t="str">
            <v>Benefit and claims</v>
          </cell>
          <cell r="T17084" t="str">
            <v>05-Expenses</v>
          </cell>
          <cell r="U17084" t="str">
            <v>EX01</v>
          </cell>
          <cell r="V17084" t="str">
            <v>Other professional services for benefits</v>
          </cell>
          <cell r="W17084" t="str">
            <v>07-Benefits and expenses</v>
          </cell>
          <cell r="X17084" t="str">
            <v>Ex01</v>
          </cell>
        </row>
        <row r="17085">
          <cell r="A17085" t="str">
            <v>E0003</v>
          </cell>
          <cell r="B17085" t="str">
            <v>4040914</v>
          </cell>
          <cell r="C17085" t="str">
            <v>Specialist Care-Pedodontic</v>
          </cell>
          <cell r="D17085" t="str">
            <v>63610</v>
          </cell>
          <cell r="E17085">
            <v>0</v>
          </cell>
          <cell r="F17085" t="str">
            <v>C</v>
          </cell>
          <cell r="G17085">
            <v>-62</v>
          </cell>
          <cell r="H17085">
            <v>39355</v>
          </cell>
          <cell r="I17085" t="str">
            <v>Income Statement</v>
          </cell>
          <cell r="J17085" t="str">
            <v>Expenses</v>
          </cell>
          <cell r="K17085" t="str">
            <v>5 - Expense-01 Policyholder Benefits</v>
          </cell>
          <cell r="L17085" t="str">
            <v>CORE</v>
          </cell>
          <cell r="M17085" t="str">
            <v>M.Hinkle</v>
          </cell>
          <cell r="N17085" t="str">
            <v>FCW Elimination</v>
          </cell>
          <cell r="O17085" t="str">
            <v>FCW - Missouri HMO</v>
          </cell>
          <cell r="P17085" t="str">
            <v>GCSA</v>
          </cell>
          <cell r="Q17085" t="str">
            <v>O10</v>
          </cell>
          <cell r="R17085" t="str">
            <v>Other Professional Services</v>
          </cell>
          <cell r="S17085" t="str">
            <v>Benefit and claims</v>
          </cell>
          <cell r="T17085" t="str">
            <v>05-Expenses</v>
          </cell>
          <cell r="U17085" t="str">
            <v>EX01</v>
          </cell>
          <cell r="V17085" t="str">
            <v>Other professional services for benefits</v>
          </cell>
          <cell r="W17085" t="str">
            <v>07-Benefits and expenses</v>
          </cell>
          <cell r="X17085" t="str">
            <v>Ex01</v>
          </cell>
        </row>
        <row r="17086">
          <cell r="A17086" t="str">
            <v>E0003</v>
          </cell>
          <cell r="B17086" t="str">
            <v>4040914</v>
          </cell>
          <cell r="C17086" t="str">
            <v>Specialist Care-Pedodontic</v>
          </cell>
          <cell r="D17086" t="str">
            <v>63710</v>
          </cell>
          <cell r="E17086">
            <v>0</v>
          </cell>
          <cell r="F17086" t="str">
            <v>C</v>
          </cell>
          <cell r="G17086">
            <v>-141923.06</v>
          </cell>
          <cell r="H17086">
            <v>39355</v>
          </cell>
          <cell r="I17086" t="str">
            <v>Income Statement</v>
          </cell>
          <cell r="J17086" t="str">
            <v>Expenses</v>
          </cell>
          <cell r="K17086" t="str">
            <v>5 - Expense-01 Policyholder Benefits</v>
          </cell>
          <cell r="L17086" t="str">
            <v>CORE</v>
          </cell>
          <cell r="M17086" t="str">
            <v>M.Hinkle</v>
          </cell>
          <cell r="N17086" t="str">
            <v>FCW Elimination</v>
          </cell>
          <cell r="O17086" t="str">
            <v>FCW - Illinois HMO</v>
          </cell>
          <cell r="P17086" t="str">
            <v>GCSA</v>
          </cell>
          <cell r="Q17086" t="str">
            <v>O10</v>
          </cell>
          <cell r="R17086" t="str">
            <v>Other Professional Services</v>
          </cell>
          <cell r="S17086" t="str">
            <v>Benefit and claims</v>
          </cell>
          <cell r="T17086" t="str">
            <v>05-Expenses</v>
          </cell>
          <cell r="U17086" t="str">
            <v>EX01</v>
          </cell>
          <cell r="V17086" t="str">
            <v>Other professional services for benefits</v>
          </cell>
          <cell r="W17086" t="str">
            <v>07-Benefits and expenses</v>
          </cell>
          <cell r="X17086" t="str">
            <v>Ex01</v>
          </cell>
        </row>
        <row r="17087">
          <cell r="A17087" t="str">
            <v>E0003</v>
          </cell>
          <cell r="B17087" t="str">
            <v>4040910</v>
          </cell>
          <cell r="C17087" t="str">
            <v>Specialist Care-Periodontal</v>
          </cell>
          <cell r="D17087" t="str">
            <v>63315</v>
          </cell>
          <cell r="E17087">
            <v>0</v>
          </cell>
          <cell r="F17087" t="str">
            <v>C</v>
          </cell>
          <cell r="G17087">
            <v>-18428</v>
          </cell>
          <cell r="H17087">
            <v>39355</v>
          </cell>
          <cell r="I17087" t="str">
            <v>Income Statement</v>
          </cell>
          <cell r="J17087" t="str">
            <v>Expenses</v>
          </cell>
          <cell r="K17087" t="str">
            <v>5 - Expense-01 Policyholder Benefits</v>
          </cell>
          <cell r="L17087" t="str">
            <v>CORE</v>
          </cell>
          <cell r="M17087" t="str">
            <v>M.Hinkle</v>
          </cell>
          <cell r="N17087" t="str">
            <v>FCW Elimination</v>
          </cell>
          <cell r="O17087" t="str">
            <v>FCW - Michigan HMO</v>
          </cell>
          <cell r="P17087" t="str">
            <v>GCSA</v>
          </cell>
          <cell r="Q17087" t="str">
            <v>O10</v>
          </cell>
          <cell r="R17087" t="str">
            <v>Other Professional Services</v>
          </cell>
          <cell r="S17087" t="str">
            <v>Benefit and claims</v>
          </cell>
          <cell r="T17087" t="str">
            <v>05-Expenses</v>
          </cell>
          <cell r="U17087" t="str">
            <v>EX01</v>
          </cell>
          <cell r="V17087" t="str">
            <v>Other professional services for benefits</v>
          </cell>
          <cell r="W17087" t="str">
            <v>07-Benefits and expenses</v>
          </cell>
          <cell r="X17087" t="str">
            <v>Ex01</v>
          </cell>
        </row>
        <row r="17088">
          <cell r="A17088" t="str">
            <v>E0003</v>
          </cell>
          <cell r="B17088" t="str">
            <v>4040910</v>
          </cell>
          <cell r="C17088" t="str">
            <v>Specialist Care-Periodontal</v>
          </cell>
          <cell r="D17088" t="str">
            <v>63510</v>
          </cell>
          <cell r="E17088">
            <v>0</v>
          </cell>
          <cell r="F17088" t="str">
            <v>C</v>
          </cell>
          <cell r="G17088">
            <v>-41</v>
          </cell>
          <cell r="H17088">
            <v>39355</v>
          </cell>
          <cell r="I17088" t="str">
            <v>Income Statement</v>
          </cell>
          <cell r="J17088" t="str">
            <v>Expenses</v>
          </cell>
          <cell r="K17088" t="str">
            <v>5 - Expense-01 Policyholder Benefits</v>
          </cell>
          <cell r="L17088" t="str">
            <v>CORE</v>
          </cell>
          <cell r="M17088" t="str">
            <v>M.Hinkle</v>
          </cell>
          <cell r="N17088" t="str">
            <v>FCW Elimination</v>
          </cell>
          <cell r="O17088" t="str">
            <v>FCW - Wisconsin HMO</v>
          </cell>
          <cell r="P17088" t="str">
            <v>GCSA</v>
          </cell>
          <cell r="Q17088" t="str">
            <v>O10</v>
          </cell>
          <cell r="R17088" t="str">
            <v>Other Professional Services</v>
          </cell>
          <cell r="S17088" t="str">
            <v>Benefit and claims</v>
          </cell>
          <cell r="T17088" t="str">
            <v>05-Expenses</v>
          </cell>
          <cell r="U17088" t="str">
            <v>EX01</v>
          </cell>
          <cell r="V17088" t="str">
            <v>Other professional services for benefits</v>
          </cell>
          <cell r="W17088" t="str">
            <v>07-Benefits and expenses</v>
          </cell>
          <cell r="X17088" t="str">
            <v>Ex01</v>
          </cell>
        </row>
        <row r="17089">
          <cell r="A17089" t="str">
            <v>E0003</v>
          </cell>
          <cell r="B17089" t="str">
            <v>4040910</v>
          </cell>
          <cell r="C17089" t="str">
            <v>Specialist Care-Periodontal</v>
          </cell>
          <cell r="D17089" t="str">
            <v>63610</v>
          </cell>
          <cell r="E17089">
            <v>0</v>
          </cell>
          <cell r="F17089" t="str">
            <v>C</v>
          </cell>
          <cell r="G17089">
            <v>-2065.1999999999998</v>
          </cell>
          <cell r="H17089">
            <v>39355</v>
          </cell>
          <cell r="I17089" t="str">
            <v>Income Statement</v>
          </cell>
          <cell r="J17089" t="str">
            <v>Expenses</v>
          </cell>
          <cell r="K17089" t="str">
            <v>5 - Expense-01 Policyholder Benefits</v>
          </cell>
          <cell r="L17089" t="str">
            <v>CORE</v>
          </cell>
          <cell r="M17089" t="str">
            <v>M.Hinkle</v>
          </cell>
          <cell r="N17089" t="str">
            <v>FCW Elimination</v>
          </cell>
          <cell r="O17089" t="str">
            <v>FCW - Missouri HMO</v>
          </cell>
          <cell r="P17089" t="str">
            <v>GCSA</v>
          </cell>
          <cell r="Q17089" t="str">
            <v>O10</v>
          </cell>
          <cell r="R17089" t="str">
            <v>Other Professional Services</v>
          </cell>
          <cell r="S17089" t="str">
            <v>Benefit and claims</v>
          </cell>
          <cell r="T17089" t="str">
            <v>05-Expenses</v>
          </cell>
          <cell r="U17089" t="str">
            <v>EX01</v>
          </cell>
          <cell r="V17089" t="str">
            <v>Other professional services for benefits</v>
          </cell>
          <cell r="W17089" t="str">
            <v>07-Benefits and expenses</v>
          </cell>
          <cell r="X17089" t="str">
            <v>Ex01</v>
          </cell>
        </row>
        <row r="17090">
          <cell r="A17090" t="str">
            <v>E0003</v>
          </cell>
          <cell r="B17090" t="str">
            <v>4040910</v>
          </cell>
          <cell r="C17090" t="str">
            <v>Specialist Care-Periodontal</v>
          </cell>
          <cell r="D17090" t="str">
            <v>63710</v>
          </cell>
          <cell r="E17090">
            <v>0</v>
          </cell>
          <cell r="F17090" t="str">
            <v>C</v>
          </cell>
          <cell r="G17090">
            <v>-319183.53999999998</v>
          </cell>
          <cell r="H17090">
            <v>39355</v>
          </cell>
          <cell r="I17090" t="str">
            <v>Income Statement</v>
          </cell>
          <cell r="J17090" t="str">
            <v>Expenses</v>
          </cell>
          <cell r="K17090" t="str">
            <v>5 - Expense-01 Policyholder Benefits</v>
          </cell>
          <cell r="L17090" t="str">
            <v>CORE</v>
          </cell>
          <cell r="M17090" t="str">
            <v>M.Hinkle</v>
          </cell>
          <cell r="N17090" t="str">
            <v>FCW Elimination</v>
          </cell>
          <cell r="O17090" t="str">
            <v>FCW - Illinois HMO</v>
          </cell>
          <cell r="P17090" t="str">
            <v>GCSA</v>
          </cell>
          <cell r="Q17090" t="str">
            <v>O10</v>
          </cell>
          <cell r="R17090" t="str">
            <v>Other Professional Services</v>
          </cell>
          <cell r="S17090" t="str">
            <v>Benefit and claims</v>
          </cell>
          <cell r="T17090" t="str">
            <v>05-Expenses</v>
          </cell>
          <cell r="U17090" t="str">
            <v>EX01</v>
          </cell>
          <cell r="V17090" t="str">
            <v>Other professional services for benefits</v>
          </cell>
          <cell r="W17090" t="str">
            <v>07-Benefits and expenses</v>
          </cell>
          <cell r="X17090" t="str">
            <v>Ex01</v>
          </cell>
        </row>
        <row r="17091">
          <cell r="A17091" t="str">
            <v>E0003</v>
          </cell>
          <cell r="B17091" t="str">
            <v>5008005</v>
          </cell>
          <cell r="C17091" t="str">
            <v>Surplus Notes-Capitalized Int</v>
          </cell>
          <cell r="D17091" t="str">
            <v>63200</v>
          </cell>
          <cell r="E17091">
            <v>0</v>
          </cell>
          <cell r="F17091" t="str">
            <v>S</v>
          </cell>
          <cell r="G17091">
            <v>0</v>
          </cell>
          <cell r="H17091">
            <v>39355</v>
          </cell>
          <cell r="I17091" t="str">
            <v>Balance Sheet</v>
          </cell>
          <cell r="J17091" t="str">
            <v>Surplus</v>
          </cell>
          <cell r="K17091" t="str">
            <v>3 - Surplus-02 Retained Earnings/Unassigned Surplus</v>
          </cell>
          <cell r="L17091" t="str">
            <v>STAT</v>
          </cell>
          <cell r="M17091" t="str">
            <v>J.Vaughan</v>
          </cell>
          <cell r="N17091" t="str">
            <v>FCW Elimination</v>
          </cell>
          <cell r="O17091" t="e">
            <v>#N/A</v>
          </cell>
          <cell r="P17091">
            <v>39462</v>
          </cell>
          <cell r="Q17091" t="str">
            <v>L27</v>
          </cell>
          <cell r="R17091" t="str">
            <v>Surplus Notes</v>
          </cell>
          <cell r="S17091">
            <v>0</v>
          </cell>
          <cell r="T17091">
            <v>0</v>
          </cell>
          <cell r="U17091">
            <v>0</v>
          </cell>
          <cell r="V17091" t="str">
            <v>Surplus notes</v>
          </cell>
          <cell r="W17091" t="str">
            <v>05-Capital and surplus</v>
          </cell>
          <cell r="X17091" t="str">
            <v>E03</v>
          </cell>
        </row>
        <row r="17092">
          <cell r="A17092" t="str">
            <v>E0003</v>
          </cell>
          <cell r="B17092" t="str">
            <v>5008005</v>
          </cell>
          <cell r="C17092" t="str">
            <v>Surplus Notes-Capitalized Int</v>
          </cell>
          <cell r="D17092" t="str">
            <v>63710</v>
          </cell>
          <cell r="E17092">
            <v>0</v>
          </cell>
          <cell r="F17092" t="str">
            <v>S</v>
          </cell>
          <cell r="G17092">
            <v>0</v>
          </cell>
          <cell r="H17092">
            <v>39355</v>
          </cell>
          <cell r="I17092" t="str">
            <v>Balance Sheet</v>
          </cell>
          <cell r="J17092" t="str">
            <v>Surplus</v>
          </cell>
          <cell r="K17092" t="str">
            <v>3 - Surplus-02 Retained Earnings/Unassigned Surplus</v>
          </cell>
          <cell r="L17092" t="str">
            <v>STAT</v>
          </cell>
          <cell r="M17092" t="str">
            <v>J.Vaughan</v>
          </cell>
          <cell r="N17092" t="str">
            <v>FCW Elimination</v>
          </cell>
          <cell r="O17092" t="str">
            <v>FCW - Illinois HMO</v>
          </cell>
          <cell r="P17092">
            <v>39462</v>
          </cell>
          <cell r="Q17092" t="str">
            <v>L27</v>
          </cell>
          <cell r="R17092" t="str">
            <v>Surplus Notes</v>
          </cell>
          <cell r="S17092">
            <v>0</v>
          </cell>
          <cell r="T17092">
            <v>0</v>
          </cell>
          <cell r="U17092">
            <v>0</v>
          </cell>
          <cell r="V17092" t="str">
            <v>Surplus notes</v>
          </cell>
          <cell r="W17092" t="str">
            <v>05-Capital and surplus</v>
          </cell>
          <cell r="X17092" t="str">
            <v>E03</v>
          </cell>
        </row>
        <row r="17093">
          <cell r="A17093" t="str">
            <v>E0003</v>
          </cell>
          <cell r="B17093" t="str">
            <v>5008000</v>
          </cell>
          <cell r="C17093" t="str">
            <v>Surplus Notes-Principal</v>
          </cell>
          <cell r="D17093" t="str">
            <v>63200</v>
          </cell>
          <cell r="E17093">
            <v>0</v>
          </cell>
          <cell r="F17093" t="str">
            <v>S</v>
          </cell>
          <cell r="G17093">
            <v>0</v>
          </cell>
          <cell r="H17093">
            <v>39355</v>
          </cell>
          <cell r="I17093" t="str">
            <v>Balance Sheet</v>
          </cell>
          <cell r="J17093" t="str">
            <v>Surplus</v>
          </cell>
          <cell r="K17093" t="str">
            <v>3 - Surplus-02 Retained Earnings/Unassigned Surplus</v>
          </cell>
          <cell r="L17093" t="str">
            <v>STAT</v>
          </cell>
          <cell r="M17093" t="str">
            <v>J.Vaughan</v>
          </cell>
          <cell r="N17093" t="str">
            <v>FCW Elimination</v>
          </cell>
          <cell r="O17093" t="e">
            <v>#N/A</v>
          </cell>
          <cell r="P17093">
            <v>39462</v>
          </cell>
          <cell r="Q17093" t="str">
            <v>L27</v>
          </cell>
          <cell r="R17093" t="str">
            <v>Surplus Notes</v>
          </cell>
          <cell r="S17093">
            <v>0</v>
          </cell>
          <cell r="T17093">
            <v>0</v>
          </cell>
          <cell r="U17093">
            <v>0</v>
          </cell>
          <cell r="V17093" t="str">
            <v>Surplus notes</v>
          </cell>
          <cell r="W17093" t="str">
            <v>05-Capital and surplus</v>
          </cell>
          <cell r="X17093" t="str">
            <v>E03</v>
          </cell>
        </row>
        <row r="17094">
          <cell r="A17094" t="str">
            <v>96123</v>
          </cell>
          <cell r="B17094" t="str">
            <v>4416405</v>
          </cell>
          <cell r="C17094" t="str">
            <v>3rd Party Admin Qualif&amp;Clm Rev</v>
          </cell>
          <cell r="D17094" t="str">
            <v>90022</v>
          </cell>
          <cell r="E17094" t="str">
            <v>00077</v>
          </cell>
          <cell r="F17094" t="str">
            <v>C</v>
          </cell>
          <cell r="G17094">
            <v>27689.51</v>
          </cell>
          <cell r="H17094">
            <v>39447</v>
          </cell>
          <cell r="I17094" t="str">
            <v>Income Statement</v>
          </cell>
          <cell r="J17094" t="str">
            <v>GA Expenses</v>
          </cell>
          <cell r="K17094" t="str">
            <v>5 - Expense-05 Home Office Expenses</v>
          </cell>
          <cell r="L17094" t="str">
            <v>CORE</v>
          </cell>
          <cell r="M17094" t="str">
            <v>HO Exp Acct</v>
          </cell>
          <cell r="N17094" t="str">
            <v>First Commonwealth Inc.</v>
          </cell>
          <cell r="O17094" t="e">
            <v>#N/A</v>
          </cell>
          <cell r="P17094">
            <v>39462</v>
          </cell>
          <cell r="Q17094" t="str">
            <v>O21</v>
          </cell>
          <cell r="R17094" t="str">
            <v>General Administrative Expenses</v>
          </cell>
          <cell r="S17094" t="str">
            <v>Other operating costs and expenses</v>
          </cell>
          <cell r="T17094" t="str">
            <v>05-Expenses</v>
          </cell>
          <cell r="U17094" t="str">
            <v>EX02</v>
          </cell>
          <cell r="V17094" t="str">
            <v>General and administrative expenses</v>
          </cell>
          <cell r="W17094" t="str">
            <v>07-Benefits and expenses</v>
          </cell>
          <cell r="X17094" t="str">
            <v>Ex02</v>
          </cell>
        </row>
        <row r="17095">
          <cell r="A17095" t="str">
            <v>96123</v>
          </cell>
          <cell r="B17095" t="str">
            <v>3403060</v>
          </cell>
          <cell r="C17095" t="str">
            <v>Accr Group ASO VSP Fees</v>
          </cell>
          <cell r="D17095" t="str">
            <v>63205</v>
          </cell>
          <cell r="E17095">
            <v>0</v>
          </cell>
          <cell r="F17095" t="str">
            <v>C</v>
          </cell>
          <cell r="G17095">
            <v>-27705</v>
          </cell>
          <cell r="H17095">
            <v>39447</v>
          </cell>
          <cell r="I17095" t="str">
            <v>Income Statement</v>
          </cell>
          <cell r="J17095" t="str">
            <v>1-Revenue</v>
          </cell>
          <cell r="K17095" t="str">
            <v>4 - Revenue-06 Other Income</v>
          </cell>
          <cell r="L17095" t="str">
            <v>CORE</v>
          </cell>
          <cell r="M17095" t="str">
            <v>J.Vaughan</v>
          </cell>
          <cell r="N17095" t="str">
            <v>First Commonwealth Inc.</v>
          </cell>
          <cell r="O17095" t="str">
            <v>FCW - All ASO</v>
          </cell>
          <cell r="P17095" t="str">
            <v>N/A</v>
          </cell>
          <cell r="Q17095">
            <v>0</v>
          </cell>
          <cell r="R17095">
            <v>0</v>
          </cell>
          <cell r="S17095" t="str">
            <v>Other Income</v>
          </cell>
          <cell r="T17095" t="str">
            <v>04-Revenue</v>
          </cell>
          <cell r="U17095" t="str">
            <v>R03</v>
          </cell>
          <cell r="V17095" t="str">
            <v>Other income</v>
          </cell>
          <cell r="W17095" t="str">
            <v>06-Revenue</v>
          </cell>
          <cell r="X17095" t="str">
            <v>R02</v>
          </cell>
        </row>
        <row r="17096">
          <cell r="A17096" t="str">
            <v>96123</v>
          </cell>
          <cell r="B17096" t="str">
            <v>1924020</v>
          </cell>
          <cell r="C17096" t="str">
            <v>Accum Deprec-Gen Off Equip</v>
          </cell>
          <cell r="D17096" t="str">
            <v>63501</v>
          </cell>
          <cell r="E17096">
            <v>0</v>
          </cell>
          <cell r="F17096" t="str">
            <v>C</v>
          </cell>
          <cell r="G17096">
            <v>-1774.2</v>
          </cell>
          <cell r="H17096">
            <v>39447</v>
          </cell>
          <cell r="I17096" t="str">
            <v>Balance Sheet</v>
          </cell>
          <cell r="J17096" t="str">
            <v>Assets</v>
          </cell>
          <cell r="K17096" t="str">
            <v>1 - Assets-16 Other Assets</v>
          </cell>
          <cell r="L17096" t="str">
            <v>CORE</v>
          </cell>
          <cell r="M17096" t="str">
            <v>A. Li</v>
          </cell>
          <cell r="N17096" t="str">
            <v>First Commonwealth Inc.</v>
          </cell>
          <cell r="O17096" t="str">
            <v>FCW - Wisconsin - Unallocated</v>
          </cell>
          <cell r="P17096">
            <v>39458</v>
          </cell>
          <cell r="Q17096" t="str">
            <v>Net Fixed Assets</v>
          </cell>
          <cell r="R17096" t="str">
            <v>2-Accum Deprec</v>
          </cell>
          <cell r="S17096" t="str">
            <v>Property and equipment, net of Depr</v>
          </cell>
          <cell r="T17096" t="str">
            <v>01-Assets</v>
          </cell>
          <cell r="U17096" t="str">
            <v>A08</v>
          </cell>
          <cell r="V17096">
            <v>0</v>
          </cell>
          <cell r="W17096">
            <v>0</v>
          </cell>
          <cell r="X17096">
            <v>0</v>
          </cell>
        </row>
        <row r="17097">
          <cell r="A17097" t="str">
            <v>96123</v>
          </cell>
          <cell r="B17097" t="str">
            <v>1924020</v>
          </cell>
          <cell r="C17097" t="str">
            <v>Accum Deprec-Gen Off Equip</v>
          </cell>
          <cell r="D17097" t="str">
            <v>63601</v>
          </cell>
          <cell r="E17097">
            <v>0</v>
          </cell>
          <cell r="F17097" t="str">
            <v>C</v>
          </cell>
          <cell r="G17097">
            <v>-551.37</v>
          </cell>
          <cell r="H17097">
            <v>39447</v>
          </cell>
          <cell r="I17097" t="str">
            <v>Balance Sheet</v>
          </cell>
          <cell r="J17097" t="str">
            <v>Assets</v>
          </cell>
          <cell r="K17097" t="str">
            <v>1 - Assets-16 Other Assets</v>
          </cell>
          <cell r="L17097" t="str">
            <v>CORE</v>
          </cell>
          <cell r="M17097" t="str">
            <v>A. Li</v>
          </cell>
          <cell r="N17097" t="str">
            <v>First Commonwealth Inc.</v>
          </cell>
          <cell r="O17097" t="str">
            <v>FCW - Missouri - Unallocated</v>
          </cell>
          <cell r="P17097">
            <v>39458</v>
          </cell>
          <cell r="Q17097" t="str">
            <v>Net Fixed Assets</v>
          </cell>
          <cell r="R17097" t="str">
            <v>2-Accum Deprec</v>
          </cell>
          <cell r="S17097" t="str">
            <v>Property and equipment, net of Depr</v>
          </cell>
          <cell r="T17097" t="str">
            <v>01-Assets</v>
          </cell>
          <cell r="U17097" t="str">
            <v>A08</v>
          </cell>
          <cell r="V17097">
            <v>0</v>
          </cell>
          <cell r="W17097">
            <v>0</v>
          </cell>
          <cell r="X17097">
            <v>0</v>
          </cell>
        </row>
        <row r="17098">
          <cell r="A17098" t="str">
            <v>96123</v>
          </cell>
          <cell r="B17098" t="str">
            <v>1924020</v>
          </cell>
          <cell r="C17098" t="str">
            <v>Accum Deprec-Gen Off Equip</v>
          </cell>
          <cell r="D17098" t="str">
            <v>63701</v>
          </cell>
          <cell r="E17098">
            <v>0</v>
          </cell>
          <cell r="F17098" t="str">
            <v>C</v>
          </cell>
          <cell r="G17098">
            <v>-186499.89</v>
          </cell>
          <cell r="H17098">
            <v>39447</v>
          </cell>
          <cell r="I17098" t="str">
            <v>Balance Sheet</v>
          </cell>
          <cell r="J17098" t="str">
            <v>Assets</v>
          </cell>
          <cell r="K17098" t="str">
            <v>1 - Assets-16 Other Assets</v>
          </cell>
          <cell r="L17098" t="str">
            <v>CORE</v>
          </cell>
          <cell r="M17098" t="str">
            <v>A. Li</v>
          </cell>
          <cell r="N17098" t="str">
            <v>First Commonwealth Inc.</v>
          </cell>
          <cell r="O17098" t="str">
            <v>FCW - Illinois - Unallocated</v>
          </cell>
          <cell r="P17098">
            <v>39458</v>
          </cell>
          <cell r="Q17098" t="str">
            <v>Net Fixed Assets</v>
          </cell>
          <cell r="R17098" t="str">
            <v>2-Accum Deprec</v>
          </cell>
          <cell r="S17098" t="str">
            <v>Property and equipment, net of Depr</v>
          </cell>
          <cell r="T17098" t="str">
            <v>01-Assets</v>
          </cell>
          <cell r="U17098" t="str">
            <v>A08</v>
          </cell>
          <cell r="V17098">
            <v>0</v>
          </cell>
          <cell r="W17098">
            <v>0</v>
          </cell>
          <cell r="X17098">
            <v>0</v>
          </cell>
        </row>
        <row r="17099">
          <cell r="A17099" t="str">
            <v>96123</v>
          </cell>
          <cell r="B17099" t="str">
            <v>1924020</v>
          </cell>
          <cell r="C17099" t="str">
            <v>Accum Deprec-Gen Off Equip</v>
          </cell>
          <cell r="D17099" t="str">
            <v>63710</v>
          </cell>
          <cell r="E17099">
            <v>0</v>
          </cell>
          <cell r="F17099" t="str">
            <v>C</v>
          </cell>
          <cell r="G17099">
            <v>-1780.912</v>
          </cell>
          <cell r="H17099">
            <v>39447</v>
          </cell>
          <cell r="I17099" t="str">
            <v>Balance Sheet</v>
          </cell>
          <cell r="J17099" t="str">
            <v>Assets</v>
          </cell>
          <cell r="K17099" t="str">
            <v>1 - Assets-16 Other Assets</v>
          </cell>
          <cell r="L17099" t="str">
            <v>CORE</v>
          </cell>
          <cell r="M17099" t="str">
            <v>A. Li</v>
          </cell>
          <cell r="N17099" t="str">
            <v>First Commonwealth Inc.</v>
          </cell>
          <cell r="O17099" t="str">
            <v>FCW - Illinois HMO</v>
          </cell>
          <cell r="P17099">
            <v>39458</v>
          </cell>
          <cell r="Q17099" t="str">
            <v>Net Fixed Assets</v>
          </cell>
          <cell r="R17099" t="str">
            <v>2-Accum Deprec</v>
          </cell>
          <cell r="S17099" t="str">
            <v>Property and equipment, net of Depr</v>
          </cell>
          <cell r="T17099" t="str">
            <v>01-Assets</v>
          </cell>
          <cell r="U17099" t="str">
            <v>A08</v>
          </cell>
          <cell r="V17099">
            <v>0</v>
          </cell>
          <cell r="W17099">
            <v>0</v>
          </cell>
          <cell r="X17099">
            <v>0</v>
          </cell>
        </row>
        <row r="17100">
          <cell r="A17100" t="str">
            <v>96123</v>
          </cell>
          <cell r="B17100" t="str">
            <v>1924020</v>
          </cell>
          <cell r="C17100" t="str">
            <v>Accum Deprec-Gen Off Equip</v>
          </cell>
          <cell r="D17100" t="str">
            <v>63710</v>
          </cell>
          <cell r="E17100">
            <v>0</v>
          </cell>
          <cell r="F17100" t="str">
            <v>C</v>
          </cell>
          <cell r="G17100">
            <v>127285.49</v>
          </cell>
          <cell r="H17100">
            <v>39447</v>
          </cell>
          <cell r="I17100" t="str">
            <v>Balance Sheet</v>
          </cell>
          <cell r="J17100" t="str">
            <v>Assets</v>
          </cell>
          <cell r="K17100" t="str">
            <v>1 - Assets-16 Other Assets</v>
          </cell>
          <cell r="L17100" t="str">
            <v>CORE</v>
          </cell>
          <cell r="M17100" t="str">
            <v>A. Li</v>
          </cell>
          <cell r="N17100" t="str">
            <v>First Commonwealth Inc.</v>
          </cell>
          <cell r="O17100" t="str">
            <v>FCW - Illinois HMO</v>
          </cell>
          <cell r="P17100">
            <v>39458</v>
          </cell>
          <cell r="Q17100" t="str">
            <v>Net Fixed Assets</v>
          </cell>
          <cell r="R17100" t="str">
            <v>2-Accum Deprec</v>
          </cell>
          <cell r="S17100" t="str">
            <v>Property and equipment, net of Depr</v>
          </cell>
          <cell r="T17100" t="str">
            <v>01-Assets</v>
          </cell>
          <cell r="U17100" t="str">
            <v>A08</v>
          </cell>
          <cell r="V17100">
            <v>0</v>
          </cell>
          <cell r="W17100">
            <v>0</v>
          </cell>
          <cell r="X17100">
            <v>0</v>
          </cell>
        </row>
        <row r="17101">
          <cell r="A17101" t="str">
            <v>96123</v>
          </cell>
          <cell r="B17101" t="str">
            <v>1924010</v>
          </cell>
          <cell r="C17101" t="str">
            <v>Accum Deprec-Modlr Furniture</v>
          </cell>
          <cell r="D17101" t="str">
            <v>63301</v>
          </cell>
          <cell r="E17101">
            <v>0</v>
          </cell>
          <cell r="F17101" t="str">
            <v>C</v>
          </cell>
          <cell r="G17101">
            <v>-21197.83</v>
          </cell>
          <cell r="H17101">
            <v>39447</v>
          </cell>
          <cell r="I17101" t="str">
            <v>Balance Sheet</v>
          </cell>
          <cell r="J17101" t="str">
            <v>Assets</v>
          </cell>
          <cell r="K17101" t="str">
            <v>1 - Assets-16 Other Assets</v>
          </cell>
          <cell r="L17101" t="str">
            <v>CORE</v>
          </cell>
          <cell r="M17101" t="str">
            <v>A. Li</v>
          </cell>
          <cell r="N17101" t="str">
            <v>First Commonwealth Inc.</v>
          </cell>
          <cell r="O17101" t="str">
            <v>FCW - Michigan Unallocated</v>
          </cell>
          <cell r="P17101">
            <v>39458</v>
          </cell>
          <cell r="Q17101" t="str">
            <v>Net Fixed Assets</v>
          </cell>
          <cell r="R17101" t="str">
            <v>2-Accum Deprec</v>
          </cell>
          <cell r="S17101" t="str">
            <v>Property and equipment, net of Depr</v>
          </cell>
          <cell r="T17101" t="str">
            <v>01-Assets</v>
          </cell>
          <cell r="U17101" t="str">
            <v>A08</v>
          </cell>
          <cell r="V17101">
            <v>0</v>
          </cell>
          <cell r="W17101">
            <v>0</v>
          </cell>
          <cell r="X17101">
            <v>0</v>
          </cell>
        </row>
        <row r="17102">
          <cell r="A17102" t="str">
            <v>96123</v>
          </cell>
          <cell r="B17102" t="str">
            <v>1924010</v>
          </cell>
          <cell r="C17102" t="str">
            <v>Accum Deprec-Modlr Furniture</v>
          </cell>
          <cell r="D17102" t="str">
            <v>63315</v>
          </cell>
          <cell r="E17102">
            <v>0</v>
          </cell>
          <cell r="F17102" t="str">
            <v>C</v>
          </cell>
          <cell r="G17102">
            <v>-6848.52</v>
          </cell>
          <cell r="H17102">
            <v>39447</v>
          </cell>
          <cell r="I17102" t="str">
            <v>Balance Sheet</v>
          </cell>
          <cell r="J17102" t="str">
            <v>Assets</v>
          </cell>
          <cell r="K17102" t="str">
            <v>1 - Assets-16 Other Assets</v>
          </cell>
          <cell r="L17102" t="str">
            <v>CORE</v>
          </cell>
          <cell r="M17102" t="str">
            <v>A. Li</v>
          </cell>
          <cell r="N17102" t="str">
            <v>First Commonwealth Inc.</v>
          </cell>
          <cell r="O17102" t="str">
            <v>FCW - Michigan HMO</v>
          </cell>
          <cell r="P17102">
            <v>39458</v>
          </cell>
          <cell r="Q17102" t="str">
            <v>Net Fixed Assets</v>
          </cell>
          <cell r="R17102" t="str">
            <v>2-Accum Deprec</v>
          </cell>
          <cell r="S17102" t="str">
            <v>Property and equipment, net of Depr</v>
          </cell>
          <cell r="T17102" t="str">
            <v>01-Assets</v>
          </cell>
          <cell r="U17102" t="str">
            <v>A08</v>
          </cell>
          <cell r="V17102">
            <v>0</v>
          </cell>
          <cell r="W17102">
            <v>0</v>
          </cell>
          <cell r="X17102">
            <v>0</v>
          </cell>
        </row>
        <row r="17103">
          <cell r="A17103" t="str">
            <v>96123</v>
          </cell>
          <cell r="B17103" t="str">
            <v>1924010</v>
          </cell>
          <cell r="C17103" t="str">
            <v>Accum Deprec-Modlr Furniture</v>
          </cell>
          <cell r="D17103" t="str">
            <v>63315</v>
          </cell>
          <cell r="E17103">
            <v>0</v>
          </cell>
          <cell r="F17103" t="str">
            <v>C</v>
          </cell>
          <cell r="G17103">
            <v>-4891.8100000000004</v>
          </cell>
          <cell r="H17103">
            <v>39447</v>
          </cell>
          <cell r="I17103" t="str">
            <v>Balance Sheet</v>
          </cell>
          <cell r="J17103" t="str">
            <v>Assets</v>
          </cell>
          <cell r="K17103" t="str">
            <v>1 - Assets-16 Other Assets</v>
          </cell>
          <cell r="L17103" t="str">
            <v>CORE</v>
          </cell>
          <cell r="M17103" t="str">
            <v>A. Li</v>
          </cell>
          <cell r="N17103" t="str">
            <v>First Commonwealth Inc.</v>
          </cell>
          <cell r="O17103" t="str">
            <v>FCW - Michigan HMO</v>
          </cell>
          <cell r="P17103">
            <v>39458</v>
          </cell>
          <cell r="Q17103" t="str">
            <v>Net Fixed Assets</v>
          </cell>
          <cell r="R17103" t="str">
            <v>2-Accum Deprec</v>
          </cell>
          <cell r="S17103" t="str">
            <v>Property and equipment, net of Depr</v>
          </cell>
          <cell r="T17103" t="str">
            <v>01-Assets</v>
          </cell>
          <cell r="U17103" t="str">
            <v>A08</v>
          </cell>
          <cell r="V17103">
            <v>0</v>
          </cell>
          <cell r="W17103">
            <v>0</v>
          </cell>
          <cell r="X17103">
            <v>0</v>
          </cell>
        </row>
        <row r="17104">
          <cell r="A17104" t="str">
            <v>96123</v>
          </cell>
          <cell r="B17104" t="str">
            <v>1924010</v>
          </cell>
          <cell r="C17104" t="str">
            <v>Accum Deprec-Modlr Furniture</v>
          </cell>
          <cell r="D17104" t="str">
            <v>63501</v>
          </cell>
          <cell r="E17104">
            <v>0</v>
          </cell>
          <cell r="F17104" t="str">
            <v>C</v>
          </cell>
          <cell r="G17104">
            <v>-34076.42</v>
          </cell>
          <cell r="H17104">
            <v>39447</v>
          </cell>
          <cell r="I17104" t="str">
            <v>Balance Sheet</v>
          </cell>
          <cell r="J17104" t="str">
            <v>Assets</v>
          </cell>
          <cell r="K17104" t="str">
            <v>1 - Assets-16 Other Assets</v>
          </cell>
          <cell r="L17104" t="str">
            <v>CORE</v>
          </cell>
          <cell r="M17104" t="str">
            <v>A. Li</v>
          </cell>
          <cell r="N17104" t="str">
            <v>First Commonwealth Inc.</v>
          </cell>
          <cell r="O17104" t="str">
            <v>FCW - Wisconsin - Unallocated</v>
          </cell>
          <cell r="P17104">
            <v>39458</v>
          </cell>
          <cell r="Q17104" t="str">
            <v>Net Fixed Assets</v>
          </cell>
          <cell r="R17104" t="str">
            <v>2-Accum Deprec</v>
          </cell>
          <cell r="S17104" t="str">
            <v>Property and equipment, net of Depr</v>
          </cell>
          <cell r="T17104" t="str">
            <v>01-Assets</v>
          </cell>
          <cell r="U17104" t="str">
            <v>A08</v>
          </cell>
          <cell r="V17104">
            <v>0</v>
          </cell>
          <cell r="W17104">
            <v>0</v>
          </cell>
          <cell r="X17104">
            <v>0</v>
          </cell>
        </row>
        <row r="17105">
          <cell r="A17105" t="str">
            <v>96123</v>
          </cell>
          <cell r="B17105" t="str">
            <v>1924010</v>
          </cell>
          <cell r="C17105" t="str">
            <v>Accum Deprec-Modlr Furniture</v>
          </cell>
          <cell r="D17105" t="str">
            <v>63510</v>
          </cell>
          <cell r="E17105">
            <v>0</v>
          </cell>
          <cell r="F17105" t="str">
            <v>C</v>
          </cell>
          <cell r="G17105">
            <v>-2644.0630000000001</v>
          </cell>
          <cell r="H17105">
            <v>39447</v>
          </cell>
          <cell r="I17105" t="str">
            <v>Balance Sheet</v>
          </cell>
          <cell r="J17105" t="str">
            <v>Assets</v>
          </cell>
          <cell r="K17105" t="str">
            <v>1 - Assets-16 Other Assets</v>
          </cell>
          <cell r="L17105" t="str">
            <v>CORE</v>
          </cell>
          <cell r="M17105" t="str">
            <v>A. Li</v>
          </cell>
          <cell r="N17105" t="str">
            <v>First Commonwealth Inc.</v>
          </cell>
          <cell r="O17105" t="str">
            <v>FCW - Wisconsin HMO</v>
          </cell>
          <cell r="P17105">
            <v>39458</v>
          </cell>
          <cell r="Q17105" t="str">
            <v>Net Fixed Assets</v>
          </cell>
          <cell r="R17105" t="str">
            <v>2-Accum Deprec</v>
          </cell>
          <cell r="S17105" t="str">
            <v>Property and equipment, net of Depr</v>
          </cell>
          <cell r="T17105" t="str">
            <v>01-Assets</v>
          </cell>
          <cell r="U17105" t="str">
            <v>A08</v>
          </cell>
          <cell r="V17105">
            <v>0</v>
          </cell>
          <cell r="W17105">
            <v>0</v>
          </cell>
          <cell r="X17105">
            <v>0</v>
          </cell>
        </row>
        <row r="17106">
          <cell r="A17106" t="str">
            <v>96123</v>
          </cell>
          <cell r="B17106" t="str">
            <v>1924010</v>
          </cell>
          <cell r="C17106" t="str">
            <v>Accum Deprec-Modlr Furniture</v>
          </cell>
          <cell r="D17106" t="str">
            <v>63510</v>
          </cell>
          <cell r="E17106">
            <v>0</v>
          </cell>
          <cell r="F17106" t="str">
            <v>C</v>
          </cell>
          <cell r="G17106">
            <v>-7863.82</v>
          </cell>
          <cell r="H17106">
            <v>39447</v>
          </cell>
          <cell r="I17106" t="str">
            <v>Balance Sheet</v>
          </cell>
          <cell r="J17106" t="str">
            <v>Assets</v>
          </cell>
          <cell r="K17106" t="str">
            <v>1 - Assets-16 Other Assets</v>
          </cell>
          <cell r="L17106" t="str">
            <v>CORE</v>
          </cell>
          <cell r="M17106" t="str">
            <v>A. Li</v>
          </cell>
          <cell r="N17106" t="str">
            <v>First Commonwealth Inc.</v>
          </cell>
          <cell r="O17106" t="str">
            <v>FCW - Wisconsin HMO</v>
          </cell>
          <cell r="P17106">
            <v>39458</v>
          </cell>
          <cell r="Q17106" t="str">
            <v>Net Fixed Assets</v>
          </cell>
          <cell r="R17106" t="str">
            <v>2-Accum Deprec</v>
          </cell>
          <cell r="S17106" t="str">
            <v>Property and equipment, net of Depr</v>
          </cell>
          <cell r="T17106" t="str">
            <v>01-Assets</v>
          </cell>
          <cell r="U17106" t="str">
            <v>A08</v>
          </cell>
          <cell r="V17106">
            <v>0</v>
          </cell>
          <cell r="W17106">
            <v>0</v>
          </cell>
          <cell r="X17106">
            <v>0</v>
          </cell>
        </row>
        <row r="17107">
          <cell r="A17107" t="str">
            <v>96123</v>
          </cell>
          <cell r="B17107" t="str">
            <v>1924010</v>
          </cell>
          <cell r="C17107" t="str">
            <v>Accum Deprec-Modlr Furniture</v>
          </cell>
          <cell r="D17107" t="str">
            <v>63601</v>
          </cell>
          <cell r="E17107">
            <v>0</v>
          </cell>
          <cell r="F17107" t="str">
            <v>C</v>
          </cell>
          <cell r="G17107">
            <v>-24415.54</v>
          </cell>
          <cell r="H17107">
            <v>39447</v>
          </cell>
          <cell r="I17107" t="str">
            <v>Balance Sheet</v>
          </cell>
          <cell r="J17107" t="str">
            <v>Assets</v>
          </cell>
          <cell r="K17107" t="str">
            <v>1 - Assets-16 Other Assets</v>
          </cell>
          <cell r="L17107" t="str">
            <v>CORE</v>
          </cell>
          <cell r="M17107" t="str">
            <v>A. Li</v>
          </cell>
          <cell r="N17107" t="str">
            <v>First Commonwealth Inc.</v>
          </cell>
          <cell r="O17107" t="str">
            <v>FCW - Missouri - Unallocated</v>
          </cell>
          <cell r="P17107">
            <v>39458</v>
          </cell>
          <cell r="Q17107" t="str">
            <v>Net Fixed Assets</v>
          </cell>
          <cell r="R17107" t="str">
            <v>2-Accum Deprec</v>
          </cell>
          <cell r="S17107" t="str">
            <v>Property and equipment, net of Depr</v>
          </cell>
          <cell r="T17107" t="str">
            <v>01-Assets</v>
          </cell>
          <cell r="U17107" t="str">
            <v>A08</v>
          </cell>
          <cell r="V17107">
            <v>0</v>
          </cell>
          <cell r="W17107">
            <v>0</v>
          </cell>
          <cell r="X17107">
            <v>0</v>
          </cell>
        </row>
        <row r="17108">
          <cell r="A17108" t="str">
            <v>96123</v>
          </cell>
          <cell r="B17108" t="str">
            <v>1924010</v>
          </cell>
          <cell r="C17108" t="str">
            <v>Accum Deprec-Modlr Furniture</v>
          </cell>
          <cell r="D17108" t="str">
            <v>63610</v>
          </cell>
          <cell r="E17108">
            <v>0</v>
          </cell>
          <cell r="F17108" t="str">
            <v>C</v>
          </cell>
          <cell r="G17108">
            <v>-4396.549</v>
          </cell>
          <cell r="H17108">
            <v>39447</v>
          </cell>
          <cell r="I17108" t="str">
            <v>Balance Sheet</v>
          </cell>
          <cell r="J17108" t="str">
            <v>Assets</v>
          </cell>
          <cell r="K17108" t="str">
            <v>1 - Assets-16 Other Assets</v>
          </cell>
          <cell r="L17108" t="str">
            <v>CORE</v>
          </cell>
          <cell r="M17108" t="str">
            <v>A. Li</v>
          </cell>
          <cell r="N17108" t="str">
            <v>First Commonwealth Inc.</v>
          </cell>
          <cell r="O17108" t="str">
            <v>FCW - Missouri HMO</v>
          </cell>
          <cell r="P17108">
            <v>39458</v>
          </cell>
          <cell r="Q17108" t="str">
            <v>Net Fixed Assets</v>
          </cell>
          <cell r="R17108" t="str">
            <v>2-Accum Deprec</v>
          </cell>
          <cell r="S17108" t="str">
            <v>Property and equipment, net of Depr</v>
          </cell>
          <cell r="T17108" t="str">
            <v>01-Assets</v>
          </cell>
          <cell r="U17108" t="str">
            <v>A08</v>
          </cell>
          <cell r="V17108">
            <v>0</v>
          </cell>
          <cell r="W17108">
            <v>0</v>
          </cell>
          <cell r="X17108">
            <v>0</v>
          </cell>
        </row>
        <row r="17109">
          <cell r="A17109" t="str">
            <v>96123</v>
          </cell>
          <cell r="B17109" t="str">
            <v>1924010</v>
          </cell>
          <cell r="C17109" t="str">
            <v>Accum Deprec-Modlr Furniture</v>
          </cell>
          <cell r="D17109" t="str">
            <v>63610</v>
          </cell>
          <cell r="E17109">
            <v>0</v>
          </cell>
          <cell r="F17109" t="str">
            <v>C</v>
          </cell>
          <cell r="G17109">
            <v>-5634.4</v>
          </cell>
          <cell r="H17109">
            <v>39447</v>
          </cell>
          <cell r="I17109" t="str">
            <v>Balance Sheet</v>
          </cell>
          <cell r="J17109" t="str">
            <v>Assets</v>
          </cell>
          <cell r="K17109" t="str">
            <v>1 - Assets-16 Other Assets</v>
          </cell>
          <cell r="L17109" t="str">
            <v>CORE</v>
          </cell>
          <cell r="M17109" t="str">
            <v>A. Li</v>
          </cell>
          <cell r="N17109" t="str">
            <v>First Commonwealth Inc.</v>
          </cell>
          <cell r="O17109" t="str">
            <v>FCW - Missouri HMO</v>
          </cell>
          <cell r="P17109">
            <v>39458</v>
          </cell>
          <cell r="Q17109" t="str">
            <v>Net Fixed Assets</v>
          </cell>
          <cell r="R17109" t="str">
            <v>2-Accum Deprec</v>
          </cell>
          <cell r="S17109" t="str">
            <v>Property and equipment, net of Depr</v>
          </cell>
          <cell r="T17109" t="str">
            <v>01-Assets</v>
          </cell>
          <cell r="U17109" t="str">
            <v>A08</v>
          </cell>
          <cell r="V17109">
            <v>0</v>
          </cell>
          <cell r="W17109">
            <v>0</v>
          </cell>
          <cell r="X17109">
            <v>0</v>
          </cell>
        </row>
        <row r="17110">
          <cell r="A17110" t="str">
            <v>96123</v>
          </cell>
          <cell r="B17110" t="str">
            <v>1924010</v>
          </cell>
          <cell r="C17110" t="str">
            <v>Accum Deprec-Modlr Furniture</v>
          </cell>
          <cell r="D17110" t="str">
            <v>63701</v>
          </cell>
          <cell r="E17110">
            <v>0</v>
          </cell>
          <cell r="F17110" t="str">
            <v>C</v>
          </cell>
          <cell r="G17110">
            <v>-284564.86</v>
          </cell>
          <cell r="H17110">
            <v>39447</v>
          </cell>
          <cell r="I17110" t="str">
            <v>Balance Sheet</v>
          </cell>
          <cell r="J17110" t="str">
            <v>Assets</v>
          </cell>
          <cell r="K17110" t="str">
            <v>1 - Assets-16 Other Assets</v>
          </cell>
          <cell r="L17110" t="str">
            <v>CORE</v>
          </cell>
          <cell r="M17110" t="str">
            <v>A. Li</v>
          </cell>
          <cell r="N17110" t="str">
            <v>First Commonwealth Inc.</v>
          </cell>
          <cell r="O17110" t="str">
            <v>FCW - Illinois - Unallocated</v>
          </cell>
          <cell r="P17110">
            <v>39458</v>
          </cell>
          <cell r="Q17110" t="str">
            <v>Net Fixed Assets</v>
          </cell>
          <cell r="R17110" t="str">
            <v>2-Accum Deprec</v>
          </cell>
          <cell r="S17110" t="str">
            <v>Property and equipment, net of Depr</v>
          </cell>
          <cell r="T17110" t="str">
            <v>01-Assets</v>
          </cell>
          <cell r="U17110" t="str">
            <v>A08</v>
          </cell>
          <cell r="V17110">
            <v>0</v>
          </cell>
          <cell r="W17110">
            <v>0</v>
          </cell>
          <cell r="X17110">
            <v>0</v>
          </cell>
        </row>
        <row r="17111">
          <cell r="A17111" t="str">
            <v>96123</v>
          </cell>
          <cell r="B17111" t="str">
            <v>1924010</v>
          </cell>
          <cell r="C17111" t="str">
            <v>Accum Deprec-Modlr Furniture</v>
          </cell>
          <cell r="D17111" t="str">
            <v>63710</v>
          </cell>
          <cell r="E17111">
            <v>0</v>
          </cell>
          <cell r="F17111" t="str">
            <v>C</v>
          </cell>
          <cell r="G17111">
            <v>-8626.5319999999992</v>
          </cell>
          <cell r="H17111">
            <v>39447</v>
          </cell>
          <cell r="I17111" t="str">
            <v>Balance Sheet</v>
          </cell>
          <cell r="J17111" t="str">
            <v>Assets</v>
          </cell>
          <cell r="K17111" t="str">
            <v>1 - Assets-16 Other Assets</v>
          </cell>
          <cell r="L17111" t="str">
            <v>CORE</v>
          </cell>
          <cell r="M17111" t="str">
            <v>A. Li</v>
          </cell>
          <cell r="N17111" t="str">
            <v>First Commonwealth Inc.</v>
          </cell>
          <cell r="O17111" t="str">
            <v>FCW - Illinois HMO</v>
          </cell>
          <cell r="P17111">
            <v>39458</v>
          </cell>
          <cell r="Q17111" t="str">
            <v>Net Fixed Assets</v>
          </cell>
          <cell r="R17111" t="str">
            <v>2-Accum Deprec</v>
          </cell>
          <cell r="S17111" t="str">
            <v>Property and equipment, net of Depr</v>
          </cell>
          <cell r="T17111" t="str">
            <v>01-Assets</v>
          </cell>
          <cell r="U17111" t="str">
            <v>A08</v>
          </cell>
          <cell r="V17111">
            <v>0</v>
          </cell>
          <cell r="W17111">
            <v>0</v>
          </cell>
          <cell r="X17111">
            <v>0</v>
          </cell>
        </row>
        <row r="17112">
          <cell r="A17112" t="str">
            <v>96123</v>
          </cell>
          <cell r="B17112" t="str">
            <v>1924010</v>
          </cell>
          <cell r="C17112" t="str">
            <v>Accum Deprec-Modlr Furniture</v>
          </cell>
          <cell r="D17112" t="str">
            <v>63710</v>
          </cell>
          <cell r="E17112">
            <v>0</v>
          </cell>
          <cell r="F17112" t="str">
            <v>C</v>
          </cell>
          <cell r="G17112">
            <v>-27054.6</v>
          </cell>
          <cell r="H17112">
            <v>39447</v>
          </cell>
          <cell r="I17112" t="str">
            <v>Balance Sheet</v>
          </cell>
          <cell r="J17112" t="str">
            <v>Assets</v>
          </cell>
          <cell r="K17112" t="str">
            <v>1 - Assets-16 Other Assets</v>
          </cell>
          <cell r="L17112" t="str">
            <v>CORE</v>
          </cell>
          <cell r="M17112" t="str">
            <v>A. Li</v>
          </cell>
          <cell r="N17112" t="str">
            <v>First Commonwealth Inc.</v>
          </cell>
          <cell r="O17112" t="str">
            <v>FCW - Illinois HMO</v>
          </cell>
          <cell r="P17112">
            <v>39458</v>
          </cell>
          <cell r="Q17112" t="str">
            <v>Net Fixed Assets</v>
          </cell>
          <cell r="R17112" t="str">
            <v>2-Accum Deprec</v>
          </cell>
          <cell r="S17112" t="str">
            <v>Property and equipment, net of Depr</v>
          </cell>
          <cell r="T17112" t="str">
            <v>01-Assets</v>
          </cell>
          <cell r="U17112" t="str">
            <v>A08</v>
          </cell>
          <cell r="V17112">
            <v>0</v>
          </cell>
          <cell r="W17112">
            <v>0</v>
          </cell>
          <cell r="X17112">
            <v>0</v>
          </cell>
        </row>
        <row r="17113">
          <cell r="A17113" t="str">
            <v>96123</v>
          </cell>
          <cell r="B17113" t="str">
            <v>1607905</v>
          </cell>
          <cell r="C17113" t="str">
            <v>Accum Deprec-P/C Equipment</v>
          </cell>
          <cell r="D17113" t="str">
            <v>63200</v>
          </cell>
          <cell r="E17113">
            <v>0</v>
          </cell>
          <cell r="F17113" t="str">
            <v>C</v>
          </cell>
          <cell r="G17113">
            <v>-285.43</v>
          </cell>
          <cell r="H17113">
            <v>39447</v>
          </cell>
          <cell r="I17113" t="str">
            <v>Balance Sheet</v>
          </cell>
          <cell r="J17113" t="str">
            <v>Assets</v>
          </cell>
          <cell r="K17113" t="str">
            <v>1 - Assets-16 Other Assets</v>
          </cell>
          <cell r="L17113" t="str">
            <v>CORE</v>
          </cell>
          <cell r="M17113" t="str">
            <v>A. Li</v>
          </cell>
          <cell r="N17113" t="str">
            <v>First Commonwealth Inc.</v>
          </cell>
          <cell r="O17113" t="e">
            <v>#N/A</v>
          </cell>
          <cell r="P17113">
            <v>39458</v>
          </cell>
          <cell r="Q17113" t="str">
            <v>Net Fixed Assets</v>
          </cell>
          <cell r="R17113" t="str">
            <v>2-Accum Deprec</v>
          </cell>
          <cell r="S17113" t="str">
            <v>Property and equipment, net of Depr</v>
          </cell>
          <cell r="T17113" t="str">
            <v>01-Assets</v>
          </cell>
          <cell r="U17113" t="str">
            <v>A08</v>
          </cell>
          <cell r="V17113">
            <v>0</v>
          </cell>
          <cell r="W17113">
            <v>0</v>
          </cell>
          <cell r="X17113">
            <v>0</v>
          </cell>
        </row>
        <row r="17114">
          <cell r="A17114" t="str">
            <v>96123</v>
          </cell>
          <cell r="B17114" t="str">
            <v>1607905</v>
          </cell>
          <cell r="C17114" t="str">
            <v>Accum Deprec-P/C Equipment</v>
          </cell>
          <cell r="D17114" t="str">
            <v>63301</v>
          </cell>
          <cell r="E17114">
            <v>0</v>
          </cell>
          <cell r="F17114" t="str">
            <v>C</v>
          </cell>
          <cell r="G17114">
            <v>-17852.95</v>
          </cell>
          <cell r="H17114">
            <v>39447</v>
          </cell>
          <cell r="I17114" t="str">
            <v>Balance Sheet</v>
          </cell>
          <cell r="J17114" t="str">
            <v>Assets</v>
          </cell>
          <cell r="K17114" t="str">
            <v>1 - Assets-16 Other Assets</v>
          </cell>
          <cell r="L17114" t="str">
            <v>CORE</v>
          </cell>
          <cell r="M17114" t="str">
            <v>A. Li</v>
          </cell>
          <cell r="N17114" t="str">
            <v>First Commonwealth Inc.</v>
          </cell>
          <cell r="O17114" t="str">
            <v>FCW - Michigan Unallocated</v>
          </cell>
          <cell r="P17114">
            <v>39458</v>
          </cell>
          <cell r="Q17114" t="str">
            <v>Net Fixed Assets</v>
          </cell>
          <cell r="R17114" t="str">
            <v>2-Accum Deprec</v>
          </cell>
          <cell r="S17114" t="str">
            <v>Property and equipment, net of Depr</v>
          </cell>
          <cell r="T17114" t="str">
            <v>01-Assets</v>
          </cell>
          <cell r="U17114" t="str">
            <v>A08</v>
          </cell>
          <cell r="V17114">
            <v>0</v>
          </cell>
          <cell r="W17114">
            <v>0</v>
          </cell>
          <cell r="X17114">
            <v>0</v>
          </cell>
        </row>
        <row r="17115">
          <cell r="A17115" t="str">
            <v>96123</v>
          </cell>
          <cell r="B17115" t="str">
            <v>1607905</v>
          </cell>
          <cell r="C17115" t="str">
            <v>Accum Deprec-P/C Equipment</v>
          </cell>
          <cell r="D17115" t="str">
            <v>63501</v>
          </cell>
          <cell r="E17115">
            <v>0</v>
          </cell>
          <cell r="F17115" t="str">
            <v>C</v>
          </cell>
          <cell r="G17115">
            <v>-13026.76</v>
          </cell>
          <cell r="H17115">
            <v>39447</v>
          </cell>
          <cell r="I17115" t="str">
            <v>Balance Sheet</v>
          </cell>
          <cell r="J17115" t="str">
            <v>Assets</v>
          </cell>
          <cell r="K17115" t="str">
            <v>1 - Assets-16 Other Assets</v>
          </cell>
          <cell r="L17115" t="str">
            <v>CORE</v>
          </cell>
          <cell r="M17115" t="str">
            <v>A. Li</v>
          </cell>
          <cell r="N17115" t="str">
            <v>First Commonwealth Inc.</v>
          </cell>
          <cell r="O17115" t="str">
            <v>FCW - Wisconsin - Unallocated</v>
          </cell>
          <cell r="P17115">
            <v>39458</v>
          </cell>
          <cell r="Q17115" t="str">
            <v>Net Fixed Assets</v>
          </cell>
          <cell r="R17115" t="str">
            <v>2-Accum Deprec</v>
          </cell>
          <cell r="S17115" t="str">
            <v>Property and equipment, net of Depr</v>
          </cell>
          <cell r="T17115" t="str">
            <v>01-Assets</v>
          </cell>
          <cell r="U17115" t="str">
            <v>A08</v>
          </cell>
          <cell r="V17115">
            <v>0</v>
          </cell>
          <cell r="W17115">
            <v>0</v>
          </cell>
          <cell r="X17115">
            <v>0</v>
          </cell>
        </row>
        <row r="17116">
          <cell r="A17116" t="str">
            <v>96123</v>
          </cell>
          <cell r="B17116" t="str">
            <v>1607905</v>
          </cell>
          <cell r="C17116" t="str">
            <v>Accum Deprec-P/C Equipment</v>
          </cell>
          <cell r="D17116" t="str">
            <v>63601</v>
          </cell>
          <cell r="E17116">
            <v>0</v>
          </cell>
          <cell r="F17116" t="str">
            <v>C</v>
          </cell>
          <cell r="G17116">
            <v>-10469.11</v>
          </cell>
          <cell r="H17116">
            <v>39447</v>
          </cell>
          <cell r="I17116" t="str">
            <v>Balance Sheet</v>
          </cell>
          <cell r="J17116" t="str">
            <v>Assets</v>
          </cell>
          <cell r="K17116" t="str">
            <v>1 - Assets-16 Other Assets</v>
          </cell>
          <cell r="L17116" t="str">
            <v>CORE</v>
          </cell>
          <cell r="M17116" t="str">
            <v>A. Li</v>
          </cell>
          <cell r="N17116" t="str">
            <v>First Commonwealth Inc.</v>
          </cell>
          <cell r="O17116" t="str">
            <v>FCW - Missouri - Unallocated</v>
          </cell>
          <cell r="P17116">
            <v>39458</v>
          </cell>
          <cell r="Q17116" t="str">
            <v>Net Fixed Assets</v>
          </cell>
          <cell r="R17116" t="str">
            <v>2-Accum Deprec</v>
          </cell>
          <cell r="S17116" t="str">
            <v>Property and equipment, net of Depr</v>
          </cell>
          <cell r="T17116" t="str">
            <v>01-Assets</v>
          </cell>
          <cell r="U17116" t="str">
            <v>A08</v>
          </cell>
          <cell r="V17116">
            <v>0</v>
          </cell>
          <cell r="W17116">
            <v>0</v>
          </cell>
          <cell r="X17116">
            <v>0</v>
          </cell>
        </row>
        <row r="17117">
          <cell r="A17117" t="str">
            <v>96123</v>
          </cell>
          <cell r="B17117" t="str">
            <v>1607905</v>
          </cell>
          <cell r="C17117" t="str">
            <v>Accum Deprec-P/C Equipment</v>
          </cell>
          <cell r="D17117" t="str">
            <v>63701</v>
          </cell>
          <cell r="E17117">
            <v>0</v>
          </cell>
          <cell r="F17117" t="str">
            <v>C</v>
          </cell>
          <cell r="G17117">
            <v>-382655.97</v>
          </cell>
          <cell r="H17117">
            <v>39447</v>
          </cell>
          <cell r="I17117" t="str">
            <v>Balance Sheet</v>
          </cell>
          <cell r="J17117" t="str">
            <v>Assets</v>
          </cell>
          <cell r="K17117" t="str">
            <v>1 - Assets-16 Other Assets</v>
          </cell>
          <cell r="L17117" t="str">
            <v>CORE</v>
          </cell>
          <cell r="M17117" t="str">
            <v>A. Li</v>
          </cell>
          <cell r="N17117" t="str">
            <v>First Commonwealth Inc.</v>
          </cell>
          <cell r="O17117" t="str">
            <v>FCW - Illinois - Unallocated</v>
          </cell>
          <cell r="P17117">
            <v>39458</v>
          </cell>
          <cell r="Q17117" t="str">
            <v>Net Fixed Assets</v>
          </cell>
          <cell r="R17117" t="str">
            <v>2-Accum Deprec</v>
          </cell>
          <cell r="S17117" t="str">
            <v>Property and equipment, net of Depr</v>
          </cell>
          <cell r="T17117" t="str">
            <v>01-Assets</v>
          </cell>
          <cell r="U17117" t="str">
            <v>A08</v>
          </cell>
          <cell r="V17117">
            <v>0</v>
          </cell>
          <cell r="W17117">
            <v>0</v>
          </cell>
          <cell r="X17117">
            <v>0</v>
          </cell>
        </row>
        <row r="17118">
          <cell r="A17118" t="str">
            <v>96123</v>
          </cell>
          <cell r="B17118" t="str">
            <v>1607905</v>
          </cell>
          <cell r="C17118" t="str">
            <v>Accum Deprec-P/C Equipment</v>
          </cell>
          <cell r="D17118" t="str">
            <v>63710</v>
          </cell>
          <cell r="E17118">
            <v>0</v>
          </cell>
          <cell r="F17118" t="str">
            <v>C</v>
          </cell>
          <cell r="G17118">
            <v>-9447.4380000000001</v>
          </cell>
          <cell r="H17118">
            <v>39447</v>
          </cell>
          <cell r="I17118" t="str">
            <v>Balance Sheet</v>
          </cell>
          <cell r="J17118" t="str">
            <v>Assets</v>
          </cell>
          <cell r="K17118" t="str">
            <v>1 - Assets-16 Other Assets</v>
          </cell>
          <cell r="L17118" t="str">
            <v>CORE</v>
          </cell>
          <cell r="M17118" t="str">
            <v>A. Li</v>
          </cell>
          <cell r="N17118" t="str">
            <v>First Commonwealth Inc.</v>
          </cell>
          <cell r="O17118" t="str">
            <v>FCW - Illinois HMO</v>
          </cell>
          <cell r="P17118">
            <v>39458</v>
          </cell>
          <cell r="Q17118" t="str">
            <v>Net Fixed Assets</v>
          </cell>
          <cell r="R17118" t="str">
            <v>2-Accum Deprec</v>
          </cell>
          <cell r="S17118" t="str">
            <v>Property and equipment, net of Depr</v>
          </cell>
          <cell r="T17118" t="str">
            <v>01-Assets</v>
          </cell>
          <cell r="U17118" t="str">
            <v>A08</v>
          </cell>
          <cell r="V17118">
            <v>0</v>
          </cell>
          <cell r="W17118">
            <v>0</v>
          </cell>
          <cell r="X17118">
            <v>0</v>
          </cell>
        </row>
        <row r="17119">
          <cell r="A17119" t="str">
            <v>96123</v>
          </cell>
          <cell r="B17119" t="str">
            <v>1607905</v>
          </cell>
          <cell r="C17119" t="str">
            <v>Accum Deprec-P/C Equipment</v>
          </cell>
          <cell r="D17119" t="str">
            <v>63710</v>
          </cell>
          <cell r="E17119">
            <v>0</v>
          </cell>
          <cell r="F17119" t="str">
            <v>C</v>
          </cell>
          <cell r="G17119">
            <v>-19922.27</v>
          </cell>
          <cell r="H17119">
            <v>39447</v>
          </cell>
          <cell r="I17119" t="str">
            <v>Balance Sheet</v>
          </cell>
          <cell r="J17119" t="str">
            <v>Assets</v>
          </cell>
          <cell r="K17119" t="str">
            <v>1 - Assets-16 Other Assets</v>
          </cell>
          <cell r="L17119" t="str">
            <v>CORE</v>
          </cell>
          <cell r="M17119" t="str">
            <v>A. Li</v>
          </cell>
          <cell r="N17119" t="str">
            <v>First Commonwealth Inc.</v>
          </cell>
          <cell r="O17119" t="str">
            <v>FCW - Illinois HMO</v>
          </cell>
          <cell r="P17119">
            <v>39458</v>
          </cell>
          <cell r="Q17119" t="str">
            <v>Net Fixed Assets</v>
          </cell>
          <cell r="R17119" t="str">
            <v>2-Accum Deprec</v>
          </cell>
          <cell r="S17119" t="str">
            <v>Property and equipment, net of Depr</v>
          </cell>
          <cell r="T17119" t="str">
            <v>01-Assets</v>
          </cell>
          <cell r="U17119" t="str">
            <v>A08</v>
          </cell>
          <cell r="V17119">
            <v>0</v>
          </cell>
          <cell r="W17119">
            <v>0</v>
          </cell>
          <cell r="X17119">
            <v>0</v>
          </cell>
        </row>
        <row r="17120">
          <cell r="A17120" t="str">
            <v>96123</v>
          </cell>
          <cell r="B17120" t="str">
            <v>1607900</v>
          </cell>
          <cell r="C17120" t="str">
            <v>Accum Depreciation EDP Equip</v>
          </cell>
          <cell r="D17120" t="str">
            <v>63701</v>
          </cell>
          <cell r="E17120">
            <v>0</v>
          </cell>
          <cell r="F17120" t="str">
            <v>C</v>
          </cell>
          <cell r="G17120">
            <v>-1457785.87</v>
          </cell>
          <cell r="H17120">
            <v>39447</v>
          </cell>
          <cell r="I17120" t="str">
            <v>Balance Sheet</v>
          </cell>
          <cell r="J17120" t="str">
            <v>Assets</v>
          </cell>
          <cell r="K17120" t="str">
            <v>1 - Assets-16 Other Assets</v>
          </cell>
          <cell r="L17120" t="str">
            <v>CORE</v>
          </cell>
          <cell r="M17120" t="str">
            <v>A. Li</v>
          </cell>
          <cell r="N17120" t="str">
            <v>First Commonwealth Inc.</v>
          </cell>
          <cell r="O17120" t="str">
            <v>FCW - Illinois - Unallocated</v>
          </cell>
          <cell r="P17120">
            <v>39458</v>
          </cell>
          <cell r="Q17120" t="str">
            <v>Net Fixed Assets</v>
          </cell>
          <cell r="R17120" t="str">
            <v>2-Accum Deprec</v>
          </cell>
          <cell r="S17120" t="str">
            <v>Property and equipment, net of Depr</v>
          </cell>
          <cell r="T17120" t="str">
            <v>01-Assets</v>
          </cell>
          <cell r="U17120" t="str">
            <v>A08</v>
          </cell>
          <cell r="V17120">
            <v>0</v>
          </cell>
          <cell r="W17120">
            <v>0</v>
          </cell>
          <cell r="X17120">
            <v>0</v>
          </cell>
        </row>
        <row r="17121">
          <cell r="A17121" t="str">
            <v>96123</v>
          </cell>
          <cell r="B17121" t="str">
            <v>1612005</v>
          </cell>
          <cell r="C17121" t="str">
            <v>Accum Software Amort</v>
          </cell>
          <cell r="D17121" t="str">
            <v>63501</v>
          </cell>
          <cell r="E17121">
            <v>0</v>
          </cell>
          <cell r="F17121" t="str">
            <v>C</v>
          </cell>
          <cell r="G17121">
            <v>3897.51</v>
          </cell>
          <cell r="H17121">
            <v>39447</v>
          </cell>
          <cell r="I17121" t="str">
            <v>Balance Sheet</v>
          </cell>
          <cell r="J17121" t="str">
            <v>Assets</v>
          </cell>
          <cell r="K17121" t="str">
            <v>1 - Assets-16 Other Assets</v>
          </cell>
          <cell r="L17121" t="str">
            <v>CORE</v>
          </cell>
          <cell r="M17121" t="str">
            <v>A. Li</v>
          </cell>
          <cell r="N17121" t="str">
            <v>First Commonwealth Inc.</v>
          </cell>
          <cell r="O17121" t="str">
            <v>FCW - Wisconsin - Unallocated</v>
          </cell>
          <cell r="P17121">
            <v>39458</v>
          </cell>
          <cell r="Q17121" t="str">
            <v>Net Fixed Assets</v>
          </cell>
          <cell r="R17121" t="str">
            <v>2-Accum Deprec</v>
          </cell>
          <cell r="S17121" t="str">
            <v>Property and equipment, net of Depr</v>
          </cell>
          <cell r="T17121" t="str">
            <v>01-Assets</v>
          </cell>
          <cell r="U17121" t="str">
            <v>A08</v>
          </cell>
          <cell r="V17121">
            <v>0</v>
          </cell>
          <cell r="W17121">
            <v>0</v>
          </cell>
          <cell r="X17121">
            <v>0</v>
          </cell>
        </row>
        <row r="17122">
          <cell r="A17122" t="str">
            <v>96123</v>
          </cell>
          <cell r="B17122" t="str">
            <v>1612005</v>
          </cell>
          <cell r="C17122" t="str">
            <v>Accum Software Amort</v>
          </cell>
          <cell r="D17122" t="str">
            <v>63501</v>
          </cell>
          <cell r="E17122">
            <v>0</v>
          </cell>
          <cell r="F17122" t="str">
            <v>C</v>
          </cell>
          <cell r="G17122">
            <v>-3897.51</v>
          </cell>
          <cell r="H17122">
            <v>39447</v>
          </cell>
          <cell r="I17122" t="str">
            <v>Balance Sheet</v>
          </cell>
          <cell r="J17122" t="str">
            <v>Assets</v>
          </cell>
          <cell r="K17122" t="str">
            <v>1 - Assets-16 Other Assets</v>
          </cell>
          <cell r="L17122" t="str">
            <v>CORE</v>
          </cell>
          <cell r="M17122" t="str">
            <v>A. Li</v>
          </cell>
          <cell r="N17122" t="str">
            <v>First Commonwealth Inc.</v>
          </cell>
          <cell r="O17122" t="str">
            <v>FCW - Wisconsin - Unallocated</v>
          </cell>
          <cell r="P17122">
            <v>39458</v>
          </cell>
          <cell r="Q17122" t="str">
            <v>Net Fixed Assets</v>
          </cell>
          <cell r="R17122" t="str">
            <v>2-Accum Deprec</v>
          </cell>
          <cell r="S17122" t="str">
            <v>Property and equipment, net of Depr</v>
          </cell>
          <cell r="T17122" t="str">
            <v>01-Assets</v>
          </cell>
          <cell r="U17122" t="str">
            <v>A08</v>
          </cell>
          <cell r="V17122">
            <v>0</v>
          </cell>
          <cell r="W17122">
            <v>0</v>
          </cell>
          <cell r="X17122">
            <v>0</v>
          </cell>
        </row>
        <row r="17123">
          <cell r="A17123" t="str">
            <v>96123</v>
          </cell>
          <cell r="B17123" t="str">
            <v>1612005</v>
          </cell>
          <cell r="C17123" t="str">
            <v>Accum Software Amort</v>
          </cell>
          <cell r="D17123" t="str">
            <v>63601</v>
          </cell>
          <cell r="E17123">
            <v>0</v>
          </cell>
          <cell r="F17123" t="str">
            <v>C</v>
          </cell>
          <cell r="G17123">
            <v>352.55</v>
          </cell>
          <cell r="H17123">
            <v>39447</v>
          </cell>
          <cell r="I17123" t="str">
            <v>Balance Sheet</v>
          </cell>
          <cell r="J17123" t="str">
            <v>Assets</v>
          </cell>
          <cell r="K17123" t="str">
            <v>1 - Assets-16 Other Assets</v>
          </cell>
          <cell r="L17123" t="str">
            <v>CORE</v>
          </cell>
          <cell r="M17123" t="str">
            <v>A. Li</v>
          </cell>
          <cell r="N17123" t="str">
            <v>First Commonwealth Inc.</v>
          </cell>
          <cell r="O17123" t="str">
            <v>FCW - Missouri - Unallocated</v>
          </cell>
          <cell r="P17123">
            <v>39458</v>
          </cell>
          <cell r="Q17123" t="str">
            <v>Net Fixed Assets</v>
          </cell>
          <cell r="R17123" t="str">
            <v>2-Accum Deprec</v>
          </cell>
          <cell r="S17123" t="str">
            <v>Property and equipment, net of Depr</v>
          </cell>
          <cell r="T17123" t="str">
            <v>01-Assets</v>
          </cell>
          <cell r="U17123" t="str">
            <v>A08</v>
          </cell>
          <cell r="V17123">
            <v>0</v>
          </cell>
          <cell r="W17123">
            <v>0</v>
          </cell>
          <cell r="X17123">
            <v>0</v>
          </cell>
        </row>
        <row r="17124">
          <cell r="A17124" t="str">
            <v>96123</v>
          </cell>
          <cell r="B17124" t="str">
            <v>1612005</v>
          </cell>
          <cell r="C17124" t="str">
            <v>Accum Software Amort</v>
          </cell>
          <cell r="D17124" t="str">
            <v>63601</v>
          </cell>
          <cell r="E17124">
            <v>0</v>
          </cell>
          <cell r="F17124" t="str">
            <v>C</v>
          </cell>
          <cell r="G17124">
            <v>-352.55</v>
          </cell>
          <cell r="H17124">
            <v>39447</v>
          </cell>
          <cell r="I17124" t="str">
            <v>Balance Sheet</v>
          </cell>
          <cell r="J17124" t="str">
            <v>Assets</v>
          </cell>
          <cell r="K17124" t="str">
            <v>1 - Assets-16 Other Assets</v>
          </cell>
          <cell r="L17124" t="str">
            <v>CORE</v>
          </cell>
          <cell r="M17124" t="str">
            <v>A. Li</v>
          </cell>
          <cell r="N17124" t="str">
            <v>First Commonwealth Inc.</v>
          </cell>
          <cell r="O17124" t="str">
            <v>FCW - Missouri - Unallocated</v>
          </cell>
          <cell r="P17124">
            <v>39458</v>
          </cell>
          <cell r="Q17124" t="str">
            <v>Net Fixed Assets</v>
          </cell>
          <cell r="R17124" t="str">
            <v>2-Accum Deprec</v>
          </cell>
          <cell r="S17124" t="str">
            <v>Property and equipment, net of Depr</v>
          </cell>
          <cell r="T17124" t="str">
            <v>01-Assets</v>
          </cell>
          <cell r="U17124" t="str">
            <v>A08</v>
          </cell>
          <cell r="V17124">
            <v>0</v>
          </cell>
          <cell r="W17124">
            <v>0</v>
          </cell>
          <cell r="X17124">
            <v>0</v>
          </cell>
        </row>
        <row r="17125">
          <cell r="A17125" t="str">
            <v>96123</v>
          </cell>
          <cell r="B17125" t="str">
            <v>1612005</v>
          </cell>
          <cell r="C17125" t="str">
            <v>Accum Software Amort</v>
          </cell>
          <cell r="D17125" t="str">
            <v>63701</v>
          </cell>
          <cell r="E17125">
            <v>0</v>
          </cell>
          <cell r="F17125" t="str">
            <v>C</v>
          </cell>
          <cell r="G17125">
            <v>146075.10999999999</v>
          </cell>
          <cell r="H17125">
            <v>39447</v>
          </cell>
          <cell r="I17125" t="str">
            <v>Balance Sheet</v>
          </cell>
          <cell r="J17125" t="str">
            <v>Assets</v>
          </cell>
          <cell r="K17125" t="str">
            <v>1 - Assets-16 Other Assets</v>
          </cell>
          <cell r="L17125" t="str">
            <v>CORE</v>
          </cell>
          <cell r="M17125" t="str">
            <v>A. Li</v>
          </cell>
          <cell r="N17125" t="str">
            <v>First Commonwealth Inc.</v>
          </cell>
          <cell r="O17125" t="str">
            <v>FCW - Illinois - Unallocated</v>
          </cell>
          <cell r="P17125">
            <v>39458</v>
          </cell>
          <cell r="Q17125" t="str">
            <v>Net Fixed Assets</v>
          </cell>
          <cell r="R17125" t="str">
            <v>2-Accum Deprec</v>
          </cell>
          <cell r="S17125" t="str">
            <v>Property and equipment, net of Depr</v>
          </cell>
          <cell r="T17125" t="str">
            <v>01-Assets</v>
          </cell>
          <cell r="U17125" t="str">
            <v>A08</v>
          </cell>
          <cell r="V17125">
            <v>0</v>
          </cell>
          <cell r="W17125">
            <v>0</v>
          </cell>
          <cell r="X17125">
            <v>0</v>
          </cell>
        </row>
        <row r="17126">
          <cell r="A17126" t="str">
            <v>96123</v>
          </cell>
          <cell r="B17126" t="str">
            <v>1612005</v>
          </cell>
          <cell r="C17126" t="str">
            <v>Accum Software Amort</v>
          </cell>
          <cell r="D17126" t="str">
            <v>63701</v>
          </cell>
          <cell r="E17126">
            <v>0</v>
          </cell>
          <cell r="F17126" t="str">
            <v>C</v>
          </cell>
          <cell r="G17126">
            <v>-146075.10999999999</v>
          </cell>
          <cell r="H17126">
            <v>39447</v>
          </cell>
          <cell r="I17126" t="str">
            <v>Balance Sheet</v>
          </cell>
          <cell r="J17126" t="str">
            <v>Assets</v>
          </cell>
          <cell r="K17126" t="str">
            <v>1 - Assets-16 Other Assets</v>
          </cell>
          <cell r="L17126" t="str">
            <v>CORE</v>
          </cell>
          <cell r="M17126" t="str">
            <v>A. Li</v>
          </cell>
          <cell r="N17126" t="str">
            <v>First Commonwealth Inc.</v>
          </cell>
          <cell r="O17126" t="str">
            <v>FCW - Illinois - Unallocated</v>
          </cell>
          <cell r="P17126">
            <v>39458</v>
          </cell>
          <cell r="Q17126" t="str">
            <v>Net Fixed Assets</v>
          </cell>
          <cell r="R17126" t="str">
            <v>2-Accum Deprec</v>
          </cell>
          <cell r="S17126" t="str">
            <v>Property and equipment, net of Depr</v>
          </cell>
          <cell r="T17126" t="str">
            <v>01-Assets</v>
          </cell>
          <cell r="U17126" t="str">
            <v>A08</v>
          </cell>
          <cell r="V17126">
            <v>0</v>
          </cell>
          <cell r="W17126">
            <v>0</v>
          </cell>
          <cell r="X17126">
            <v>0</v>
          </cell>
        </row>
        <row r="17127">
          <cell r="A17127" t="str">
            <v>96123</v>
          </cell>
          <cell r="B17127" t="str">
            <v>1612005</v>
          </cell>
          <cell r="C17127" t="str">
            <v>Accum Software Amort</v>
          </cell>
          <cell r="D17127" t="str">
            <v>63710</v>
          </cell>
          <cell r="E17127">
            <v>0</v>
          </cell>
          <cell r="F17127" t="str">
            <v>C</v>
          </cell>
          <cell r="G17127">
            <v>2860.18</v>
          </cell>
          <cell r="H17127">
            <v>39447</v>
          </cell>
          <cell r="I17127" t="str">
            <v>Balance Sheet</v>
          </cell>
          <cell r="J17127" t="str">
            <v>Assets</v>
          </cell>
          <cell r="K17127" t="str">
            <v>1 - Assets-16 Other Assets</v>
          </cell>
          <cell r="L17127" t="str">
            <v>CORE</v>
          </cell>
          <cell r="M17127" t="str">
            <v>A. Li</v>
          </cell>
          <cell r="N17127" t="str">
            <v>First Commonwealth Inc.</v>
          </cell>
          <cell r="O17127" t="str">
            <v>FCW - Illinois HMO</v>
          </cell>
          <cell r="P17127">
            <v>39458</v>
          </cell>
          <cell r="Q17127" t="str">
            <v>Net Fixed Assets</v>
          </cell>
          <cell r="R17127" t="str">
            <v>2-Accum Deprec</v>
          </cell>
          <cell r="S17127" t="str">
            <v>Property and equipment, net of Depr</v>
          </cell>
          <cell r="T17127" t="str">
            <v>01-Assets</v>
          </cell>
          <cell r="U17127" t="str">
            <v>A08</v>
          </cell>
          <cell r="V17127">
            <v>0</v>
          </cell>
          <cell r="W17127">
            <v>0</v>
          </cell>
          <cell r="X17127">
            <v>0</v>
          </cell>
        </row>
        <row r="17128">
          <cell r="A17128" t="str">
            <v>96123</v>
          </cell>
          <cell r="B17128" t="str">
            <v>1612005</v>
          </cell>
          <cell r="C17128" t="str">
            <v>Accum Software Amort</v>
          </cell>
          <cell r="D17128" t="str">
            <v>63710</v>
          </cell>
          <cell r="E17128">
            <v>0</v>
          </cell>
          <cell r="F17128" t="str">
            <v>C</v>
          </cell>
          <cell r="G17128">
            <v>-2860.18</v>
          </cell>
          <cell r="H17128">
            <v>39447</v>
          </cell>
          <cell r="I17128" t="str">
            <v>Balance Sheet</v>
          </cell>
          <cell r="J17128" t="str">
            <v>Assets</v>
          </cell>
          <cell r="K17128" t="str">
            <v>1 - Assets-16 Other Assets</v>
          </cell>
          <cell r="L17128" t="str">
            <v>CORE</v>
          </cell>
          <cell r="M17128" t="str">
            <v>A. Li</v>
          </cell>
          <cell r="N17128" t="str">
            <v>First Commonwealth Inc.</v>
          </cell>
          <cell r="O17128" t="str">
            <v>FCW - Illinois HMO</v>
          </cell>
          <cell r="P17128">
            <v>39458</v>
          </cell>
          <cell r="Q17128" t="str">
            <v>Net Fixed Assets</v>
          </cell>
          <cell r="R17128" t="str">
            <v>2-Accum Deprec</v>
          </cell>
          <cell r="S17128" t="str">
            <v>Property and equipment, net of Depr</v>
          </cell>
          <cell r="T17128" t="str">
            <v>01-Assets</v>
          </cell>
          <cell r="U17128" t="str">
            <v>A08</v>
          </cell>
          <cell r="V17128">
            <v>0</v>
          </cell>
          <cell r="W17128">
            <v>0</v>
          </cell>
          <cell r="X17128">
            <v>0</v>
          </cell>
        </row>
        <row r="17129">
          <cell r="A17129" t="str">
            <v>96123</v>
          </cell>
          <cell r="B17129" t="str">
            <v>5006500</v>
          </cell>
          <cell r="C17129" t="str">
            <v>Accumulated Net Unrealized PY</v>
          </cell>
          <cell r="D17129" t="str">
            <v>63001</v>
          </cell>
          <cell r="E17129">
            <v>0</v>
          </cell>
          <cell r="F17129" t="str">
            <v>G</v>
          </cell>
          <cell r="G17129">
            <v>-21306.3</v>
          </cell>
          <cell r="H17129">
            <v>39447</v>
          </cell>
          <cell r="I17129" t="str">
            <v>Balance Sheet</v>
          </cell>
          <cell r="J17129" t="str">
            <v>Surplus</v>
          </cell>
          <cell r="K17129" t="str">
            <v>3 - Surplus-02 Retained Earnings/Unassigned Surplus</v>
          </cell>
          <cell r="L17129" t="str">
            <v>GAAP</v>
          </cell>
          <cell r="M17129" t="str">
            <v>A. Gossett</v>
          </cell>
          <cell r="N17129" t="str">
            <v>First Commonwealth Inc.</v>
          </cell>
          <cell r="O17129" t="str">
            <v>Group Dental - Unallocated</v>
          </cell>
          <cell r="P17129">
            <v>39458</v>
          </cell>
          <cell r="Q17129">
            <v>0</v>
          </cell>
          <cell r="R17129">
            <v>0</v>
          </cell>
          <cell r="S17129" t="str">
            <v>Retained earnings</v>
          </cell>
          <cell r="T17129" t="str">
            <v>03-Equity</v>
          </cell>
          <cell r="U17129" t="str">
            <v>E04</v>
          </cell>
          <cell r="V17129" t="str">
            <v>Unassigned surplus</v>
          </cell>
          <cell r="W17129" t="str">
            <v>05-Capital and surplus</v>
          </cell>
          <cell r="X17129" t="str">
            <v>E04</v>
          </cell>
        </row>
        <row r="17130">
          <cell r="A17130" t="str">
            <v>96123</v>
          </cell>
          <cell r="B17130" t="str">
            <v>5006500</v>
          </cell>
          <cell r="C17130" t="str">
            <v>Accumulated Net Unrealized PY</v>
          </cell>
          <cell r="D17130" t="str">
            <v>63001</v>
          </cell>
          <cell r="E17130">
            <v>0</v>
          </cell>
          <cell r="F17130" t="str">
            <v>S</v>
          </cell>
          <cell r="G17130">
            <v>-21306.3</v>
          </cell>
          <cell r="H17130">
            <v>39447</v>
          </cell>
          <cell r="I17130" t="str">
            <v>Balance Sheet</v>
          </cell>
          <cell r="J17130" t="str">
            <v>Surplus</v>
          </cell>
          <cell r="K17130" t="str">
            <v>3 - Surplus-02 Retained Earnings/Unassigned Surplus</v>
          </cell>
          <cell r="L17130" t="str">
            <v>STAT</v>
          </cell>
          <cell r="M17130" t="str">
            <v>A. Gossett</v>
          </cell>
          <cell r="N17130" t="str">
            <v>First Commonwealth Inc.</v>
          </cell>
          <cell r="O17130" t="str">
            <v>Group Dental - Unallocated</v>
          </cell>
          <cell r="P17130">
            <v>39458</v>
          </cell>
          <cell r="Q17130">
            <v>0</v>
          </cell>
          <cell r="R17130">
            <v>0</v>
          </cell>
          <cell r="S17130" t="str">
            <v>Retained earnings</v>
          </cell>
          <cell r="T17130" t="str">
            <v>03-Equity</v>
          </cell>
          <cell r="U17130" t="str">
            <v>E04</v>
          </cell>
          <cell r="V17130" t="str">
            <v>Unassigned surplus</v>
          </cell>
          <cell r="W17130" t="str">
            <v>05-Capital and surplus</v>
          </cell>
          <cell r="X17130" t="str">
            <v>E04</v>
          </cell>
        </row>
        <row r="17131">
          <cell r="A17131" t="str">
            <v>96123</v>
          </cell>
          <cell r="B17131" t="str">
            <v>5006500</v>
          </cell>
          <cell r="C17131" t="str">
            <v>Accumulated Net Unrealized PY</v>
          </cell>
          <cell r="D17131" t="str">
            <v>63001</v>
          </cell>
          <cell r="E17131" t="str">
            <v>96215</v>
          </cell>
          <cell r="F17131" t="str">
            <v>G</v>
          </cell>
          <cell r="G17131">
            <v>530498.98</v>
          </cell>
          <cell r="H17131">
            <v>39447</v>
          </cell>
          <cell r="I17131" t="str">
            <v>Balance Sheet</v>
          </cell>
          <cell r="J17131" t="str">
            <v>Surplus</v>
          </cell>
          <cell r="K17131" t="str">
            <v>3 - Surplus-02 Retained Earnings/Unassigned Surplus</v>
          </cell>
          <cell r="L17131" t="str">
            <v>GAAP</v>
          </cell>
          <cell r="M17131" t="str">
            <v>A. Gossett</v>
          </cell>
          <cell r="N17131" t="str">
            <v>First Commonwealth Inc.</v>
          </cell>
          <cell r="O17131" t="str">
            <v>Group Dental - Unallocated</v>
          </cell>
          <cell r="P17131">
            <v>39458</v>
          </cell>
          <cell r="Q17131">
            <v>0</v>
          </cell>
          <cell r="R17131">
            <v>0</v>
          </cell>
          <cell r="S17131" t="str">
            <v>Retained earnings</v>
          </cell>
          <cell r="T17131" t="str">
            <v>03-Equity</v>
          </cell>
          <cell r="U17131" t="str">
            <v>E04</v>
          </cell>
          <cell r="V17131" t="str">
            <v>Unassigned surplus</v>
          </cell>
          <cell r="W17131" t="str">
            <v>05-Capital and surplus</v>
          </cell>
          <cell r="X17131" t="str">
            <v>E04</v>
          </cell>
        </row>
        <row r="17132">
          <cell r="A17132" t="str">
            <v>96123</v>
          </cell>
          <cell r="B17132" t="str">
            <v>5006500</v>
          </cell>
          <cell r="C17132" t="str">
            <v>Accumulated Net Unrealized PY</v>
          </cell>
          <cell r="D17132" t="str">
            <v>63001</v>
          </cell>
          <cell r="E17132" t="str">
            <v>96215</v>
          </cell>
          <cell r="F17132" t="str">
            <v>S</v>
          </cell>
          <cell r="G17132">
            <v>530393.09</v>
          </cell>
          <cell r="H17132">
            <v>39447</v>
          </cell>
          <cell r="I17132" t="str">
            <v>Balance Sheet</v>
          </cell>
          <cell r="J17132" t="str">
            <v>Surplus</v>
          </cell>
          <cell r="K17132" t="str">
            <v>3 - Surplus-02 Retained Earnings/Unassigned Surplus</v>
          </cell>
          <cell r="L17132" t="str">
            <v>STAT</v>
          </cell>
          <cell r="M17132" t="str">
            <v>A. Gossett</v>
          </cell>
          <cell r="N17132" t="str">
            <v>First Commonwealth Inc.</v>
          </cell>
          <cell r="O17132" t="str">
            <v>Group Dental - Unallocated</v>
          </cell>
          <cell r="P17132">
            <v>39458</v>
          </cell>
          <cell r="Q17132">
            <v>0</v>
          </cell>
          <cell r="R17132">
            <v>0</v>
          </cell>
          <cell r="S17132" t="str">
            <v>Retained earnings</v>
          </cell>
          <cell r="T17132" t="str">
            <v>03-Equity</v>
          </cell>
          <cell r="U17132" t="str">
            <v>E04</v>
          </cell>
          <cell r="V17132" t="str">
            <v>Unassigned surplus</v>
          </cell>
          <cell r="W17132" t="str">
            <v>05-Capital and surplus</v>
          </cell>
          <cell r="X17132" t="str">
            <v>E04</v>
          </cell>
        </row>
        <row r="17133">
          <cell r="A17133" t="str">
            <v>96123</v>
          </cell>
          <cell r="B17133" t="str">
            <v>5006500</v>
          </cell>
          <cell r="C17133" t="str">
            <v>Accumulated Net Unrealized PY</v>
          </cell>
          <cell r="D17133" t="str">
            <v>63001</v>
          </cell>
          <cell r="E17133" t="str">
            <v>96340</v>
          </cell>
          <cell r="F17133" t="str">
            <v>G</v>
          </cell>
          <cell r="G17133">
            <v>-1005803.67</v>
          </cell>
          <cell r="H17133">
            <v>39447</v>
          </cell>
          <cell r="I17133" t="str">
            <v>Balance Sheet</v>
          </cell>
          <cell r="J17133" t="str">
            <v>Surplus</v>
          </cell>
          <cell r="K17133" t="str">
            <v>3 - Surplus-02 Retained Earnings/Unassigned Surplus</v>
          </cell>
          <cell r="L17133" t="str">
            <v>GAAP</v>
          </cell>
          <cell r="M17133" t="str">
            <v>A. Gossett</v>
          </cell>
          <cell r="N17133" t="str">
            <v>First Commonwealth Inc.</v>
          </cell>
          <cell r="O17133" t="str">
            <v>Group Dental - Unallocated</v>
          </cell>
          <cell r="P17133">
            <v>39458</v>
          </cell>
          <cell r="Q17133">
            <v>0</v>
          </cell>
          <cell r="R17133">
            <v>0</v>
          </cell>
          <cell r="S17133" t="str">
            <v>Retained earnings</v>
          </cell>
          <cell r="T17133" t="str">
            <v>03-Equity</v>
          </cell>
          <cell r="U17133" t="str">
            <v>E04</v>
          </cell>
          <cell r="V17133" t="str">
            <v>Unassigned surplus</v>
          </cell>
          <cell r="W17133" t="str">
            <v>05-Capital and surplus</v>
          </cell>
          <cell r="X17133" t="str">
            <v>E04</v>
          </cell>
        </row>
        <row r="17134">
          <cell r="A17134" t="str">
            <v>96123</v>
          </cell>
          <cell r="B17134" t="str">
            <v>5006500</v>
          </cell>
          <cell r="C17134" t="str">
            <v>Accumulated Net Unrealized PY</v>
          </cell>
          <cell r="D17134" t="str">
            <v>63001</v>
          </cell>
          <cell r="E17134" t="str">
            <v>96340</v>
          </cell>
          <cell r="F17134" t="str">
            <v>S</v>
          </cell>
          <cell r="G17134">
            <v>-1010981.14</v>
          </cell>
          <cell r="H17134">
            <v>39447</v>
          </cell>
          <cell r="I17134" t="str">
            <v>Balance Sheet</v>
          </cell>
          <cell r="J17134" t="str">
            <v>Surplus</v>
          </cell>
          <cell r="K17134" t="str">
            <v>3 - Surplus-02 Retained Earnings/Unassigned Surplus</v>
          </cell>
          <cell r="L17134" t="str">
            <v>STAT</v>
          </cell>
          <cell r="M17134" t="str">
            <v>A. Gossett</v>
          </cell>
          <cell r="N17134" t="str">
            <v>First Commonwealth Inc.</v>
          </cell>
          <cell r="O17134" t="str">
            <v>Group Dental - Unallocated</v>
          </cell>
          <cell r="P17134">
            <v>39458</v>
          </cell>
          <cell r="Q17134">
            <v>0</v>
          </cell>
          <cell r="R17134">
            <v>0</v>
          </cell>
          <cell r="S17134" t="str">
            <v>Retained earnings</v>
          </cell>
          <cell r="T17134" t="str">
            <v>03-Equity</v>
          </cell>
          <cell r="U17134" t="str">
            <v>E04</v>
          </cell>
          <cell r="V17134" t="str">
            <v>Unassigned surplus</v>
          </cell>
          <cell r="W17134" t="str">
            <v>05-Capital and surplus</v>
          </cell>
          <cell r="X17134" t="str">
            <v>E04</v>
          </cell>
        </row>
        <row r="17135">
          <cell r="A17135" t="str">
            <v>96123</v>
          </cell>
          <cell r="B17135" t="str">
            <v>5006500</v>
          </cell>
          <cell r="C17135" t="str">
            <v>Accumulated Net Unrealized PY</v>
          </cell>
          <cell r="D17135" t="str">
            <v>63001</v>
          </cell>
          <cell r="E17135" t="str">
            <v>96350</v>
          </cell>
          <cell r="F17135" t="str">
            <v>G</v>
          </cell>
          <cell r="G17135">
            <v>726094.64</v>
          </cell>
          <cell r="H17135">
            <v>39447</v>
          </cell>
          <cell r="I17135" t="str">
            <v>Balance Sheet</v>
          </cell>
          <cell r="J17135" t="str">
            <v>Surplus</v>
          </cell>
          <cell r="K17135" t="str">
            <v>3 - Surplus-02 Retained Earnings/Unassigned Surplus</v>
          </cell>
          <cell r="L17135" t="str">
            <v>GAAP</v>
          </cell>
          <cell r="M17135" t="str">
            <v>A. Gossett</v>
          </cell>
          <cell r="N17135" t="str">
            <v>First Commonwealth Inc.</v>
          </cell>
          <cell r="O17135" t="str">
            <v>Group Dental - Unallocated</v>
          </cell>
          <cell r="P17135">
            <v>39458</v>
          </cell>
          <cell r="Q17135">
            <v>0</v>
          </cell>
          <cell r="R17135">
            <v>0</v>
          </cell>
          <cell r="S17135" t="str">
            <v>Retained earnings</v>
          </cell>
          <cell r="T17135" t="str">
            <v>03-Equity</v>
          </cell>
          <cell r="U17135" t="str">
            <v>E04</v>
          </cell>
          <cell r="V17135" t="str">
            <v>Unassigned surplus</v>
          </cell>
          <cell r="W17135" t="str">
            <v>05-Capital and surplus</v>
          </cell>
          <cell r="X17135" t="str">
            <v>E04</v>
          </cell>
        </row>
        <row r="17136">
          <cell r="A17136" t="str">
            <v>96123</v>
          </cell>
          <cell r="B17136" t="str">
            <v>5006500</v>
          </cell>
          <cell r="C17136" t="str">
            <v>Accumulated Net Unrealized PY</v>
          </cell>
          <cell r="D17136" t="str">
            <v>63001</v>
          </cell>
          <cell r="E17136" t="str">
            <v>96350</v>
          </cell>
          <cell r="F17136" t="str">
            <v>S</v>
          </cell>
          <cell r="G17136">
            <v>1349949.22</v>
          </cell>
          <cell r="H17136">
            <v>39447</v>
          </cell>
          <cell r="I17136" t="str">
            <v>Balance Sheet</v>
          </cell>
          <cell r="J17136" t="str">
            <v>Surplus</v>
          </cell>
          <cell r="K17136" t="str">
            <v>3 - Surplus-02 Retained Earnings/Unassigned Surplus</v>
          </cell>
          <cell r="L17136" t="str">
            <v>STAT</v>
          </cell>
          <cell r="M17136" t="str">
            <v>A. Gossett</v>
          </cell>
          <cell r="N17136" t="str">
            <v>First Commonwealth Inc.</v>
          </cell>
          <cell r="O17136" t="str">
            <v>Group Dental - Unallocated</v>
          </cell>
          <cell r="P17136">
            <v>39458</v>
          </cell>
          <cell r="Q17136">
            <v>0</v>
          </cell>
          <cell r="R17136">
            <v>0</v>
          </cell>
          <cell r="S17136" t="str">
            <v>Retained earnings</v>
          </cell>
          <cell r="T17136" t="str">
            <v>03-Equity</v>
          </cell>
          <cell r="U17136" t="str">
            <v>E04</v>
          </cell>
          <cell r="V17136" t="str">
            <v>Unassigned surplus</v>
          </cell>
          <cell r="W17136" t="str">
            <v>05-Capital and surplus</v>
          </cell>
          <cell r="X17136" t="str">
            <v>E04</v>
          </cell>
        </row>
        <row r="17137">
          <cell r="A17137" t="str">
            <v>96123</v>
          </cell>
          <cell r="B17137" t="str">
            <v>5006500</v>
          </cell>
          <cell r="C17137" t="str">
            <v>Accumulated Net Unrealized PY</v>
          </cell>
          <cell r="D17137" t="str">
            <v>63001</v>
          </cell>
          <cell r="E17137" t="str">
            <v>96360</v>
          </cell>
          <cell r="F17137" t="str">
            <v>G</v>
          </cell>
          <cell r="G17137">
            <v>19199682.460000001</v>
          </cell>
          <cell r="H17137">
            <v>39447</v>
          </cell>
          <cell r="I17137" t="str">
            <v>Balance Sheet</v>
          </cell>
          <cell r="J17137" t="str">
            <v>Surplus</v>
          </cell>
          <cell r="K17137" t="str">
            <v>3 - Surplus-02 Retained Earnings/Unassigned Surplus</v>
          </cell>
          <cell r="L17137" t="str">
            <v>GAAP</v>
          </cell>
          <cell r="M17137" t="str">
            <v>A. Gossett</v>
          </cell>
          <cell r="N17137" t="str">
            <v>First Commonwealth Inc.</v>
          </cell>
          <cell r="O17137" t="str">
            <v>Group Dental - Unallocated</v>
          </cell>
          <cell r="P17137">
            <v>39458</v>
          </cell>
          <cell r="Q17137">
            <v>0</v>
          </cell>
          <cell r="R17137">
            <v>0</v>
          </cell>
          <cell r="S17137" t="str">
            <v>Retained earnings</v>
          </cell>
          <cell r="T17137" t="str">
            <v>03-Equity</v>
          </cell>
          <cell r="U17137" t="str">
            <v>E04</v>
          </cell>
          <cell r="V17137" t="str">
            <v>Unassigned surplus</v>
          </cell>
          <cell r="W17137" t="str">
            <v>05-Capital and surplus</v>
          </cell>
          <cell r="X17137" t="str">
            <v>E04</v>
          </cell>
        </row>
        <row r="17138">
          <cell r="A17138" t="str">
            <v>96123</v>
          </cell>
          <cell r="B17138" t="str">
            <v>5006500</v>
          </cell>
          <cell r="C17138" t="str">
            <v>Accumulated Net Unrealized PY</v>
          </cell>
          <cell r="D17138" t="str">
            <v>63001</v>
          </cell>
          <cell r="E17138" t="str">
            <v>96360</v>
          </cell>
          <cell r="F17138" t="str">
            <v>S</v>
          </cell>
          <cell r="G17138">
            <v>19199682.460000001</v>
          </cell>
          <cell r="H17138">
            <v>39447</v>
          </cell>
          <cell r="I17138" t="str">
            <v>Balance Sheet</v>
          </cell>
          <cell r="J17138" t="str">
            <v>Surplus</v>
          </cell>
          <cell r="K17138" t="str">
            <v>3 - Surplus-02 Retained Earnings/Unassigned Surplus</v>
          </cell>
          <cell r="L17138" t="str">
            <v>STAT</v>
          </cell>
          <cell r="M17138" t="str">
            <v>A. Gossett</v>
          </cell>
          <cell r="N17138" t="str">
            <v>First Commonwealth Inc.</v>
          </cell>
          <cell r="O17138" t="str">
            <v>Group Dental - Unallocated</v>
          </cell>
          <cell r="P17138">
            <v>39458</v>
          </cell>
          <cell r="Q17138">
            <v>0</v>
          </cell>
          <cell r="R17138">
            <v>0</v>
          </cell>
          <cell r="S17138" t="str">
            <v>Retained earnings</v>
          </cell>
          <cell r="T17138" t="str">
            <v>03-Equity</v>
          </cell>
          <cell r="U17138" t="str">
            <v>E04</v>
          </cell>
          <cell r="V17138" t="str">
            <v>Unassigned surplus</v>
          </cell>
          <cell r="W17138" t="str">
            <v>05-Capital and surplus</v>
          </cell>
          <cell r="X17138" t="str">
            <v>E04</v>
          </cell>
        </row>
        <row r="17139">
          <cell r="A17139" t="str">
            <v>96123</v>
          </cell>
          <cell r="B17139" t="str">
            <v>5006500</v>
          </cell>
          <cell r="C17139" t="str">
            <v>Accumulated Net Unrealized PY</v>
          </cell>
          <cell r="D17139" t="str">
            <v>63001</v>
          </cell>
          <cell r="E17139" t="str">
            <v>96365</v>
          </cell>
          <cell r="F17139" t="str">
            <v>G</v>
          </cell>
          <cell r="G17139">
            <v>-237668.75</v>
          </cell>
          <cell r="H17139">
            <v>39447</v>
          </cell>
          <cell r="I17139" t="str">
            <v>Balance Sheet</v>
          </cell>
          <cell r="J17139" t="str">
            <v>Surplus</v>
          </cell>
          <cell r="K17139" t="str">
            <v>3 - Surplus-02 Retained Earnings/Unassigned Surplus</v>
          </cell>
          <cell r="L17139" t="str">
            <v>GAAP</v>
          </cell>
          <cell r="M17139" t="str">
            <v>A. Gossett</v>
          </cell>
          <cell r="N17139" t="str">
            <v>First Commonwealth Inc.</v>
          </cell>
          <cell r="O17139" t="str">
            <v>Group Dental - Unallocated</v>
          </cell>
          <cell r="P17139">
            <v>39458</v>
          </cell>
          <cell r="Q17139">
            <v>0</v>
          </cell>
          <cell r="R17139">
            <v>0</v>
          </cell>
          <cell r="S17139" t="str">
            <v>Retained earnings</v>
          </cell>
          <cell r="T17139" t="str">
            <v>03-Equity</v>
          </cell>
          <cell r="U17139" t="str">
            <v>E04</v>
          </cell>
          <cell r="V17139" t="str">
            <v>Unassigned surplus</v>
          </cell>
          <cell r="W17139" t="str">
            <v>05-Capital and surplus</v>
          </cell>
          <cell r="X17139" t="str">
            <v>E04</v>
          </cell>
        </row>
        <row r="17140">
          <cell r="A17140" t="str">
            <v>96123</v>
          </cell>
          <cell r="B17140" t="str">
            <v>5006500</v>
          </cell>
          <cell r="C17140" t="str">
            <v>Accumulated Net Unrealized PY</v>
          </cell>
          <cell r="D17140" t="str">
            <v>63001</v>
          </cell>
          <cell r="E17140" t="str">
            <v>96365</v>
          </cell>
          <cell r="F17140" t="str">
            <v>S</v>
          </cell>
          <cell r="G17140">
            <v>-237668.75</v>
          </cell>
          <cell r="H17140">
            <v>39447</v>
          </cell>
          <cell r="I17140" t="str">
            <v>Balance Sheet</v>
          </cell>
          <cell r="J17140" t="str">
            <v>Surplus</v>
          </cell>
          <cell r="K17140" t="str">
            <v>3 - Surplus-02 Retained Earnings/Unassigned Surplus</v>
          </cell>
          <cell r="L17140" t="str">
            <v>STAT</v>
          </cell>
          <cell r="M17140" t="str">
            <v>A. Gossett</v>
          </cell>
          <cell r="N17140" t="str">
            <v>First Commonwealth Inc.</v>
          </cell>
          <cell r="O17140" t="str">
            <v>Group Dental - Unallocated</v>
          </cell>
          <cell r="P17140">
            <v>39458</v>
          </cell>
          <cell r="Q17140">
            <v>0</v>
          </cell>
          <cell r="R17140">
            <v>0</v>
          </cell>
          <cell r="S17140" t="str">
            <v>Retained earnings</v>
          </cell>
          <cell r="T17140" t="str">
            <v>03-Equity</v>
          </cell>
          <cell r="U17140" t="str">
            <v>E04</v>
          </cell>
          <cell r="V17140" t="str">
            <v>Unassigned surplus</v>
          </cell>
          <cell r="W17140" t="str">
            <v>05-Capital and surplus</v>
          </cell>
          <cell r="X17140" t="str">
            <v>E04</v>
          </cell>
        </row>
        <row r="17141">
          <cell r="A17141" t="str">
            <v>96123</v>
          </cell>
          <cell r="B17141" t="str">
            <v>5006500</v>
          </cell>
          <cell r="C17141" t="str">
            <v>Accumulated Net Unrealized PY</v>
          </cell>
          <cell r="D17141" t="str">
            <v>63001</v>
          </cell>
          <cell r="E17141" t="str">
            <v>96370</v>
          </cell>
          <cell r="F17141" t="str">
            <v>G</v>
          </cell>
          <cell r="G17141">
            <v>143425.51999999999</v>
          </cell>
          <cell r="H17141">
            <v>39447</v>
          </cell>
          <cell r="I17141" t="str">
            <v>Balance Sheet</v>
          </cell>
          <cell r="J17141" t="str">
            <v>Surplus</v>
          </cell>
          <cell r="K17141" t="str">
            <v>3 - Surplus-02 Retained Earnings/Unassigned Surplus</v>
          </cell>
          <cell r="L17141" t="str">
            <v>GAAP</v>
          </cell>
          <cell r="M17141" t="str">
            <v>A. Gossett</v>
          </cell>
          <cell r="N17141" t="str">
            <v>First Commonwealth Inc.</v>
          </cell>
          <cell r="O17141" t="str">
            <v>Group Dental - Unallocated</v>
          </cell>
          <cell r="P17141">
            <v>39458</v>
          </cell>
          <cell r="Q17141">
            <v>0</v>
          </cell>
          <cell r="R17141">
            <v>0</v>
          </cell>
          <cell r="S17141" t="str">
            <v>Retained earnings</v>
          </cell>
          <cell r="T17141" t="str">
            <v>03-Equity</v>
          </cell>
          <cell r="U17141" t="str">
            <v>E04</v>
          </cell>
          <cell r="V17141" t="str">
            <v>Unassigned surplus</v>
          </cell>
          <cell r="W17141" t="str">
            <v>05-Capital and surplus</v>
          </cell>
          <cell r="X17141" t="str">
            <v>E04</v>
          </cell>
        </row>
        <row r="17142">
          <cell r="A17142" t="str">
            <v>96123</v>
          </cell>
          <cell r="B17142" t="str">
            <v>5006500</v>
          </cell>
          <cell r="C17142" t="str">
            <v>Accumulated Net Unrealized PY</v>
          </cell>
          <cell r="D17142" t="str">
            <v>63001</v>
          </cell>
          <cell r="E17142" t="str">
            <v>96370</v>
          </cell>
          <cell r="F17142" t="str">
            <v>S</v>
          </cell>
          <cell r="G17142">
            <v>143425.51999999999</v>
          </cell>
          <cell r="H17142">
            <v>39447</v>
          </cell>
          <cell r="I17142" t="str">
            <v>Balance Sheet</v>
          </cell>
          <cell r="J17142" t="str">
            <v>Surplus</v>
          </cell>
          <cell r="K17142" t="str">
            <v>3 - Surplus-02 Retained Earnings/Unassigned Surplus</v>
          </cell>
          <cell r="L17142" t="str">
            <v>STAT</v>
          </cell>
          <cell r="M17142" t="str">
            <v>A. Gossett</v>
          </cell>
          <cell r="N17142" t="str">
            <v>First Commonwealth Inc.</v>
          </cell>
          <cell r="O17142" t="str">
            <v>Group Dental - Unallocated</v>
          </cell>
          <cell r="P17142">
            <v>39458</v>
          </cell>
          <cell r="Q17142">
            <v>0</v>
          </cell>
          <cell r="R17142">
            <v>0</v>
          </cell>
          <cell r="S17142" t="str">
            <v>Retained earnings</v>
          </cell>
          <cell r="T17142" t="str">
            <v>03-Equity</v>
          </cell>
          <cell r="U17142" t="str">
            <v>E04</v>
          </cell>
          <cell r="V17142" t="str">
            <v>Unassigned surplus</v>
          </cell>
          <cell r="W17142" t="str">
            <v>05-Capital and surplus</v>
          </cell>
          <cell r="X17142" t="str">
            <v>E04</v>
          </cell>
        </row>
        <row r="17143">
          <cell r="A17143" t="str">
            <v>96123</v>
          </cell>
          <cell r="B17143" t="str">
            <v>5006500</v>
          </cell>
          <cell r="C17143" t="str">
            <v>Accumulated Net Unrealized PY</v>
          </cell>
          <cell r="D17143" t="str">
            <v>63001</v>
          </cell>
          <cell r="E17143" t="str">
            <v>96426</v>
          </cell>
          <cell r="F17143" t="str">
            <v>G</v>
          </cell>
          <cell r="G17143">
            <v>-420663.78</v>
          </cell>
          <cell r="H17143">
            <v>39447</v>
          </cell>
          <cell r="I17143" t="str">
            <v>Balance Sheet</v>
          </cell>
          <cell r="J17143" t="str">
            <v>Surplus</v>
          </cell>
          <cell r="K17143" t="str">
            <v>3 - Surplus-02 Retained Earnings/Unassigned Surplus</v>
          </cell>
          <cell r="L17143" t="str">
            <v>GAAP</v>
          </cell>
          <cell r="M17143" t="str">
            <v>A. Gossett</v>
          </cell>
          <cell r="N17143" t="str">
            <v>First Commonwealth Inc.</v>
          </cell>
          <cell r="O17143" t="str">
            <v>Group Dental - Unallocated</v>
          </cell>
          <cell r="P17143">
            <v>39458</v>
          </cell>
          <cell r="Q17143">
            <v>0</v>
          </cell>
          <cell r="R17143">
            <v>0</v>
          </cell>
          <cell r="S17143" t="str">
            <v>Retained earnings</v>
          </cell>
          <cell r="T17143" t="str">
            <v>03-Equity</v>
          </cell>
          <cell r="U17143" t="str">
            <v>E04</v>
          </cell>
          <cell r="V17143" t="str">
            <v>Unassigned surplus</v>
          </cell>
          <cell r="W17143" t="str">
            <v>05-Capital and surplus</v>
          </cell>
          <cell r="X17143" t="str">
            <v>E04</v>
          </cell>
        </row>
        <row r="17144">
          <cell r="A17144" t="str">
            <v>96123</v>
          </cell>
          <cell r="B17144" t="str">
            <v>5006500</v>
          </cell>
          <cell r="C17144" t="str">
            <v>Accumulated Net Unrealized PY</v>
          </cell>
          <cell r="D17144" t="str">
            <v>63001</v>
          </cell>
          <cell r="E17144" t="str">
            <v>96426</v>
          </cell>
          <cell r="F17144" t="str">
            <v>S</v>
          </cell>
          <cell r="G17144">
            <v>-424493.13</v>
          </cell>
          <cell r="H17144">
            <v>39447</v>
          </cell>
          <cell r="I17144" t="str">
            <v>Balance Sheet</v>
          </cell>
          <cell r="J17144" t="str">
            <v>Surplus</v>
          </cell>
          <cell r="K17144" t="str">
            <v>3 - Surplus-02 Retained Earnings/Unassigned Surplus</v>
          </cell>
          <cell r="L17144" t="str">
            <v>STAT</v>
          </cell>
          <cell r="M17144" t="str">
            <v>A. Gossett</v>
          </cell>
          <cell r="N17144" t="str">
            <v>First Commonwealth Inc.</v>
          </cell>
          <cell r="O17144" t="str">
            <v>Group Dental - Unallocated</v>
          </cell>
          <cell r="P17144">
            <v>39458</v>
          </cell>
          <cell r="Q17144">
            <v>0</v>
          </cell>
          <cell r="R17144">
            <v>0</v>
          </cell>
          <cell r="S17144" t="str">
            <v>Retained earnings</v>
          </cell>
          <cell r="T17144" t="str">
            <v>03-Equity</v>
          </cell>
          <cell r="U17144" t="str">
            <v>E04</v>
          </cell>
          <cell r="V17144" t="str">
            <v>Unassigned surplus</v>
          </cell>
          <cell r="W17144" t="str">
            <v>05-Capital and surplus</v>
          </cell>
          <cell r="X17144" t="str">
            <v>E04</v>
          </cell>
        </row>
        <row r="17145">
          <cell r="A17145" t="str">
            <v>96123</v>
          </cell>
          <cell r="B17145" t="str">
            <v>5006500</v>
          </cell>
          <cell r="C17145" t="str">
            <v>Accumulated Net Unrealized PY</v>
          </cell>
          <cell r="D17145" t="str">
            <v>63001</v>
          </cell>
          <cell r="E17145" t="str">
            <v>96514</v>
          </cell>
          <cell r="F17145" t="str">
            <v>G</v>
          </cell>
          <cell r="G17145">
            <v>-821754.66</v>
          </cell>
          <cell r="H17145">
            <v>39447</v>
          </cell>
          <cell r="I17145" t="str">
            <v>Balance Sheet</v>
          </cell>
          <cell r="J17145" t="str">
            <v>Surplus</v>
          </cell>
          <cell r="K17145" t="str">
            <v>3 - Surplus-02 Retained Earnings/Unassigned Surplus</v>
          </cell>
          <cell r="L17145" t="str">
            <v>GAAP</v>
          </cell>
          <cell r="M17145" t="str">
            <v>A. Gossett</v>
          </cell>
          <cell r="N17145" t="str">
            <v>First Commonwealth Inc.</v>
          </cell>
          <cell r="O17145" t="str">
            <v>Group Dental - Unallocated</v>
          </cell>
          <cell r="P17145">
            <v>39458</v>
          </cell>
          <cell r="Q17145">
            <v>0</v>
          </cell>
          <cell r="R17145">
            <v>0</v>
          </cell>
          <cell r="S17145" t="str">
            <v>Retained earnings</v>
          </cell>
          <cell r="T17145" t="str">
            <v>03-Equity</v>
          </cell>
          <cell r="U17145" t="str">
            <v>E04</v>
          </cell>
          <cell r="V17145" t="str">
            <v>Unassigned surplus</v>
          </cell>
          <cell r="W17145" t="str">
            <v>05-Capital and surplus</v>
          </cell>
          <cell r="X17145" t="str">
            <v>E04</v>
          </cell>
        </row>
        <row r="17146">
          <cell r="A17146" t="str">
            <v>96123</v>
          </cell>
          <cell r="B17146" t="str">
            <v>5006500</v>
          </cell>
          <cell r="C17146" t="str">
            <v>Accumulated Net Unrealized PY</v>
          </cell>
          <cell r="D17146" t="str">
            <v>63001</v>
          </cell>
          <cell r="E17146" t="str">
            <v>96514</v>
          </cell>
          <cell r="F17146" t="str">
            <v>S</v>
          </cell>
          <cell r="G17146">
            <v>-925192.92</v>
          </cell>
          <cell r="H17146">
            <v>39447</v>
          </cell>
          <cell r="I17146" t="str">
            <v>Balance Sheet</v>
          </cell>
          <cell r="J17146" t="str">
            <v>Surplus</v>
          </cell>
          <cell r="K17146" t="str">
            <v>3 - Surplus-02 Retained Earnings/Unassigned Surplus</v>
          </cell>
          <cell r="L17146" t="str">
            <v>STAT</v>
          </cell>
          <cell r="M17146" t="str">
            <v>A. Gossett</v>
          </cell>
          <cell r="N17146" t="str">
            <v>First Commonwealth Inc.</v>
          </cell>
          <cell r="O17146" t="str">
            <v>Group Dental - Unallocated</v>
          </cell>
          <cell r="P17146">
            <v>39458</v>
          </cell>
          <cell r="Q17146">
            <v>0</v>
          </cell>
          <cell r="R17146">
            <v>0</v>
          </cell>
          <cell r="S17146" t="str">
            <v>Retained earnings</v>
          </cell>
          <cell r="T17146" t="str">
            <v>03-Equity</v>
          </cell>
          <cell r="U17146" t="str">
            <v>E04</v>
          </cell>
          <cell r="V17146" t="str">
            <v>Unassigned surplus</v>
          </cell>
          <cell r="W17146" t="str">
            <v>05-Capital and surplus</v>
          </cell>
          <cell r="X17146" t="str">
            <v>E04</v>
          </cell>
        </row>
        <row r="17147">
          <cell r="A17147" t="str">
            <v>96123</v>
          </cell>
          <cell r="B17147" t="str">
            <v>5006500</v>
          </cell>
          <cell r="C17147" t="str">
            <v>Accumulated Net Unrealized PY</v>
          </cell>
          <cell r="D17147" t="str">
            <v>63200</v>
          </cell>
          <cell r="E17147">
            <v>0</v>
          </cell>
          <cell r="F17147" t="str">
            <v>C</v>
          </cell>
          <cell r="G17147">
            <v>-0.3</v>
          </cell>
          <cell r="H17147">
            <v>39447</v>
          </cell>
          <cell r="I17147" t="str">
            <v>Balance Sheet</v>
          </cell>
          <cell r="J17147" t="str">
            <v>Surplus</v>
          </cell>
          <cell r="K17147" t="str">
            <v>3 - Surplus-02 Retained Earnings/Unassigned Surplus</v>
          </cell>
          <cell r="L17147" t="str">
            <v>CORE</v>
          </cell>
          <cell r="M17147" t="str">
            <v>A. Gossett</v>
          </cell>
          <cell r="N17147" t="str">
            <v>First Commonwealth Inc.</v>
          </cell>
          <cell r="O17147" t="e">
            <v>#N/A</v>
          </cell>
          <cell r="P17147">
            <v>39458</v>
          </cell>
          <cell r="Q17147">
            <v>0</v>
          </cell>
          <cell r="R17147">
            <v>0</v>
          </cell>
          <cell r="S17147" t="str">
            <v>Retained earnings</v>
          </cell>
          <cell r="T17147" t="str">
            <v>03-Equity</v>
          </cell>
          <cell r="U17147" t="str">
            <v>E04</v>
          </cell>
          <cell r="V17147" t="str">
            <v>Unassigned surplus</v>
          </cell>
          <cell r="W17147" t="str">
            <v>05-Capital and surplus</v>
          </cell>
          <cell r="X17147" t="str">
            <v>E04</v>
          </cell>
        </row>
        <row r="17148">
          <cell r="A17148" t="str">
            <v>96123</v>
          </cell>
          <cell r="B17148" t="str">
            <v>5006500</v>
          </cell>
          <cell r="C17148" t="str">
            <v>Accumulated Net Unrealized PY</v>
          </cell>
          <cell r="D17148" t="str">
            <v>63301</v>
          </cell>
          <cell r="E17148">
            <v>0</v>
          </cell>
          <cell r="F17148" t="str">
            <v>G</v>
          </cell>
          <cell r="G17148">
            <v>5364</v>
          </cell>
          <cell r="H17148">
            <v>39447</v>
          </cell>
          <cell r="I17148" t="str">
            <v>Balance Sheet</v>
          </cell>
          <cell r="J17148" t="str">
            <v>Surplus</v>
          </cell>
          <cell r="K17148" t="str">
            <v>3 - Surplus-02 Retained Earnings/Unassigned Surplus</v>
          </cell>
          <cell r="L17148" t="str">
            <v>GAAP</v>
          </cell>
          <cell r="M17148" t="str">
            <v>A. Gossett</v>
          </cell>
          <cell r="N17148" t="str">
            <v>First Commonwealth Inc.</v>
          </cell>
          <cell r="O17148" t="str">
            <v>FCW - Michigan Unallocated</v>
          </cell>
          <cell r="P17148">
            <v>39458</v>
          </cell>
          <cell r="Q17148">
            <v>0</v>
          </cell>
          <cell r="R17148">
            <v>0</v>
          </cell>
          <cell r="S17148" t="str">
            <v>Retained earnings</v>
          </cell>
          <cell r="T17148" t="str">
            <v>03-Equity</v>
          </cell>
          <cell r="U17148" t="str">
            <v>E04</v>
          </cell>
          <cell r="V17148" t="str">
            <v>Unassigned surplus</v>
          </cell>
          <cell r="W17148" t="str">
            <v>05-Capital and surplus</v>
          </cell>
          <cell r="X17148" t="str">
            <v>E04</v>
          </cell>
        </row>
        <row r="17149">
          <cell r="A17149" t="str">
            <v>96123</v>
          </cell>
          <cell r="B17149" t="str">
            <v>5006500</v>
          </cell>
          <cell r="C17149" t="str">
            <v>Accumulated Net Unrealized PY</v>
          </cell>
          <cell r="D17149" t="str">
            <v>63401</v>
          </cell>
          <cell r="E17149">
            <v>0</v>
          </cell>
          <cell r="F17149" t="str">
            <v>G</v>
          </cell>
          <cell r="G17149">
            <v>3365</v>
          </cell>
          <cell r="H17149">
            <v>39447</v>
          </cell>
          <cell r="I17149" t="str">
            <v>Balance Sheet</v>
          </cell>
          <cell r="J17149" t="str">
            <v>Surplus</v>
          </cell>
          <cell r="K17149" t="str">
            <v>3 - Surplus-02 Retained Earnings/Unassigned Surplus</v>
          </cell>
          <cell r="L17149" t="str">
            <v>GAAP</v>
          </cell>
          <cell r="M17149" t="str">
            <v>A. Gossett</v>
          </cell>
          <cell r="N17149" t="str">
            <v>First Commonwealth Inc.</v>
          </cell>
          <cell r="O17149" t="str">
            <v>FCW - Indiana - Unallocated</v>
          </cell>
          <cell r="P17149">
            <v>39458</v>
          </cell>
          <cell r="Q17149">
            <v>0</v>
          </cell>
          <cell r="R17149">
            <v>0</v>
          </cell>
          <cell r="S17149" t="str">
            <v>Retained earnings</v>
          </cell>
          <cell r="T17149" t="str">
            <v>03-Equity</v>
          </cell>
          <cell r="U17149" t="str">
            <v>E04</v>
          </cell>
          <cell r="V17149" t="str">
            <v>Unassigned surplus</v>
          </cell>
          <cell r="W17149" t="str">
            <v>05-Capital and surplus</v>
          </cell>
          <cell r="X17149" t="str">
            <v>E04</v>
          </cell>
        </row>
        <row r="17150">
          <cell r="A17150" t="str">
            <v>96123</v>
          </cell>
          <cell r="B17150" t="str">
            <v>5006500</v>
          </cell>
          <cell r="C17150" t="str">
            <v>Accumulated Net Unrealized PY</v>
          </cell>
          <cell r="D17150" t="str">
            <v>63601</v>
          </cell>
          <cell r="E17150">
            <v>0</v>
          </cell>
          <cell r="F17150" t="str">
            <v>G</v>
          </cell>
          <cell r="G17150">
            <v>540</v>
          </cell>
          <cell r="H17150">
            <v>39447</v>
          </cell>
          <cell r="I17150" t="str">
            <v>Balance Sheet</v>
          </cell>
          <cell r="J17150" t="str">
            <v>Surplus</v>
          </cell>
          <cell r="K17150" t="str">
            <v>3 - Surplus-02 Retained Earnings/Unassigned Surplus</v>
          </cell>
          <cell r="L17150" t="str">
            <v>GAAP</v>
          </cell>
          <cell r="M17150" t="str">
            <v>A. Gossett</v>
          </cell>
          <cell r="N17150" t="str">
            <v>First Commonwealth Inc.</v>
          </cell>
          <cell r="O17150" t="str">
            <v>FCW - Missouri - Unallocated</v>
          </cell>
          <cell r="P17150">
            <v>39458</v>
          </cell>
          <cell r="Q17150">
            <v>0</v>
          </cell>
          <cell r="R17150">
            <v>0</v>
          </cell>
          <cell r="S17150" t="str">
            <v>Retained earnings</v>
          </cell>
          <cell r="T17150" t="str">
            <v>03-Equity</v>
          </cell>
          <cell r="U17150" t="str">
            <v>E04</v>
          </cell>
          <cell r="V17150" t="str">
            <v>Unassigned surplus</v>
          </cell>
          <cell r="W17150" t="str">
            <v>05-Capital and surplus</v>
          </cell>
          <cell r="X17150" t="str">
            <v>E04</v>
          </cell>
        </row>
        <row r="17151">
          <cell r="A17151" t="str">
            <v>96123</v>
          </cell>
          <cell r="B17151" t="str">
            <v>5006500</v>
          </cell>
          <cell r="C17151" t="str">
            <v>Accumulated Net Unrealized PY</v>
          </cell>
          <cell r="D17151" t="str">
            <v>63701</v>
          </cell>
          <cell r="E17151">
            <v>0</v>
          </cell>
          <cell r="F17151" t="str">
            <v>G</v>
          </cell>
          <cell r="G17151">
            <v>48470</v>
          </cell>
          <cell r="H17151">
            <v>39447</v>
          </cell>
          <cell r="I17151" t="str">
            <v>Balance Sheet</v>
          </cell>
          <cell r="J17151" t="str">
            <v>Surplus</v>
          </cell>
          <cell r="K17151" t="str">
            <v>3 - Surplus-02 Retained Earnings/Unassigned Surplus</v>
          </cell>
          <cell r="L17151" t="str">
            <v>GAAP</v>
          </cell>
          <cell r="M17151" t="str">
            <v>A. Gossett</v>
          </cell>
          <cell r="N17151" t="str">
            <v>First Commonwealth Inc.</v>
          </cell>
          <cell r="O17151" t="str">
            <v>FCW - Illinois - Unallocated</v>
          </cell>
          <cell r="P17151">
            <v>39458</v>
          </cell>
          <cell r="Q17151">
            <v>0</v>
          </cell>
          <cell r="R17151">
            <v>0</v>
          </cell>
          <cell r="S17151" t="str">
            <v>Retained earnings</v>
          </cell>
          <cell r="T17151" t="str">
            <v>03-Equity</v>
          </cell>
          <cell r="U17151" t="str">
            <v>E04</v>
          </cell>
          <cell r="V17151" t="str">
            <v>Unassigned surplus</v>
          </cell>
          <cell r="W17151" t="str">
            <v>05-Capital and surplus</v>
          </cell>
          <cell r="X17151" t="str">
            <v>E04</v>
          </cell>
        </row>
        <row r="17152">
          <cell r="A17152" t="str">
            <v>96123</v>
          </cell>
          <cell r="B17152" t="str">
            <v>4408630</v>
          </cell>
          <cell r="C17152" t="str">
            <v>Adrvs Administrative Expenses</v>
          </cell>
          <cell r="D17152" t="str">
            <v>63200</v>
          </cell>
          <cell r="E17152">
            <v>0</v>
          </cell>
          <cell r="F17152" t="str">
            <v>C</v>
          </cell>
          <cell r="G17152">
            <v>4254.16</v>
          </cell>
          <cell r="H17152">
            <v>39447</v>
          </cell>
          <cell r="I17152" t="str">
            <v>Income Statement</v>
          </cell>
          <cell r="J17152" t="str">
            <v>GA Expenses</v>
          </cell>
          <cell r="K17152" t="str">
            <v>5 - Expense-05 Home Office Expenses</v>
          </cell>
          <cell r="L17152" t="str">
            <v>CORE</v>
          </cell>
          <cell r="M17152" t="str">
            <v>HO Exp Acct</v>
          </cell>
          <cell r="N17152" t="str">
            <v>First Commonwealth Inc.</v>
          </cell>
          <cell r="O17152" t="e">
            <v>#N/A</v>
          </cell>
          <cell r="P17152">
            <v>39462</v>
          </cell>
          <cell r="Q17152" t="str">
            <v>O21</v>
          </cell>
          <cell r="R17152" t="str">
            <v>General Administrative Expenses</v>
          </cell>
          <cell r="S17152" t="str">
            <v>Other operating costs and expenses</v>
          </cell>
          <cell r="T17152" t="str">
            <v>05-Expenses</v>
          </cell>
          <cell r="U17152" t="str">
            <v>EX02</v>
          </cell>
          <cell r="V17152" t="str">
            <v>General and administrative expenses</v>
          </cell>
          <cell r="W17152" t="str">
            <v>07-Benefits and expenses</v>
          </cell>
          <cell r="X17152" t="str">
            <v>Ex02</v>
          </cell>
        </row>
        <row r="17153">
          <cell r="A17153" t="str">
            <v>96123</v>
          </cell>
          <cell r="B17153" t="str">
            <v>4408630</v>
          </cell>
          <cell r="C17153" t="str">
            <v>Adrvs Administrative Expenses</v>
          </cell>
          <cell r="D17153" t="str">
            <v>63200</v>
          </cell>
          <cell r="E17153">
            <v>0</v>
          </cell>
          <cell r="F17153" t="str">
            <v>C</v>
          </cell>
          <cell r="G17153">
            <v>31666.959999999999</v>
          </cell>
          <cell r="H17153">
            <v>39447</v>
          </cell>
          <cell r="I17153" t="str">
            <v>Income Statement</v>
          </cell>
          <cell r="J17153" t="str">
            <v>GA Expenses</v>
          </cell>
          <cell r="K17153" t="str">
            <v>5 - Expense-05 Home Office Expenses</v>
          </cell>
          <cell r="L17153" t="str">
            <v>CORE</v>
          </cell>
          <cell r="M17153" t="str">
            <v>HO Exp Acct</v>
          </cell>
          <cell r="N17153" t="str">
            <v>First Commonwealth Inc.</v>
          </cell>
          <cell r="O17153" t="e">
            <v>#N/A</v>
          </cell>
          <cell r="P17153">
            <v>39462</v>
          </cell>
          <cell r="Q17153" t="str">
            <v>O21</v>
          </cell>
          <cell r="R17153" t="str">
            <v>General Administrative Expenses</v>
          </cell>
          <cell r="S17153" t="str">
            <v>Other operating costs and expenses</v>
          </cell>
          <cell r="T17153" t="str">
            <v>05-Expenses</v>
          </cell>
          <cell r="U17153" t="str">
            <v>EX02</v>
          </cell>
          <cell r="V17153" t="str">
            <v>General and administrative expenses</v>
          </cell>
          <cell r="W17153" t="str">
            <v>07-Benefits and expenses</v>
          </cell>
          <cell r="X17153" t="str">
            <v>Ex02</v>
          </cell>
        </row>
        <row r="17154">
          <cell r="A17154" t="str">
            <v>96123</v>
          </cell>
          <cell r="B17154" t="str">
            <v>4407740</v>
          </cell>
          <cell r="C17154" t="str">
            <v>Airfare-New Compliance</v>
          </cell>
          <cell r="D17154" t="str">
            <v>90022</v>
          </cell>
          <cell r="E17154" t="str">
            <v>00077</v>
          </cell>
          <cell r="F17154" t="str">
            <v>C</v>
          </cell>
          <cell r="G17154">
            <v>7644.63</v>
          </cell>
          <cell r="H17154">
            <v>39447</v>
          </cell>
          <cell r="I17154" t="str">
            <v>Income Statement</v>
          </cell>
          <cell r="J17154" t="str">
            <v>GA Expenses</v>
          </cell>
          <cell r="K17154" t="str">
            <v>5 - Expense-05 Home Office Expenses</v>
          </cell>
          <cell r="L17154" t="str">
            <v>CORE</v>
          </cell>
          <cell r="M17154" t="str">
            <v>HO Exp Acct</v>
          </cell>
          <cell r="N17154" t="str">
            <v>First Commonwealth Inc.</v>
          </cell>
          <cell r="O17154" t="e">
            <v>#N/A</v>
          </cell>
          <cell r="P17154">
            <v>39462</v>
          </cell>
          <cell r="Q17154" t="str">
            <v>O21</v>
          </cell>
          <cell r="R17154" t="str">
            <v>General Administrative Expenses</v>
          </cell>
          <cell r="S17154" t="str">
            <v>Other operating costs and expenses</v>
          </cell>
          <cell r="T17154" t="str">
            <v>05-Expenses</v>
          </cell>
          <cell r="U17154" t="str">
            <v>EX02</v>
          </cell>
          <cell r="V17154" t="str">
            <v>General and administrative expenses</v>
          </cell>
          <cell r="W17154" t="str">
            <v>07-Benefits and expenses</v>
          </cell>
          <cell r="X17154" t="str">
            <v>Ex02</v>
          </cell>
        </row>
        <row r="17155">
          <cell r="A17155" t="str">
            <v>96123</v>
          </cell>
          <cell r="B17155" t="str">
            <v>4123000</v>
          </cell>
          <cell r="C17155" t="str">
            <v>Allowance For Doubtful Account</v>
          </cell>
          <cell r="D17155" t="str">
            <v>63205</v>
          </cell>
          <cell r="E17155">
            <v>0</v>
          </cell>
          <cell r="F17155" t="str">
            <v>G</v>
          </cell>
          <cell r="G17155">
            <v>-3599.4839999999999</v>
          </cell>
          <cell r="H17155">
            <v>39447</v>
          </cell>
          <cell r="I17155" t="str">
            <v>Income Statement</v>
          </cell>
          <cell r="J17155" t="str">
            <v>GA Expenses</v>
          </cell>
          <cell r="K17155" t="str">
            <v>5 - Expense-11 Other Expenses</v>
          </cell>
          <cell r="L17155" t="str">
            <v>GAAP</v>
          </cell>
          <cell r="M17155" t="str">
            <v>A. Li</v>
          </cell>
          <cell r="N17155" t="str">
            <v>First Commonwealth Inc.</v>
          </cell>
          <cell r="O17155" t="str">
            <v>FCW - All ASO</v>
          </cell>
          <cell r="P17155">
            <v>39458</v>
          </cell>
          <cell r="Q17155" t="str">
            <v>O21</v>
          </cell>
          <cell r="R17155" t="str">
            <v>General Administrative Expenses</v>
          </cell>
          <cell r="S17155" t="str">
            <v>Other operating costs and expenses</v>
          </cell>
          <cell r="T17155" t="str">
            <v>05-Expenses</v>
          </cell>
          <cell r="U17155" t="str">
            <v>EX02</v>
          </cell>
          <cell r="V17155" t="str">
            <v>General and administrative expenses</v>
          </cell>
          <cell r="W17155" t="str">
            <v>07-Benefits and expenses</v>
          </cell>
          <cell r="X17155" t="str">
            <v>Ex02</v>
          </cell>
        </row>
        <row r="17156">
          <cell r="A17156" t="str">
            <v>96123</v>
          </cell>
          <cell r="B17156" t="str">
            <v>4123000</v>
          </cell>
          <cell r="C17156" t="str">
            <v>Allowance For Doubtful Account</v>
          </cell>
          <cell r="D17156" t="str">
            <v>63205</v>
          </cell>
          <cell r="E17156">
            <v>0</v>
          </cell>
          <cell r="F17156" t="str">
            <v>G</v>
          </cell>
          <cell r="G17156">
            <v>6367.6139999999996</v>
          </cell>
          <cell r="H17156">
            <v>39447</v>
          </cell>
          <cell r="I17156" t="str">
            <v>Income Statement</v>
          </cell>
          <cell r="J17156" t="str">
            <v>GA Expenses</v>
          </cell>
          <cell r="K17156" t="str">
            <v>5 - Expense-11 Other Expenses</v>
          </cell>
          <cell r="L17156" t="str">
            <v>GAAP</v>
          </cell>
          <cell r="M17156" t="str">
            <v>A. Li</v>
          </cell>
          <cell r="N17156" t="str">
            <v>First Commonwealth Inc.</v>
          </cell>
          <cell r="O17156" t="str">
            <v>FCW - All ASO</v>
          </cell>
          <cell r="P17156">
            <v>39458</v>
          </cell>
          <cell r="Q17156" t="str">
            <v>O21</v>
          </cell>
          <cell r="R17156" t="str">
            <v>General Administrative Expenses</v>
          </cell>
          <cell r="S17156" t="str">
            <v>Other operating costs and expenses</v>
          </cell>
          <cell r="T17156" t="str">
            <v>05-Expenses</v>
          </cell>
          <cell r="U17156" t="str">
            <v>EX02</v>
          </cell>
          <cell r="V17156" t="str">
            <v>General and administrative expenses</v>
          </cell>
          <cell r="W17156" t="str">
            <v>07-Benefits and expenses</v>
          </cell>
          <cell r="X17156" t="str">
            <v>Ex02</v>
          </cell>
        </row>
        <row r="17157">
          <cell r="A17157" t="str">
            <v>96123</v>
          </cell>
          <cell r="B17157" t="str">
            <v>1910000</v>
          </cell>
          <cell r="C17157" t="str">
            <v>Amounts Due From Subsidiaries</v>
          </cell>
          <cell r="D17157" t="str">
            <v>63330</v>
          </cell>
          <cell r="E17157" t="str">
            <v>00077</v>
          </cell>
          <cell r="F17157" t="str">
            <v>C</v>
          </cell>
          <cell r="G17157">
            <v>111.98</v>
          </cell>
          <cell r="H17157">
            <v>39447</v>
          </cell>
          <cell r="I17157" t="str">
            <v>Balance Sheet</v>
          </cell>
          <cell r="J17157" t="str">
            <v>Assets</v>
          </cell>
          <cell r="K17157" t="str">
            <v>1 - Assets-16 Other Assets</v>
          </cell>
          <cell r="L17157" t="str">
            <v>CORE</v>
          </cell>
          <cell r="M17157" t="str">
            <v>G.Timko</v>
          </cell>
          <cell r="N17157" t="str">
            <v>First Commonwealth Inc.</v>
          </cell>
          <cell r="O17157" t="str">
            <v>FCW - Michigan Fees</v>
          </cell>
          <cell r="P17157" t="str">
            <v>GCSA</v>
          </cell>
          <cell r="Q17157" t="str">
            <v>A21</v>
          </cell>
          <cell r="R17157" t="str">
            <v>Receivables from Parent, Subsidiaries and Affiliates</v>
          </cell>
          <cell r="S17157" t="str">
            <v>Amount Due to Guardian</v>
          </cell>
          <cell r="T17157" t="str">
            <v>02-Liabilities</v>
          </cell>
          <cell r="U17157" t="str">
            <v>L03</v>
          </cell>
          <cell r="V17157" t="str">
            <v>Amounts due from or to parent and affiliates (See separate analysis)</v>
          </cell>
          <cell r="W17157" t="str">
            <v>03-Assets or Liabilities</v>
          </cell>
          <cell r="X17157" t="str">
            <v>A07 or L06</v>
          </cell>
        </row>
        <row r="17158">
          <cell r="A17158" t="str">
            <v>96123</v>
          </cell>
          <cell r="B17158" t="str">
            <v>1910000</v>
          </cell>
          <cell r="C17158" t="str">
            <v>Amounts Due From Subsidiaries</v>
          </cell>
          <cell r="D17158" t="str">
            <v>63330</v>
          </cell>
          <cell r="E17158" t="str">
            <v>00077</v>
          </cell>
          <cell r="F17158" t="str">
            <v>C</v>
          </cell>
          <cell r="G17158">
            <v>-4</v>
          </cell>
          <cell r="H17158">
            <v>39447</v>
          </cell>
          <cell r="I17158" t="str">
            <v>Balance Sheet</v>
          </cell>
          <cell r="J17158" t="str">
            <v>Assets</v>
          </cell>
          <cell r="K17158" t="str">
            <v>1 - Assets-16 Other Assets</v>
          </cell>
          <cell r="L17158" t="str">
            <v>CORE</v>
          </cell>
          <cell r="M17158" t="str">
            <v>G.Timko</v>
          </cell>
          <cell r="N17158" t="str">
            <v>First Commonwealth Inc.</v>
          </cell>
          <cell r="O17158" t="str">
            <v>FCW - Michigan Fees</v>
          </cell>
          <cell r="P17158" t="str">
            <v>GCSA</v>
          </cell>
          <cell r="Q17158" t="str">
            <v>A21</v>
          </cell>
          <cell r="R17158" t="str">
            <v>Receivables from Parent, Subsidiaries and Affiliates</v>
          </cell>
          <cell r="S17158" t="str">
            <v>Amount Due to Guardian</v>
          </cell>
          <cell r="T17158" t="str">
            <v>02-Liabilities</v>
          </cell>
          <cell r="U17158" t="str">
            <v>L03</v>
          </cell>
          <cell r="V17158" t="str">
            <v>Amounts due from or to parent and affiliates (See separate analysis)</v>
          </cell>
          <cell r="W17158" t="str">
            <v>03-Assets or Liabilities</v>
          </cell>
          <cell r="X17158" t="str">
            <v>A07 or L06</v>
          </cell>
        </row>
        <row r="17159">
          <cell r="A17159" t="str">
            <v>96123</v>
          </cell>
          <cell r="B17159" t="str">
            <v>1910000</v>
          </cell>
          <cell r="C17159" t="str">
            <v>Amounts Due From Subsidiaries</v>
          </cell>
          <cell r="D17159" t="str">
            <v>63330</v>
          </cell>
          <cell r="E17159" t="str">
            <v>00077</v>
          </cell>
          <cell r="F17159" t="str">
            <v>C</v>
          </cell>
          <cell r="G17159">
            <v>369</v>
          </cell>
          <cell r="H17159">
            <v>39447</v>
          </cell>
          <cell r="I17159" t="str">
            <v>Balance Sheet</v>
          </cell>
          <cell r="J17159" t="str">
            <v>Assets</v>
          </cell>
          <cell r="K17159" t="str">
            <v>1 - Assets-16 Other Assets</v>
          </cell>
          <cell r="L17159" t="str">
            <v>CORE</v>
          </cell>
          <cell r="M17159" t="str">
            <v>G.Timko</v>
          </cell>
          <cell r="N17159" t="str">
            <v>First Commonwealth Inc.</v>
          </cell>
          <cell r="O17159" t="str">
            <v>FCW - Michigan Fees</v>
          </cell>
          <cell r="P17159" t="str">
            <v>GCSA</v>
          </cell>
          <cell r="Q17159" t="str">
            <v>A21</v>
          </cell>
          <cell r="R17159" t="str">
            <v>Receivables from Parent, Subsidiaries and Affiliates</v>
          </cell>
          <cell r="S17159" t="str">
            <v>Amount Due to Guardian</v>
          </cell>
          <cell r="T17159" t="str">
            <v>02-Liabilities</v>
          </cell>
          <cell r="U17159" t="str">
            <v>L03</v>
          </cell>
          <cell r="V17159" t="str">
            <v>Amounts due from or to parent and affiliates (See separate analysis)</v>
          </cell>
          <cell r="W17159" t="str">
            <v>03-Assets or Liabilities</v>
          </cell>
          <cell r="X17159" t="str">
            <v>A07 or L06</v>
          </cell>
        </row>
        <row r="17160">
          <cell r="A17160" t="str">
            <v>96123</v>
          </cell>
          <cell r="B17160" t="str">
            <v>1910000</v>
          </cell>
          <cell r="C17160" t="str">
            <v>Amounts Due From Subsidiaries</v>
          </cell>
          <cell r="D17160" t="str">
            <v>63330</v>
          </cell>
          <cell r="E17160" t="str">
            <v>00077</v>
          </cell>
          <cell r="F17160" t="str">
            <v>C</v>
          </cell>
          <cell r="G17160">
            <v>-813.36</v>
          </cell>
          <cell r="H17160">
            <v>39447</v>
          </cell>
          <cell r="I17160" t="str">
            <v>Balance Sheet</v>
          </cell>
          <cell r="J17160" t="str">
            <v>Assets</v>
          </cell>
          <cell r="K17160" t="str">
            <v>1 - Assets-16 Other Assets</v>
          </cell>
          <cell r="L17160" t="str">
            <v>CORE</v>
          </cell>
          <cell r="M17160" t="str">
            <v>G.Timko</v>
          </cell>
          <cell r="N17160" t="str">
            <v>First Commonwealth Inc.</v>
          </cell>
          <cell r="O17160" t="str">
            <v>FCW - Michigan Fees</v>
          </cell>
          <cell r="P17160" t="str">
            <v>GCSA</v>
          </cell>
          <cell r="Q17160" t="str">
            <v>A21</v>
          </cell>
          <cell r="R17160" t="str">
            <v>Receivables from Parent, Subsidiaries and Affiliates</v>
          </cell>
          <cell r="S17160" t="str">
            <v>Amount Due to Guardian</v>
          </cell>
          <cell r="T17160" t="str">
            <v>02-Liabilities</v>
          </cell>
          <cell r="U17160" t="str">
            <v>L03</v>
          </cell>
          <cell r="V17160" t="str">
            <v>Amounts due from or to parent and affiliates (See separate analysis)</v>
          </cell>
          <cell r="W17160" t="str">
            <v>03-Assets or Liabilities</v>
          </cell>
          <cell r="X17160" t="str">
            <v>A07 or L06</v>
          </cell>
        </row>
        <row r="17161">
          <cell r="A17161" t="str">
            <v>96123</v>
          </cell>
          <cell r="B17161" t="str">
            <v>1910000</v>
          </cell>
          <cell r="C17161" t="str">
            <v>Amounts Due From Subsidiaries</v>
          </cell>
          <cell r="D17161" t="str">
            <v>63330</v>
          </cell>
          <cell r="E17161" t="str">
            <v>00077</v>
          </cell>
          <cell r="F17161" t="str">
            <v>C</v>
          </cell>
          <cell r="G17161">
            <v>259</v>
          </cell>
          <cell r="H17161">
            <v>39447</v>
          </cell>
          <cell r="I17161" t="str">
            <v>Balance Sheet</v>
          </cell>
          <cell r="J17161" t="str">
            <v>Assets</v>
          </cell>
          <cell r="K17161" t="str">
            <v>1 - Assets-16 Other Assets</v>
          </cell>
          <cell r="L17161" t="str">
            <v>CORE</v>
          </cell>
          <cell r="M17161" t="str">
            <v>G.Timko</v>
          </cell>
          <cell r="N17161" t="str">
            <v>First Commonwealth Inc.</v>
          </cell>
          <cell r="O17161" t="str">
            <v>FCW - Michigan Fees</v>
          </cell>
          <cell r="P17161" t="str">
            <v>GCSA</v>
          </cell>
          <cell r="Q17161" t="str">
            <v>A21</v>
          </cell>
          <cell r="R17161" t="str">
            <v>Receivables from Parent, Subsidiaries and Affiliates</v>
          </cell>
          <cell r="S17161" t="str">
            <v>Amount Due to Guardian</v>
          </cell>
          <cell r="T17161" t="str">
            <v>02-Liabilities</v>
          </cell>
          <cell r="U17161" t="str">
            <v>L03</v>
          </cell>
          <cell r="V17161" t="str">
            <v>Amounts due from or to parent and affiliates (See separate analysis)</v>
          </cell>
          <cell r="W17161" t="str">
            <v>03-Assets or Liabilities</v>
          </cell>
          <cell r="X17161" t="str">
            <v>A07 or L06</v>
          </cell>
        </row>
        <row r="17162">
          <cell r="A17162" t="str">
            <v>96123</v>
          </cell>
          <cell r="B17162" t="str">
            <v>1910000</v>
          </cell>
          <cell r="C17162" t="str">
            <v>Amounts Due From Subsidiaries</v>
          </cell>
          <cell r="D17162" t="str">
            <v>63330</v>
          </cell>
          <cell r="E17162" t="str">
            <v>00077</v>
          </cell>
          <cell r="F17162" t="str">
            <v>C</v>
          </cell>
          <cell r="G17162">
            <v>-21</v>
          </cell>
          <cell r="H17162">
            <v>39447</v>
          </cell>
          <cell r="I17162" t="str">
            <v>Balance Sheet</v>
          </cell>
          <cell r="J17162" t="str">
            <v>Assets</v>
          </cell>
          <cell r="K17162" t="str">
            <v>1 - Assets-16 Other Assets</v>
          </cell>
          <cell r="L17162" t="str">
            <v>CORE</v>
          </cell>
          <cell r="M17162" t="str">
            <v>G.Timko</v>
          </cell>
          <cell r="N17162" t="str">
            <v>First Commonwealth Inc.</v>
          </cell>
          <cell r="O17162" t="str">
            <v>FCW - Michigan Fees</v>
          </cell>
          <cell r="P17162" t="str">
            <v>GCSA</v>
          </cell>
          <cell r="Q17162" t="str">
            <v>A21</v>
          </cell>
          <cell r="R17162" t="str">
            <v>Receivables from Parent, Subsidiaries and Affiliates</v>
          </cell>
          <cell r="S17162" t="str">
            <v>Amount Due to Guardian</v>
          </cell>
          <cell r="T17162" t="str">
            <v>02-Liabilities</v>
          </cell>
          <cell r="U17162" t="str">
            <v>L03</v>
          </cell>
          <cell r="V17162" t="str">
            <v>Amounts due from or to parent and affiliates (See separate analysis)</v>
          </cell>
          <cell r="W17162" t="str">
            <v>03-Assets or Liabilities</v>
          </cell>
          <cell r="X17162" t="str">
            <v>A07 or L06</v>
          </cell>
        </row>
        <row r="17163">
          <cell r="A17163" t="str">
            <v>96123</v>
          </cell>
          <cell r="B17163" t="str">
            <v>1910000</v>
          </cell>
          <cell r="C17163" t="str">
            <v>Amounts Due From Subsidiaries</v>
          </cell>
          <cell r="D17163" t="str">
            <v>63330</v>
          </cell>
          <cell r="E17163" t="str">
            <v>00077</v>
          </cell>
          <cell r="F17163" t="str">
            <v>C</v>
          </cell>
          <cell r="G17163">
            <v>419.88</v>
          </cell>
          <cell r="H17163">
            <v>39447</v>
          </cell>
          <cell r="I17163" t="str">
            <v>Balance Sheet</v>
          </cell>
          <cell r="J17163" t="str">
            <v>Assets</v>
          </cell>
          <cell r="K17163" t="str">
            <v>1 - Assets-16 Other Assets</v>
          </cell>
          <cell r="L17163" t="str">
            <v>CORE</v>
          </cell>
          <cell r="M17163" t="str">
            <v>G.Timko</v>
          </cell>
          <cell r="N17163" t="str">
            <v>First Commonwealth Inc.</v>
          </cell>
          <cell r="O17163" t="str">
            <v>FCW - Michigan Fees</v>
          </cell>
          <cell r="P17163" t="str">
            <v>GCSA</v>
          </cell>
          <cell r="Q17163" t="str">
            <v>A21</v>
          </cell>
          <cell r="R17163" t="str">
            <v>Receivables from Parent, Subsidiaries and Affiliates</v>
          </cell>
          <cell r="S17163" t="str">
            <v>Amount Due to Guardian</v>
          </cell>
          <cell r="T17163" t="str">
            <v>02-Liabilities</v>
          </cell>
          <cell r="U17163" t="str">
            <v>L03</v>
          </cell>
          <cell r="V17163" t="str">
            <v>Amounts due from or to parent and affiliates (See separate analysis)</v>
          </cell>
          <cell r="W17163" t="str">
            <v>03-Assets or Liabilities</v>
          </cell>
          <cell r="X17163" t="str">
            <v>A07 or L06</v>
          </cell>
        </row>
        <row r="17164">
          <cell r="A17164" t="str">
            <v>96123</v>
          </cell>
          <cell r="B17164" t="str">
            <v>1910800</v>
          </cell>
          <cell r="C17164" t="str">
            <v>Amts Due From Subs-Non Admit</v>
          </cell>
          <cell r="D17164" t="str">
            <v>63710</v>
          </cell>
          <cell r="E17164" t="str">
            <v>96370</v>
          </cell>
          <cell r="F17164" t="str">
            <v>C</v>
          </cell>
          <cell r="G17164">
            <v>0</v>
          </cell>
          <cell r="H17164">
            <v>39447</v>
          </cell>
          <cell r="I17164" t="str">
            <v>Balance Sheet</v>
          </cell>
          <cell r="J17164" t="str">
            <v>Assets</v>
          </cell>
          <cell r="K17164" t="str">
            <v>1 - Assets-16 Other Assets</v>
          </cell>
          <cell r="L17164" t="str">
            <v>CORE</v>
          </cell>
          <cell r="M17164" t="str">
            <v>A. Li</v>
          </cell>
          <cell r="N17164" t="str">
            <v>First Commonwealth Inc.</v>
          </cell>
          <cell r="O17164" t="str">
            <v>FCW - Illinois HMO</v>
          </cell>
          <cell r="P17164">
            <v>39458</v>
          </cell>
          <cell r="Q17164" t="str">
            <v>A21</v>
          </cell>
          <cell r="R17164" t="str">
            <v>Receivables from Parent, Subsidiaries and Affiliates</v>
          </cell>
          <cell r="S17164" t="str">
            <v>Amount Due to Guardian</v>
          </cell>
          <cell r="T17164" t="str">
            <v>02-Liabilities</v>
          </cell>
          <cell r="U17164" t="str">
            <v>L03</v>
          </cell>
          <cell r="V17164" t="str">
            <v>Amounts due from or to parent and affiliates (See separate analysis)</v>
          </cell>
          <cell r="W17164" t="str">
            <v>03-Assets or Liabilities</v>
          </cell>
          <cell r="X17164" t="str">
            <v>A07 or L06</v>
          </cell>
        </row>
        <row r="17165">
          <cell r="A17165" t="str">
            <v>96123</v>
          </cell>
          <cell r="B17165" t="str">
            <v>4401000</v>
          </cell>
          <cell r="C17165" t="str">
            <v>Attendance Awards</v>
          </cell>
          <cell r="D17165" t="str">
            <v>90022</v>
          </cell>
          <cell r="E17165" t="str">
            <v>00077</v>
          </cell>
          <cell r="F17165" t="str">
            <v>C</v>
          </cell>
          <cell r="G17165">
            <v>120</v>
          </cell>
          <cell r="H17165">
            <v>39447</v>
          </cell>
          <cell r="I17165" t="str">
            <v>Income Statement</v>
          </cell>
          <cell r="J17165" t="str">
            <v>GA Expenses</v>
          </cell>
          <cell r="K17165" t="str">
            <v>5 - Expense-05 Home Office Expenses</v>
          </cell>
          <cell r="L17165" t="str">
            <v>CORE</v>
          </cell>
          <cell r="M17165" t="str">
            <v>HO Exp Acct</v>
          </cell>
          <cell r="N17165" t="str">
            <v>First Commonwealth Inc.</v>
          </cell>
          <cell r="O17165" t="e">
            <v>#N/A</v>
          </cell>
          <cell r="P17165">
            <v>39462</v>
          </cell>
          <cell r="Q17165" t="str">
            <v>O21</v>
          </cell>
          <cell r="R17165" t="str">
            <v>General Administrative Expenses</v>
          </cell>
          <cell r="S17165" t="str">
            <v>Other operating costs and expenses</v>
          </cell>
          <cell r="T17165" t="str">
            <v>05-Expenses</v>
          </cell>
          <cell r="U17165" t="str">
            <v>EX02</v>
          </cell>
          <cell r="V17165" t="str">
            <v>General and administrative expenses</v>
          </cell>
          <cell r="W17165" t="str">
            <v>07-Benefits and expenses</v>
          </cell>
          <cell r="X17165" t="str">
            <v>Ex02</v>
          </cell>
        </row>
        <row r="17166">
          <cell r="A17166" t="str">
            <v>96123</v>
          </cell>
          <cell r="B17166" t="str">
            <v>4426700</v>
          </cell>
          <cell r="C17166" t="str">
            <v>Audio Communication Deprec</v>
          </cell>
          <cell r="D17166" t="str">
            <v>90022</v>
          </cell>
          <cell r="E17166" t="str">
            <v>00077</v>
          </cell>
          <cell r="F17166" t="str">
            <v>C</v>
          </cell>
          <cell r="G17166">
            <v>39701.46</v>
          </cell>
          <cell r="H17166">
            <v>39447</v>
          </cell>
          <cell r="I17166" t="str">
            <v>Income Statement</v>
          </cell>
          <cell r="J17166" t="str">
            <v>GA Expenses</v>
          </cell>
          <cell r="K17166" t="str">
            <v>5 - Expense-05 Home Office Expenses</v>
          </cell>
          <cell r="L17166" t="str">
            <v>CORE</v>
          </cell>
          <cell r="M17166" t="str">
            <v>HO Exp Acct</v>
          </cell>
          <cell r="N17166" t="str">
            <v>First Commonwealth Inc.</v>
          </cell>
          <cell r="O17166" t="e">
            <v>#N/A</v>
          </cell>
          <cell r="P17166" t="str">
            <v>N/A</v>
          </cell>
          <cell r="Q17166" t="str">
            <v>O21</v>
          </cell>
          <cell r="R17166" t="str">
            <v>General Administrative Expenses</v>
          </cell>
          <cell r="S17166" t="str">
            <v>Other operating costs and expenses</v>
          </cell>
          <cell r="T17166" t="str">
            <v>05-Expenses</v>
          </cell>
          <cell r="U17166" t="str">
            <v>EX02</v>
          </cell>
          <cell r="V17166" t="str">
            <v>General and administrative expenses</v>
          </cell>
          <cell r="W17166" t="str">
            <v>07-Benefits and expenses</v>
          </cell>
          <cell r="X17166" t="str">
            <v>Ex02</v>
          </cell>
        </row>
        <row r="17167">
          <cell r="A17167" t="str">
            <v>96123</v>
          </cell>
          <cell r="B17167" t="str">
            <v>4407710</v>
          </cell>
          <cell r="C17167" t="str">
            <v>Automobile Related Expenses</v>
          </cell>
          <cell r="D17167" t="str">
            <v>90022</v>
          </cell>
          <cell r="E17167" t="str">
            <v>00077</v>
          </cell>
          <cell r="F17167" t="str">
            <v>C</v>
          </cell>
          <cell r="G17167">
            <v>24337.14</v>
          </cell>
          <cell r="H17167">
            <v>39447</v>
          </cell>
          <cell r="I17167" t="str">
            <v>Income Statement</v>
          </cell>
          <cell r="J17167" t="str">
            <v>GA Expenses</v>
          </cell>
          <cell r="K17167" t="str">
            <v>5 - Expense-05 Home Office Expenses</v>
          </cell>
          <cell r="L17167" t="str">
            <v>CORE</v>
          </cell>
          <cell r="M17167" t="str">
            <v>HO Exp Acct</v>
          </cell>
          <cell r="N17167" t="str">
            <v>First Commonwealth Inc.</v>
          </cell>
          <cell r="O17167" t="e">
            <v>#N/A</v>
          </cell>
          <cell r="P17167">
            <v>39462</v>
          </cell>
          <cell r="Q17167" t="str">
            <v>O21</v>
          </cell>
          <cell r="R17167" t="str">
            <v>General Administrative Expenses</v>
          </cell>
          <cell r="S17167" t="str">
            <v>Other operating costs and expenses</v>
          </cell>
          <cell r="T17167" t="str">
            <v>05-Expenses</v>
          </cell>
          <cell r="U17167" t="str">
            <v>EX02</v>
          </cell>
          <cell r="V17167" t="str">
            <v>General and administrative expenses</v>
          </cell>
          <cell r="W17167" t="str">
            <v>07-Benefits and expenses</v>
          </cell>
          <cell r="X17167" t="str">
            <v>Ex02</v>
          </cell>
        </row>
        <row r="17168">
          <cell r="A17168" t="str">
            <v>96123</v>
          </cell>
          <cell r="B17168" t="str">
            <v>4408970</v>
          </cell>
          <cell r="C17168" t="str">
            <v>Bank Charge-Miscellaneous</v>
          </cell>
          <cell r="D17168" t="str">
            <v>63710</v>
          </cell>
          <cell r="E17168">
            <v>0</v>
          </cell>
          <cell r="F17168" t="str">
            <v>C</v>
          </cell>
          <cell r="G17168">
            <v>3.04</v>
          </cell>
          <cell r="H17168">
            <v>39447</v>
          </cell>
          <cell r="I17168" t="str">
            <v>Income Statement</v>
          </cell>
          <cell r="J17168" t="str">
            <v>GA Expenses</v>
          </cell>
          <cell r="K17168" t="str">
            <v>5 - Expense-05 Home Office Expenses</v>
          </cell>
          <cell r="L17168" t="str">
            <v>CORE</v>
          </cell>
          <cell r="M17168" t="str">
            <v>HO Exp Acct</v>
          </cell>
          <cell r="N17168" t="str">
            <v>First Commonwealth Inc.</v>
          </cell>
          <cell r="O17168" t="str">
            <v>FCW - Illinois HMO</v>
          </cell>
          <cell r="P17168">
            <v>39462</v>
          </cell>
          <cell r="Q17168" t="str">
            <v>O21</v>
          </cell>
          <cell r="R17168" t="str">
            <v>General Administrative Expenses</v>
          </cell>
          <cell r="S17168" t="str">
            <v>Other operating costs and expenses</v>
          </cell>
          <cell r="T17168" t="str">
            <v>05-Expenses</v>
          </cell>
          <cell r="U17168" t="str">
            <v>EX02</v>
          </cell>
          <cell r="V17168" t="str">
            <v>General and administrative expenses</v>
          </cell>
          <cell r="W17168" t="str">
            <v>07-Benefits and expenses</v>
          </cell>
          <cell r="X17168" t="str">
            <v>Ex02</v>
          </cell>
        </row>
        <row r="17169">
          <cell r="A17169" t="str">
            <v>96123</v>
          </cell>
          <cell r="B17169" t="str">
            <v>4408970</v>
          </cell>
          <cell r="C17169" t="str">
            <v>Bank Charge-Miscellaneous</v>
          </cell>
          <cell r="D17169" t="str">
            <v>63710</v>
          </cell>
          <cell r="E17169">
            <v>0</v>
          </cell>
          <cell r="F17169" t="str">
            <v>C</v>
          </cell>
          <cell r="G17169">
            <v>8.83</v>
          </cell>
          <cell r="H17169">
            <v>39447</v>
          </cell>
          <cell r="I17169" t="str">
            <v>Income Statement</v>
          </cell>
          <cell r="J17169" t="str">
            <v>GA Expenses</v>
          </cell>
          <cell r="K17169" t="str">
            <v>5 - Expense-05 Home Office Expenses</v>
          </cell>
          <cell r="L17169" t="str">
            <v>CORE</v>
          </cell>
          <cell r="M17169" t="str">
            <v>HO Exp Acct</v>
          </cell>
          <cell r="N17169" t="str">
            <v>First Commonwealth Inc.</v>
          </cell>
          <cell r="O17169" t="str">
            <v>FCW - Illinois HMO</v>
          </cell>
          <cell r="P17169">
            <v>39462</v>
          </cell>
          <cell r="Q17169" t="str">
            <v>O21</v>
          </cell>
          <cell r="R17169" t="str">
            <v>General Administrative Expenses</v>
          </cell>
          <cell r="S17169" t="str">
            <v>Other operating costs and expenses</v>
          </cell>
          <cell r="T17169" t="str">
            <v>05-Expenses</v>
          </cell>
          <cell r="U17169" t="str">
            <v>EX02</v>
          </cell>
          <cell r="V17169" t="str">
            <v>General and administrative expenses</v>
          </cell>
          <cell r="W17169" t="str">
            <v>07-Benefits and expenses</v>
          </cell>
          <cell r="X17169" t="str">
            <v>Ex02</v>
          </cell>
        </row>
        <row r="17170">
          <cell r="A17170" t="str">
            <v>96123</v>
          </cell>
          <cell r="B17170" t="str">
            <v>4408970</v>
          </cell>
          <cell r="C17170" t="str">
            <v>Bank Charge-Miscellaneous</v>
          </cell>
          <cell r="D17170" t="str">
            <v>90022</v>
          </cell>
          <cell r="E17170" t="str">
            <v>00077</v>
          </cell>
          <cell r="F17170" t="str">
            <v>C</v>
          </cell>
          <cell r="G17170">
            <v>1243</v>
          </cell>
          <cell r="H17170">
            <v>39447</v>
          </cell>
          <cell r="I17170" t="str">
            <v>Income Statement</v>
          </cell>
          <cell r="J17170" t="str">
            <v>GA Expenses</v>
          </cell>
          <cell r="K17170" t="str">
            <v>5 - Expense-05 Home Office Expenses</v>
          </cell>
          <cell r="L17170" t="str">
            <v>CORE</v>
          </cell>
          <cell r="M17170" t="str">
            <v>HO Exp Acct</v>
          </cell>
          <cell r="N17170" t="str">
            <v>First Commonwealth Inc.</v>
          </cell>
          <cell r="O17170" t="e">
            <v>#N/A</v>
          </cell>
          <cell r="P17170">
            <v>39462</v>
          </cell>
          <cell r="Q17170" t="str">
            <v>O21</v>
          </cell>
          <cell r="R17170" t="str">
            <v>General Administrative Expenses</v>
          </cell>
          <cell r="S17170" t="str">
            <v>Other operating costs and expenses</v>
          </cell>
          <cell r="T17170" t="str">
            <v>05-Expenses</v>
          </cell>
          <cell r="U17170" t="str">
            <v>EX02</v>
          </cell>
          <cell r="V17170" t="str">
            <v>General and administrative expenses</v>
          </cell>
          <cell r="W17170" t="str">
            <v>07-Benefits and expenses</v>
          </cell>
          <cell r="X17170" t="str">
            <v>Ex02</v>
          </cell>
        </row>
        <row r="17171">
          <cell r="A17171" t="str">
            <v>96123</v>
          </cell>
          <cell r="B17171" t="str">
            <v>4402005</v>
          </cell>
          <cell r="C17171" t="str">
            <v>Bene Suppl Medicare Pres Drugs</v>
          </cell>
          <cell r="D17171" t="str">
            <v>90022</v>
          </cell>
          <cell r="E17171" t="str">
            <v>00077</v>
          </cell>
          <cell r="F17171" t="str">
            <v>C</v>
          </cell>
          <cell r="G17171">
            <v>13625.11</v>
          </cell>
          <cell r="H17171">
            <v>39447</v>
          </cell>
          <cell r="I17171" t="str">
            <v>Income Statement</v>
          </cell>
          <cell r="J17171" t="str">
            <v>GA Expenses</v>
          </cell>
          <cell r="K17171" t="str">
            <v>5 - Expense-05 Home Office Expenses</v>
          </cell>
          <cell r="L17171" t="str">
            <v>CORE</v>
          </cell>
          <cell r="M17171" t="str">
            <v>HO Exp Acct</v>
          </cell>
          <cell r="N17171" t="str">
            <v>First Commonwealth Inc.</v>
          </cell>
          <cell r="O17171" t="e">
            <v>#N/A</v>
          </cell>
          <cell r="P17171">
            <v>39462</v>
          </cell>
          <cell r="Q17171" t="str">
            <v>O21</v>
          </cell>
          <cell r="R17171" t="str">
            <v>General Administrative Expenses</v>
          </cell>
          <cell r="S17171" t="str">
            <v>Other operating costs and expenses</v>
          </cell>
          <cell r="T17171" t="str">
            <v>05-Expenses</v>
          </cell>
          <cell r="U17171" t="str">
            <v>EX02</v>
          </cell>
          <cell r="V17171" t="str">
            <v>General and administrative expenses</v>
          </cell>
          <cell r="W17171" t="str">
            <v>07-Benefits and expenses</v>
          </cell>
          <cell r="X17171" t="str">
            <v>Ex02</v>
          </cell>
        </row>
        <row r="17172">
          <cell r="A17172" t="str">
            <v>96123</v>
          </cell>
          <cell r="B17172" t="str">
            <v>4406900</v>
          </cell>
          <cell r="C17172" t="str">
            <v>Bks,Newsp &amp; Period</v>
          </cell>
          <cell r="D17172" t="str">
            <v>90022</v>
          </cell>
          <cell r="E17172" t="str">
            <v>00077</v>
          </cell>
          <cell r="F17172" t="str">
            <v>C</v>
          </cell>
          <cell r="G17172">
            <v>238.05</v>
          </cell>
          <cell r="H17172">
            <v>39447</v>
          </cell>
          <cell r="I17172" t="str">
            <v>Income Statement</v>
          </cell>
          <cell r="J17172" t="str">
            <v>GA Expenses</v>
          </cell>
          <cell r="K17172" t="str">
            <v>5 - Expense-05 Home Office Expenses</v>
          </cell>
          <cell r="L17172" t="str">
            <v>CORE</v>
          </cell>
          <cell r="M17172" t="str">
            <v>HO Exp Acct</v>
          </cell>
          <cell r="N17172" t="str">
            <v>First Commonwealth Inc.</v>
          </cell>
          <cell r="O17172" t="e">
            <v>#N/A</v>
          </cell>
          <cell r="P17172">
            <v>39462</v>
          </cell>
          <cell r="Q17172" t="str">
            <v>O21</v>
          </cell>
          <cell r="R17172" t="str">
            <v>General Administrative Expenses</v>
          </cell>
          <cell r="S17172" t="str">
            <v>Other operating costs and expenses</v>
          </cell>
          <cell r="T17172" t="str">
            <v>05-Expenses</v>
          </cell>
          <cell r="U17172" t="str">
            <v>EX02</v>
          </cell>
          <cell r="V17172" t="str">
            <v>General and administrative expenses</v>
          </cell>
          <cell r="W17172" t="str">
            <v>07-Benefits and expenses</v>
          </cell>
          <cell r="X17172" t="str">
            <v>Ex02</v>
          </cell>
        </row>
        <row r="17173">
          <cell r="A17173" t="str">
            <v>96123</v>
          </cell>
          <cell r="B17173" t="str">
            <v>1010010</v>
          </cell>
          <cell r="C17173" t="str">
            <v>Bonds-Unrealized Gain-Mkt</v>
          </cell>
          <cell r="D17173" t="str">
            <v>63301</v>
          </cell>
          <cell r="E17173">
            <v>0</v>
          </cell>
          <cell r="F17173" t="str">
            <v>G</v>
          </cell>
          <cell r="G17173">
            <v>0</v>
          </cell>
          <cell r="H17173">
            <v>39447</v>
          </cell>
          <cell r="I17173" t="str">
            <v>Balance Sheet</v>
          </cell>
          <cell r="J17173" t="str">
            <v>Assets</v>
          </cell>
          <cell r="K17173" t="str">
            <v>1 - Assets-01 Bonds</v>
          </cell>
          <cell r="L17173" t="str">
            <v>GAAP</v>
          </cell>
          <cell r="M17173" t="str">
            <v>A. Gossett</v>
          </cell>
          <cell r="N17173" t="str">
            <v>First Commonwealth Inc.</v>
          </cell>
          <cell r="O17173" t="str">
            <v>FCW - Michigan Unallocated</v>
          </cell>
          <cell r="P17173">
            <v>39458</v>
          </cell>
          <cell r="Q17173" t="str">
            <v>A01</v>
          </cell>
          <cell r="R17173" t="str">
            <v>Bonds</v>
          </cell>
          <cell r="S17173" t="str">
            <v>Restricted Cash</v>
          </cell>
          <cell r="T17173" t="str">
            <v>01-Assets</v>
          </cell>
          <cell r="U17173" t="str">
            <v>A02</v>
          </cell>
          <cell r="V17173" t="str">
            <v>Bonds</v>
          </cell>
          <cell r="W17173" t="str">
            <v>01-Cash and invested assets</v>
          </cell>
          <cell r="X17173" t="str">
            <v>A01</v>
          </cell>
        </row>
        <row r="17174">
          <cell r="A17174" t="str">
            <v>96123</v>
          </cell>
          <cell r="B17174" t="str">
            <v>1010010</v>
          </cell>
          <cell r="C17174" t="str">
            <v>Bonds-Unrealized Gain-Mkt</v>
          </cell>
          <cell r="D17174" t="str">
            <v>63401</v>
          </cell>
          <cell r="E17174">
            <v>0</v>
          </cell>
          <cell r="F17174" t="str">
            <v>G</v>
          </cell>
          <cell r="G17174">
            <v>0</v>
          </cell>
          <cell r="H17174">
            <v>39447</v>
          </cell>
          <cell r="I17174" t="str">
            <v>Balance Sheet</v>
          </cell>
          <cell r="J17174" t="str">
            <v>Assets</v>
          </cell>
          <cell r="K17174" t="str">
            <v>1 - Assets-01 Bonds</v>
          </cell>
          <cell r="L17174" t="str">
            <v>GAAP</v>
          </cell>
          <cell r="M17174" t="str">
            <v>A. Gossett</v>
          </cell>
          <cell r="N17174" t="str">
            <v>First Commonwealth Inc.</v>
          </cell>
          <cell r="O17174" t="str">
            <v>FCW - Indiana - Unallocated</v>
          </cell>
          <cell r="P17174">
            <v>39458</v>
          </cell>
          <cell r="Q17174" t="str">
            <v>A01</v>
          </cell>
          <cell r="R17174" t="str">
            <v>Bonds</v>
          </cell>
          <cell r="S17174" t="str">
            <v>Restricted Cash</v>
          </cell>
          <cell r="T17174" t="str">
            <v>01-Assets</v>
          </cell>
          <cell r="U17174" t="str">
            <v>A02</v>
          </cell>
          <cell r="V17174" t="str">
            <v>Bonds</v>
          </cell>
          <cell r="W17174" t="str">
            <v>01-Cash and invested assets</v>
          </cell>
          <cell r="X17174" t="str">
            <v>A01</v>
          </cell>
        </row>
        <row r="17175">
          <cell r="A17175" t="str">
            <v>96123</v>
          </cell>
          <cell r="B17175" t="str">
            <v>1010010</v>
          </cell>
          <cell r="C17175" t="str">
            <v>Bonds-Unrealized Gain-Mkt</v>
          </cell>
          <cell r="D17175" t="str">
            <v>63601</v>
          </cell>
          <cell r="E17175">
            <v>0</v>
          </cell>
          <cell r="F17175" t="str">
            <v>G</v>
          </cell>
          <cell r="G17175">
            <v>0</v>
          </cell>
          <cell r="H17175">
            <v>39447</v>
          </cell>
          <cell r="I17175" t="str">
            <v>Balance Sheet</v>
          </cell>
          <cell r="J17175" t="str">
            <v>Assets</v>
          </cell>
          <cell r="K17175" t="str">
            <v>1 - Assets-01 Bonds</v>
          </cell>
          <cell r="L17175" t="str">
            <v>GAAP</v>
          </cell>
          <cell r="M17175" t="str">
            <v>A. Gossett</v>
          </cell>
          <cell r="N17175" t="str">
            <v>First Commonwealth Inc.</v>
          </cell>
          <cell r="O17175" t="str">
            <v>FCW - Missouri - Unallocated</v>
          </cell>
          <cell r="P17175">
            <v>39458</v>
          </cell>
          <cell r="Q17175" t="str">
            <v>A01</v>
          </cell>
          <cell r="R17175" t="str">
            <v>Bonds</v>
          </cell>
          <cell r="S17175" t="str">
            <v>Restricted Cash</v>
          </cell>
          <cell r="T17175" t="str">
            <v>01-Assets</v>
          </cell>
          <cell r="U17175" t="str">
            <v>A02</v>
          </cell>
          <cell r="V17175" t="str">
            <v>Bonds</v>
          </cell>
          <cell r="W17175" t="str">
            <v>01-Cash and invested assets</v>
          </cell>
          <cell r="X17175" t="str">
            <v>A01</v>
          </cell>
        </row>
        <row r="17176">
          <cell r="A17176" t="str">
            <v>96123</v>
          </cell>
          <cell r="B17176" t="str">
            <v>1010010</v>
          </cell>
          <cell r="C17176" t="str">
            <v>Bonds-Unrealized Gain-Mkt</v>
          </cell>
          <cell r="D17176" t="str">
            <v>63701</v>
          </cell>
          <cell r="E17176">
            <v>0</v>
          </cell>
          <cell r="F17176" t="str">
            <v>G</v>
          </cell>
          <cell r="G17176">
            <v>0</v>
          </cell>
          <cell r="H17176">
            <v>39447</v>
          </cell>
          <cell r="I17176" t="str">
            <v>Balance Sheet</v>
          </cell>
          <cell r="J17176" t="str">
            <v>Assets</v>
          </cell>
          <cell r="K17176" t="str">
            <v>1 - Assets-01 Bonds</v>
          </cell>
          <cell r="L17176" t="str">
            <v>GAAP</v>
          </cell>
          <cell r="M17176" t="str">
            <v>A. Gossett</v>
          </cell>
          <cell r="N17176" t="str">
            <v>First Commonwealth Inc.</v>
          </cell>
          <cell r="O17176" t="str">
            <v>FCW - Illinois - Unallocated</v>
          </cell>
          <cell r="P17176">
            <v>39458</v>
          </cell>
          <cell r="Q17176" t="str">
            <v>A01</v>
          </cell>
          <cell r="R17176" t="str">
            <v>Bonds</v>
          </cell>
          <cell r="S17176" t="str">
            <v>Restricted Cash</v>
          </cell>
          <cell r="T17176" t="str">
            <v>01-Assets</v>
          </cell>
          <cell r="U17176" t="str">
            <v>A02</v>
          </cell>
          <cell r="V17176" t="str">
            <v>Bonds</v>
          </cell>
          <cell r="W17176" t="str">
            <v>01-Cash and invested assets</v>
          </cell>
          <cell r="X17176" t="str">
            <v>A01</v>
          </cell>
        </row>
        <row r="17177">
          <cell r="A17177" t="str">
            <v>96123</v>
          </cell>
          <cell r="B17177" t="str">
            <v>4437100</v>
          </cell>
          <cell r="C17177" t="str">
            <v>Bureau &amp; Association Dues</v>
          </cell>
          <cell r="D17177" t="str">
            <v>90022</v>
          </cell>
          <cell r="E17177" t="str">
            <v>00077</v>
          </cell>
          <cell r="F17177" t="str">
            <v>C</v>
          </cell>
          <cell r="G17177">
            <v>500</v>
          </cell>
          <cell r="H17177">
            <v>39447</v>
          </cell>
          <cell r="I17177" t="str">
            <v>Income Statement</v>
          </cell>
          <cell r="J17177" t="str">
            <v>GA Expenses</v>
          </cell>
          <cell r="K17177" t="str">
            <v>5 - Expense-05 Home Office Expenses</v>
          </cell>
          <cell r="L17177" t="str">
            <v>CORE</v>
          </cell>
          <cell r="M17177" t="str">
            <v>HO Exp Acct</v>
          </cell>
          <cell r="N17177" t="str">
            <v>First Commonwealth Inc.</v>
          </cell>
          <cell r="O17177" t="e">
            <v>#N/A</v>
          </cell>
          <cell r="P17177">
            <v>39462</v>
          </cell>
          <cell r="Q17177" t="str">
            <v>O21</v>
          </cell>
          <cell r="R17177" t="str">
            <v>General Administrative Expenses</v>
          </cell>
          <cell r="S17177" t="str">
            <v>Other operating costs and expenses</v>
          </cell>
          <cell r="T17177" t="str">
            <v>05-Expenses</v>
          </cell>
          <cell r="U17177" t="str">
            <v>EX02</v>
          </cell>
          <cell r="V17177" t="str">
            <v>General and administrative expenses</v>
          </cell>
          <cell r="W17177" t="str">
            <v>07-Benefits and expenses</v>
          </cell>
          <cell r="X17177" t="str">
            <v>Ex02</v>
          </cell>
        </row>
        <row r="17178">
          <cell r="A17178" t="str">
            <v>96123</v>
          </cell>
          <cell r="B17178" t="str">
            <v>4407700</v>
          </cell>
          <cell r="C17178" t="str">
            <v>Business Travel Expenses</v>
          </cell>
          <cell r="D17178" t="str">
            <v>90022</v>
          </cell>
          <cell r="E17178" t="str">
            <v>00077</v>
          </cell>
          <cell r="F17178" t="str">
            <v>C</v>
          </cell>
          <cell r="G17178">
            <v>0</v>
          </cell>
          <cell r="H17178">
            <v>39447</v>
          </cell>
          <cell r="I17178" t="str">
            <v>Income Statement</v>
          </cell>
          <cell r="J17178" t="str">
            <v>GA Expenses</v>
          </cell>
          <cell r="K17178" t="str">
            <v>5 - Expense-05 Home Office Expenses</v>
          </cell>
          <cell r="L17178" t="str">
            <v>CORE</v>
          </cell>
          <cell r="M17178" t="str">
            <v>HO Exp Acct</v>
          </cell>
          <cell r="N17178" t="str">
            <v>First Commonwealth Inc.</v>
          </cell>
          <cell r="O17178" t="e">
            <v>#N/A</v>
          </cell>
          <cell r="P17178">
            <v>39462</v>
          </cell>
          <cell r="Q17178" t="str">
            <v>O21</v>
          </cell>
          <cell r="R17178" t="str">
            <v>General Administrative Expenses</v>
          </cell>
          <cell r="S17178" t="str">
            <v>Other operating costs and expenses</v>
          </cell>
          <cell r="T17178" t="str">
            <v>05-Expenses</v>
          </cell>
          <cell r="U17178" t="str">
            <v>EX02</v>
          </cell>
          <cell r="V17178" t="str">
            <v>General and administrative expenses</v>
          </cell>
          <cell r="W17178" t="str">
            <v>07-Benefits and expenses</v>
          </cell>
          <cell r="X17178" t="str">
            <v>Ex02</v>
          </cell>
        </row>
        <row r="17179">
          <cell r="A17179" t="str">
            <v>96123</v>
          </cell>
          <cell r="B17179" t="str">
            <v>1510325</v>
          </cell>
          <cell r="C17179" t="str">
            <v>Cash -FCW 96123</v>
          </cell>
          <cell r="D17179">
            <v>0</v>
          </cell>
          <cell r="E17179">
            <v>0</v>
          </cell>
          <cell r="F17179" t="str">
            <v>C</v>
          </cell>
          <cell r="G17179">
            <v>-5373.13</v>
          </cell>
          <cell r="H17179">
            <v>39447</v>
          </cell>
          <cell r="I17179" t="str">
            <v>Balance Sheet</v>
          </cell>
          <cell r="J17179" t="str">
            <v>Assets</v>
          </cell>
          <cell r="K17179" t="str">
            <v>1 - Assets-08 Cash and Short Term Investments</v>
          </cell>
          <cell r="L17179" t="str">
            <v>CORE</v>
          </cell>
          <cell r="M17179" t="str">
            <v>W. Skinner</v>
          </cell>
          <cell r="N17179" t="str">
            <v>First Commonwealth Inc.</v>
          </cell>
          <cell r="O17179" t="e">
            <v>#N/A</v>
          </cell>
          <cell r="P17179" t="str">
            <v>N/A</v>
          </cell>
          <cell r="Q17179" t="str">
            <v>A05</v>
          </cell>
          <cell r="R17179" t="str">
            <v>Cash and short term investments</v>
          </cell>
          <cell r="S17179" t="str">
            <v>Cash &amp; cash equivalent</v>
          </cell>
          <cell r="T17179" t="str">
            <v>01-Assets</v>
          </cell>
          <cell r="U17179" t="str">
            <v>A03</v>
          </cell>
          <cell r="V17179" t="str">
            <v>Cash</v>
          </cell>
          <cell r="W17179" t="str">
            <v>01-Cash and invested assets</v>
          </cell>
          <cell r="X17179" t="str">
            <v>A02</v>
          </cell>
        </row>
        <row r="17180">
          <cell r="A17180" t="str">
            <v>96123</v>
          </cell>
          <cell r="B17180" t="str">
            <v>1510325</v>
          </cell>
          <cell r="C17180" t="str">
            <v>Cash -FCW 96123</v>
          </cell>
          <cell r="D17180" t="str">
            <v>99999</v>
          </cell>
          <cell r="E17180">
            <v>0</v>
          </cell>
          <cell r="F17180" t="str">
            <v>C</v>
          </cell>
          <cell r="G17180">
            <v>655.39</v>
          </cell>
          <cell r="H17180">
            <v>39447</v>
          </cell>
          <cell r="I17180" t="str">
            <v>Balance Sheet</v>
          </cell>
          <cell r="J17180" t="str">
            <v>Assets</v>
          </cell>
          <cell r="K17180" t="str">
            <v>1 - Assets-08 Cash and Short Term Investments</v>
          </cell>
          <cell r="L17180" t="str">
            <v>CORE</v>
          </cell>
          <cell r="M17180" t="str">
            <v>W. Skinner</v>
          </cell>
          <cell r="N17180" t="str">
            <v>First Commonwealth Inc.</v>
          </cell>
          <cell r="O17180" t="e">
            <v>#N/A</v>
          </cell>
          <cell r="P17180" t="str">
            <v>N/A</v>
          </cell>
          <cell r="Q17180" t="str">
            <v>A05</v>
          </cell>
          <cell r="R17180" t="str">
            <v>Cash and short term investments</v>
          </cell>
          <cell r="S17180" t="str">
            <v>Cash &amp; cash equivalent</v>
          </cell>
          <cell r="T17180" t="str">
            <v>01-Assets</v>
          </cell>
          <cell r="U17180" t="str">
            <v>A03</v>
          </cell>
          <cell r="V17180" t="str">
            <v>Cash</v>
          </cell>
          <cell r="W17180" t="str">
            <v>01-Cash and invested assets</v>
          </cell>
          <cell r="X17180" t="str">
            <v>A02</v>
          </cell>
        </row>
        <row r="17181">
          <cell r="A17181" t="str">
            <v>96123</v>
          </cell>
          <cell r="B17181" t="str">
            <v>4131600</v>
          </cell>
          <cell r="C17181" t="str">
            <v>Chg Comm Ren D&amp;U</v>
          </cell>
          <cell r="D17181" t="str">
            <v>63205</v>
          </cell>
          <cell r="E17181">
            <v>0</v>
          </cell>
          <cell r="F17181" t="str">
            <v>C</v>
          </cell>
          <cell r="G17181">
            <v>461.54</v>
          </cell>
          <cell r="H17181">
            <v>39447</v>
          </cell>
          <cell r="I17181" t="str">
            <v>Income Statement</v>
          </cell>
          <cell r="J17181" t="str">
            <v>GA Expenses</v>
          </cell>
          <cell r="K17181" t="str">
            <v>5 - Expense-04 Field &amp; Commission Expenses</v>
          </cell>
          <cell r="L17181" t="str">
            <v>CORE</v>
          </cell>
          <cell r="M17181" t="str">
            <v>K. Lenaghan</v>
          </cell>
          <cell r="N17181" t="str">
            <v>First Commonwealth Inc.</v>
          </cell>
          <cell r="O17181" t="str">
            <v>FCW - All ASO</v>
          </cell>
          <cell r="P17181">
            <v>39458</v>
          </cell>
          <cell r="Q17181" t="str">
            <v>O21</v>
          </cell>
          <cell r="R17181" t="str">
            <v>General Administrative Expenses</v>
          </cell>
          <cell r="S17181" t="str">
            <v>Other operating costs and expenses</v>
          </cell>
          <cell r="T17181" t="str">
            <v>05-Expenses</v>
          </cell>
          <cell r="U17181" t="str">
            <v>EX02</v>
          </cell>
          <cell r="V17181" t="str">
            <v>General and administrative expenses</v>
          </cell>
          <cell r="W17181" t="str">
            <v>07-Benefits and expenses</v>
          </cell>
          <cell r="X17181" t="str">
            <v>Ex02</v>
          </cell>
        </row>
        <row r="17182">
          <cell r="A17182" t="str">
            <v>96123</v>
          </cell>
          <cell r="B17182" t="str">
            <v>4131600</v>
          </cell>
          <cell r="C17182" t="str">
            <v>Chg Comm Ren D&amp;U</v>
          </cell>
          <cell r="D17182" t="str">
            <v>63210</v>
          </cell>
          <cell r="E17182">
            <v>0</v>
          </cell>
          <cell r="F17182" t="str">
            <v>C</v>
          </cell>
          <cell r="G17182">
            <v>-890.61</v>
          </cell>
          <cell r="H17182">
            <v>39447</v>
          </cell>
          <cell r="I17182" t="str">
            <v>Income Statement</v>
          </cell>
          <cell r="J17182" t="str">
            <v>GA Expenses</v>
          </cell>
          <cell r="K17182" t="str">
            <v>5 - Expense-04 Field &amp; Commission Expenses</v>
          </cell>
          <cell r="L17182" t="str">
            <v>CORE</v>
          </cell>
          <cell r="M17182" t="str">
            <v>K. Lenaghan</v>
          </cell>
          <cell r="N17182" t="str">
            <v>First Commonwealth Inc.</v>
          </cell>
          <cell r="O17182" t="str">
            <v>FCW - All ASO Fees</v>
          </cell>
          <cell r="P17182">
            <v>39458</v>
          </cell>
          <cell r="Q17182" t="str">
            <v>O21</v>
          </cell>
          <cell r="R17182" t="str">
            <v>General Administrative Expenses</v>
          </cell>
          <cell r="S17182" t="str">
            <v>Other operating costs and expenses</v>
          </cell>
          <cell r="T17182" t="str">
            <v>05-Expenses</v>
          </cell>
          <cell r="U17182" t="str">
            <v>EX02</v>
          </cell>
          <cell r="V17182" t="str">
            <v>General and administrative expenses</v>
          </cell>
          <cell r="W17182" t="str">
            <v>07-Benefits and expenses</v>
          </cell>
          <cell r="X17182" t="str">
            <v>Ex02</v>
          </cell>
        </row>
        <row r="17183">
          <cell r="A17183" t="str">
            <v>96123</v>
          </cell>
          <cell r="B17183" t="str">
            <v>3122000</v>
          </cell>
          <cell r="C17183" t="str">
            <v>Chg Due Div-Affil Common Stk</v>
          </cell>
          <cell r="D17183" t="str">
            <v>63200</v>
          </cell>
          <cell r="E17183" t="str">
            <v>96215</v>
          </cell>
          <cell r="F17183" t="str">
            <v>C</v>
          </cell>
          <cell r="G17183">
            <v>0</v>
          </cell>
          <cell r="H17183">
            <v>39447</v>
          </cell>
          <cell r="I17183" t="str">
            <v>Income Statement</v>
          </cell>
          <cell r="J17183" t="str">
            <v>1-Revenue</v>
          </cell>
          <cell r="K17183" t="str">
            <v>4 - Revenue-02 Net Investment Income</v>
          </cell>
          <cell r="L17183" t="str">
            <v>CORE</v>
          </cell>
          <cell r="M17183" t="str">
            <v>FM&amp;C/GIAC</v>
          </cell>
          <cell r="N17183" t="str">
            <v>First Commonwealth Inc.</v>
          </cell>
          <cell r="O17183" t="e">
            <v>#N/A</v>
          </cell>
          <cell r="P17183" t="str">
            <v>N/A</v>
          </cell>
          <cell r="Q17183" t="str">
            <v>O25</v>
          </cell>
          <cell r="R17183" t="str">
            <v>Net Investment Income Earned</v>
          </cell>
          <cell r="S17183" t="str">
            <v>Net Investment income</v>
          </cell>
          <cell r="T17183" t="str">
            <v>04-Revenue</v>
          </cell>
          <cell r="U17183" t="str">
            <v>R02</v>
          </cell>
          <cell r="V17183" t="str">
            <v>Net Investment Income</v>
          </cell>
          <cell r="W17183" t="str">
            <v>08-Net Investment Income</v>
          </cell>
          <cell r="X17183" t="str">
            <v>NII</v>
          </cell>
        </row>
        <row r="17184">
          <cell r="A17184" t="str">
            <v>96123</v>
          </cell>
          <cell r="B17184" t="str">
            <v>3122000</v>
          </cell>
          <cell r="C17184" t="str">
            <v>Chg Due Div-Affil Common Stk</v>
          </cell>
          <cell r="D17184" t="str">
            <v>63200</v>
          </cell>
          <cell r="E17184" t="str">
            <v>96426</v>
          </cell>
          <cell r="F17184" t="str">
            <v>C</v>
          </cell>
          <cell r="G17184">
            <v>0</v>
          </cell>
          <cell r="H17184">
            <v>39447</v>
          </cell>
          <cell r="I17184" t="str">
            <v>Income Statement</v>
          </cell>
          <cell r="J17184" t="str">
            <v>1-Revenue</v>
          </cell>
          <cell r="K17184" t="str">
            <v>4 - Revenue-02 Net Investment Income</v>
          </cell>
          <cell r="L17184" t="str">
            <v>CORE</v>
          </cell>
          <cell r="M17184" t="str">
            <v>FM&amp;C/GIAC</v>
          </cell>
          <cell r="N17184" t="str">
            <v>First Commonwealth Inc.</v>
          </cell>
          <cell r="O17184" t="e">
            <v>#N/A</v>
          </cell>
          <cell r="P17184" t="str">
            <v>N/A</v>
          </cell>
          <cell r="Q17184" t="str">
            <v>O25</v>
          </cell>
          <cell r="R17184" t="str">
            <v>Net Investment Income Earned</v>
          </cell>
          <cell r="S17184" t="str">
            <v>Net Investment income</v>
          </cell>
          <cell r="T17184" t="str">
            <v>04-Revenue</v>
          </cell>
          <cell r="U17184" t="str">
            <v>R02</v>
          </cell>
          <cell r="V17184" t="str">
            <v>Net Investment Income</v>
          </cell>
          <cell r="W17184" t="str">
            <v>08-Net Investment Income</v>
          </cell>
          <cell r="X17184" t="str">
            <v>NII</v>
          </cell>
        </row>
        <row r="17185">
          <cell r="A17185" t="str">
            <v>96123</v>
          </cell>
          <cell r="B17185" t="str">
            <v>3122000</v>
          </cell>
          <cell r="C17185" t="str">
            <v>Chg Due Div-Affil Common Stk</v>
          </cell>
          <cell r="D17185" t="str">
            <v>63200</v>
          </cell>
          <cell r="E17185" t="str">
            <v>96514</v>
          </cell>
          <cell r="F17185" t="str">
            <v>C</v>
          </cell>
          <cell r="G17185">
            <v>0</v>
          </cell>
          <cell r="H17185">
            <v>39447</v>
          </cell>
          <cell r="I17185" t="str">
            <v>Income Statement</v>
          </cell>
          <cell r="J17185" t="str">
            <v>1-Revenue</v>
          </cell>
          <cell r="K17185" t="str">
            <v>4 - Revenue-02 Net Investment Income</v>
          </cell>
          <cell r="L17185" t="str">
            <v>CORE</v>
          </cell>
          <cell r="M17185" t="str">
            <v>FM&amp;C/GIAC</v>
          </cell>
          <cell r="N17185" t="str">
            <v>First Commonwealth Inc.</v>
          </cell>
          <cell r="O17185" t="e">
            <v>#N/A</v>
          </cell>
          <cell r="P17185" t="str">
            <v>N/A</v>
          </cell>
          <cell r="Q17185" t="str">
            <v>O25</v>
          </cell>
          <cell r="R17185" t="str">
            <v>Net Investment Income Earned</v>
          </cell>
          <cell r="S17185" t="str">
            <v>Net Investment income</v>
          </cell>
          <cell r="T17185" t="str">
            <v>04-Revenue</v>
          </cell>
          <cell r="U17185" t="str">
            <v>R02</v>
          </cell>
          <cell r="V17185" t="str">
            <v>Net Investment Income</v>
          </cell>
          <cell r="W17185" t="str">
            <v>08-Net Investment Income</v>
          </cell>
          <cell r="X17185" t="str">
            <v>NII</v>
          </cell>
        </row>
        <row r="17186">
          <cell r="A17186" t="str">
            <v>96123</v>
          </cell>
          <cell r="B17186" t="str">
            <v>5010250</v>
          </cell>
          <cell r="C17186" t="str">
            <v>Chg N/L consolidated subs</v>
          </cell>
          <cell r="D17186" t="str">
            <v>63001</v>
          </cell>
          <cell r="E17186" t="str">
            <v>96215</v>
          </cell>
          <cell r="F17186" t="str">
            <v>G</v>
          </cell>
          <cell r="G17186">
            <v>149145.81</v>
          </cell>
          <cell r="H17186">
            <v>39447</v>
          </cell>
          <cell r="I17186" t="str">
            <v>Balance Sheet</v>
          </cell>
          <cell r="J17186" t="str">
            <v>Surplus</v>
          </cell>
          <cell r="K17186" t="str">
            <v>3 - Surplus-03 Accumulated Other Comprehensive Income</v>
          </cell>
          <cell r="L17186" t="str">
            <v>GAAP</v>
          </cell>
          <cell r="M17186" t="str">
            <v>K. Lenaghan</v>
          </cell>
          <cell r="N17186" t="str">
            <v>First Commonwealth Inc.</v>
          </cell>
          <cell r="O17186" t="str">
            <v>Group Dental - Unallocated</v>
          </cell>
          <cell r="P17186">
            <v>39462</v>
          </cell>
          <cell r="Q17186">
            <v>0</v>
          </cell>
          <cell r="R17186">
            <v>0</v>
          </cell>
          <cell r="S17186" t="str">
            <v>Retained earnings</v>
          </cell>
          <cell r="T17186" t="str">
            <v>03-Equity</v>
          </cell>
          <cell r="U17186" t="str">
            <v>E04</v>
          </cell>
          <cell r="V17186" t="str">
            <v>Unassigned surplus</v>
          </cell>
          <cell r="W17186" t="str">
            <v>05-Capital and surplus</v>
          </cell>
          <cell r="X17186" t="str">
            <v>E04</v>
          </cell>
        </row>
        <row r="17187">
          <cell r="A17187" t="str">
            <v>96123</v>
          </cell>
          <cell r="B17187" t="str">
            <v>5010250</v>
          </cell>
          <cell r="C17187" t="str">
            <v>Chg N/L consolidated subs</v>
          </cell>
          <cell r="D17187" t="str">
            <v>63001</v>
          </cell>
          <cell r="E17187" t="str">
            <v>96215</v>
          </cell>
          <cell r="F17187" t="str">
            <v>S</v>
          </cell>
          <cell r="G17187">
            <v>150986.51</v>
          </cell>
          <cell r="H17187">
            <v>39447</v>
          </cell>
          <cell r="I17187" t="str">
            <v>Balance Sheet</v>
          </cell>
          <cell r="J17187" t="str">
            <v>Surplus</v>
          </cell>
          <cell r="K17187" t="str">
            <v>3 - Surplus-03 Accumulated Other Comprehensive Income</v>
          </cell>
          <cell r="L17187" t="str">
            <v>STAT</v>
          </cell>
          <cell r="M17187" t="str">
            <v>K. Lenaghan</v>
          </cell>
          <cell r="N17187" t="str">
            <v>First Commonwealth Inc.</v>
          </cell>
          <cell r="O17187" t="str">
            <v>Group Dental - Unallocated</v>
          </cell>
          <cell r="P17187">
            <v>39462</v>
          </cell>
          <cell r="Q17187">
            <v>0</v>
          </cell>
          <cell r="R17187">
            <v>0</v>
          </cell>
          <cell r="S17187" t="str">
            <v>Retained earnings</v>
          </cell>
          <cell r="T17187" t="str">
            <v>03-Equity</v>
          </cell>
          <cell r="U17187" t="str">
            <v>E04</v>
          </cell>
          <cell r="V17187" t="str">
            <v>Unassigned surplus</v>
          </cell>
          <cell r="W17187" t="str">
            <v>05-Capital and surplus</v>
          </cell>
          <cell r="X17187" t="str">
            <v>E04</v>
          </cell>
        </row>
        <row r="17188">
          <cell r="A17188" t="str">
            <v>96123</v>
          </cell>
          <cell r="B17188" t="str">
            <v>5010250</v>
          </cell>
          <cell r="C17188" t="str">
            <v>Chg N/L consolidated subs</v>
          </cell>
          <cell r="D17188" t="str">
            <v>63001</v>
          </cell>
          <cell r="E17188" t="str">
            <v>96340</v>
          </cell>
          <cell r="F17188" t="str">
            <v>G</v>
          </cell>
          <cell r="G17188">
            <v>-336920.8</v>
          </cell>
          <cell r="H17188">
            <v>39447</v>
          </cell>
          <cell r="I17188" t="str">
            <v>Balance Sheet</v>
          </cell>
          <cell r="J17188" t="str">
            <v>Surplus</v>
          </cell>
          <cell r="K17188" t="str">
            <v>3 - Surplus-03 Accumulated Other Comprehensive Income</v>
          </cell>
          <cell r="L17188" t="str">
            <v>GAAP</v>
          </cell>
          <cell r="M17188" t="str">
            <v>K. Lenaghan</v>
          </cell>
          <cell r="N17188" t="str">
            <v>First Commonwealth Inc.</v>
          </cell>
          <cell r="O17188" t="str">
            <v>Group Dental - Unallocated</v>
          </cell>
          <cell r="P17188">
            <v>39462</v>
          </cell>
          <cell r="Q17188">
            <v>0</v>
          </cell>
          <cell r="R17188">
            <v>0</v>
          </cell>
          <cell r="S17188" t="str">
            <v>Retained earnings</v>
          </cell>
          <cell r="T17188" t="str">
            <v>03-Equity</v>
          </cell>
          <cell r="U17188" t="str">
            <v>E04</v>
          </cell>
          <cell r="V17188" t="str">
            <v>Unassigned surplus</v>
          </cell>
          <cell r="W17188" t="str">
            <v>05-Capital and surplus</v>
          </cell>
          <cell r="X17188" t="str">
            <v>E04</v>
          </cell>
        </row>
        <row r="17189">
          <cell r="A17189" t="str">
            <v>96123</v>
          </cell>
          <cell r="B17189" t="str">
            <v>5010250</v>
          </cell>
          <cell r="C17189" t="str">
            <v>Chg N/L consolidated subs</v>
          </cell>
          <cell r="D17189" t="str">
            <v>63001</v>
          </cell>
          <cell r="E17189" t="str">
            <v>96340</v>
          </cell>
          <cell r="F17189" t="str">
            <v>S</v>
          </cell>
          <cell r="G17189">
            <v>-317059</v>
          </cell>
          <cell r="H17189">
            <v>39447</v>
          </cell>
          <cell r="I17189" t="str">
            <v>Balance Sheet</v>
          </cell>
          <cell r="J17189" t="str">
            <v>Surplus</v>
          </cell>
          <cell r="K17189" t="str">
            <v>3 - Surplus-03 Accumulated Other Comprehensive Income</v>
          </cell>
          <cell r="L17189" t="str">
            <v>STAT</v>
          </cell>
          <cell r="M17189" t="str">
            <v>K. Lenaghan</v>
          </cell>
          <cell r="N17189" t="str">
            <v>First Commonwealth Inc.</v>
          </cell>
          <cell r="O17189" t="str">
            <v>Group Dental - Unallocated</v>
          </cell>
          <cell r="P17189">
            <v>39462</v>
          </cell>
          <cell r="Q17189">
            <v>0</v>
          </cell>
          <cell r="R17189">
            <v>0</v>
          </cell>
          <cell r="S17189" t="str">
            <v>Retained earnings</v>
          </cell>
          <cell r="T17189" t="str">
            <v>03-Equity</v>
          </cell>
          <cell r="U17189" t="str">
            <v>E04</v>
          </cell>
          <cell r="V17189" t="str">
            <v>Unassigned surplus</v>
          </cell>
          <cell r="W17189" t="str">
            <v>05-Capital and surplus</v>
          </cell>
          <cell r="X17189" t="str">
            <v>E04</v>
          </cell>
        </row>
        <row r="17190">
          <cell r="A17190" t="str">
            <v>96123</v>
          </cell>
          <cell r="B17190" t="str">
            <v>5010250</v>
          </cell>
          <cell r="C17190" t="str">
            <v>Chg N/L consolidated subs</v>
          </cell>
          <cell r="D17190" t="str">
            <v>63001</v>
          </cell>
          <cell r="E17190" t="str">
            <v>96350</v>
          </cell>
          <cell r="F17190" t="str">
            <v>G</v>
          </cell>
          <cell r="G17190">
            <v>687618.56000000006</v>
          </cell>
          <cell r="H17190">
            <v>39447</v>
          </cell>
          <cell r="I17190" t="str">
            <v>Balance Sheet</v>
          </cell>
          <cell r="J17190" t="str">
            <v>Surplus</v>
          </cell>
          <cell r="K17190" t="str">
            <v>3 - Surplus-03 Accumulated Other Comprehensive Income</v>
          </cell>
          <cell r="L17190" t="str">
            <v>GAAP</v>
          </cell>
          <cell r="M17190" t="str">
            <v>K. Lenaghan</v>
          </cell>
          <cell r="N17190" t="str">
            <v>First Commonwealth Inc.</v>
          </cell>
          <cell r="O17190" t="str">
            <v>Group Dental - Unallocated</v>
          </cell>
          <cell r="P17190">
            <v>39462</v>
          </cell>
          <cell r="Q17190">
            <v>0</v>
          </cell>
          <cell r="R17190">
            <v>0</v>
          </cell>
          <cell r="S17190" t="str">
            <v>Retained earnings</v>
          </cell>
          <cell r="T17190" t="str">
            <v>03-Equity</v>
          </cell>
          <cell r="U17190" t="str">
            <v>E04</v>
          </cell>
          <cell r="V17190" t="str">
            <v>Unassigned surplus</v>
          </cell>
          <cell r="W17190" t="str">
            <v>05-Capital and surplus</v>
          </cell>
          <cell r="X17190" t="str">
            <v>E04</v>
          </cell>
        </row>
        <row r="17191">
          <cell r="A17191" t="str">
            <v>96123</v>
          </cell>
          <cell r="B17191" t="str">
            <v>5010250</v>
          </cell>
          <cell r="C17191" t="str">
            <v>Chg N/L consolidated subs</v>
          </cell>
          <cell r="D17191" t="str">
            <v>63001</v>
          </cell>
          <cell r="E17191" t="str">
            <v>96350</v>
          </cell>
          <cell r="F17191" t="str">
            <v>S</v>
          </cell>
          <cell r="G17191">
            <v>51809.52</v>
          </cell>
          <cell r="H17191">
            <v>39447</v>
          </cell>
          <cell r="I17191" t="str">
            <v>Balance Sheet</v>
          </cell>
          <cell r="J17191" t="str">
            <v>Surplus</v>
          </cell>
          <cell r="K17191" t="str">
            <v>3 - Surplus-03 Accumulated Other Comprehensive Income</v>
          </cell>
          <cell r="L17191" t="str">
            <v>STAT</v>
          </cell>
          <cell r="M17191" t="str">
            <v>K. Lenaghan</v>
          </cell>
          <cell r="N17191" t="str">
            <v>First Commonwealth Inc.</v>
          </cell>
          <cell r="O17191" t="str">
            <v>Group Dental - Unallocated</v>
          </cell>
          <cell r="P17191">
            <v>39462</v>
          </cell>
          <cell r="Q17191">
            <v>0</v>
          </cell>
          <cell r="R17191">
            <v>0</v>
          </cell>
          <cell r="S17191" t="str">
            <v>Retained earnings</v>
          </cell>
          <cell r="T17191" t="str">
            <v>03-Equity</v>
          </cell>
          <cell r="U17191" t="str">
            <v>E04</v>
          </cell>
          <cell r="V17191" t="str">
            <v>Unassigned surplus</v>
          </cell>
          <cell r="W17191" t="str">
            <v>05-Capital and surplus</v>
          </cell>
          <cell r="X17191" t="str">
            <v>E04</v>
          </cell>
        </row>
        <row r="17192">
          <cell r="A17192" t="str">
            <v>96123</v>
          </cell>
          <cell r="B17192" t="str">
            <v>5010250</v>
          </cell>
          <cell r="C17192" t="str">
            <v>Chg N/L consolidated subs</v>
          </cell>
          <cell r="D17192" t="str">
            <v>63001</v>
          </cell>
          <cell r="E17192" t="str">
            <v>96360</v>
          </cell>
          <cell r="F17192" t="str">
            <v>G</v>
          </cell>
          <cell r="G17192">
            <v>-56501.78</v>
          </cell>
          <cell r="H17192">
            <v>39447</v>
          </cell>
          <cell r="I17192" t="str">
            <v>Balance Sheet</v>
          </cell>
          <cell r="J17192" t="str">
            <v>Surplus</v>
          </cell>
          <cell r="K17192" t="str">
            <v>3 - Surplus-03 Accumulated Other Comprehensive Income</v>
          </cell>
          <cell r="L17192" t="str">
            <v>GAAP</v>
          </cell>
          <cell r="M17192" t="str">
            <v>K. Lenaghan</v>
          </cell>
          <cell r="N17192" t="str">
            <v>First Commonwealth Inc.</v>
          </cell>
          <cell r="O17192" t="str">
            <v>Group Dental - Unallocated</v>
          </cell>
          <cell r="P17192">
            <v>39462</v>
          </cell>
          <cell r="Q17192">
            <v>0</v>
          </cell>
          <cell r="R17192">
            <v>0</v>
          </cell>
          <cell r="S17192" t="str">
            <v>Retained earnings</v>
          </cell>
          <cell r="T17192" t="str">
            <v>03-Equity</v>
          </cell>
          <cell r="U17192" t="str">
            <v>E04</v>
          </cell>
          <cell r="V17192" t="str">
            <v>Unassigned surplus</v>
          </cell>
          <cell r="W17192" t="str">
            <v>05-Capital and surplus</v>
          </cell>
          <cell r="X17192" t="str">
            <v>E04</v>
          </cell>
        </row>
        <row r="17193">
          <cell r="A17193" t="str">
            <v>96123</v>
          </cell>
          <cell r="B17193" t="str">
            <v>5010250</v>
          </cell>
          <cell r="C17193" t="str">
            <v>Chg N/L consolidated subs</v>
          </cell>
          <cell r="D17193" t="str">
            <v>63001</v>
          </cell>
          <cell r="E17193" t="str">
            <v>96360</v>
          </cell>
          <cell r="F17193" t="str">
            <v>S</v>
          </cell>
          <cell r="G17193">
            <v>-56501.78</v>
          </cell>
          <cell r="H17193">
            <v>39447</v>
          </cell>
          <cell r="I17193" t="str">
            <v>Balance Sheet</v>
          </cell>
          <cell r="J17193" t="str">
            <v>Surplus</v>
          </cell>
          <cell r="K17193" t="str">
            <v>3 - Surplus-03 Accumulated Other Comprehensive Income</v>
          </cell>
          <cell r="L17193" t="str">
            <v>STAT</v>
          </cell>
          <cell r="M17193" t="str">
            <v>K. Lenaghan</v>
          </cell>
          <cell r="N17193" t="str">
            <v>First Commonwealth Inc.</v>
          </cell>
          <cell r="O17193" t="str">
            <v>Group Dental - Unallocated</v>
          </cell>
          <cell r="P17193">
            <v>39462</v>
          </cell>
          <cell r="Q17193">
            <v>0</v>
          </cell>
          <cell r="R17193">
            <v>0</v>
          </cell>
          <cell r="S17193" t="str">
            <v>Retained earnings</v>
          </cell>
          <cell r="T17193" t="str">
            <v>03-Equity</v>
          </cell>
          <cell r="U17193" t="str">
            <v>E04</v>
          </cell>
          <cell r="V17193" t="str">
            <v>Unassigned surplus</v>
          </cell>
          <cell r="W17193" t="str">
            <v>05-Capital and surplus</v>
          </cell>
          <cell r="X17193" t="str">
            <v>E04</v>
          </cell>
        </row>
        <row r="17194">
          <cell r="A17194" t="str">
            <v>96123</v>
          </cell>
          <cell r="B17194" t="str">
            <v>5010250</v>
          </cell>
          <cell r="C17194" t="str">
            <v>Chg N/L consolidated subs</v>
          </cell>
          <cell r="D17194" t="str">
            <v>63001</v>
          </cell>
          <cell r="E17194" t="str">
            <v>96365</v>
          </cell>
          <cell r="F17194" t="str">
            <v>G</v>
          </cell>
          <cell r="G17194">
            <v>509161.7</v>
          </cell>
          <cell r="H17194">
            <v>39447</v>
          </cell>
          <cell r="I17194" t="str">
            <v>Balance Sheet</v>
          </cell>
          <cell r="J17194" t="str">
            <v>Surplus</v>
          </cell>
          <cell r="K17194" t="str">
            <v>3 - Surplus-03 Accumulated Other Comprehensive Income</v>
          </cell>
          <cell r="L17194" t="str">
            <v>GAAP</v>
          </cell>
          <cell r="M17194" t="str">
            <v>K. Lenaghan</v>
          </cell>
          <cell r="N17194" t="str">
            <v>First Commonwealth Inc.</v>
          </cell>
          <cell r="O17194" t="str">
            <v>Group Dental - Unallocated</v>
          </cell>
          <cell r="P17194">
            <v>39462</v>
          </cell>
          <cell r="Q17194">
            <v>0</v>
          </cell>
          <cell r="R17194">
            <v>0</v>
          </cell>
          <cell r="S17194" t="str">
            <v>Retained earnings</v>
          </cell>
          <cell r="T17194" t="str">
            <v>03-Equity</v>
          </cell>
          <cell r="U17194" t="str">
            <v>E04</v>
          </cell>
          <cell r="V17194" t="str">
            <v>Unassigned surplus</v>
          </cell>
          <cell r="W17194" t="str">
            <v>05-Capital and surplus</v>
          </cell>
          <cell r="X17194" t="str">
            <v>E04</v>
          </cell>
        </row>
        <row r="17195">
          <cell r="A17195" t="str">
            <v>96123</v>
          </cell>
          <cell r="B17195" t="str">
            <v>5010250</v>
          </cell>
          <cell r="C17195" t="str">
            <v>Chg N/L consolidated subs</v>
          </cell>
          <cell r="D17195" t="str">
            <v>63001</v>
          </cell>
          <cell r="E17195" t="str">
            <v>96365</v>
          </cell>
          <cell r="F17195" t="str">
            <v>S</v>
          </cell>
          <cell r="G17195">
            <v>509161.7</v>
          </cell>
          <cell r="H17195">
            <v>39447</v>
          </cell>
          <cell r="I17195" t="str">
            <v>Balance Sheet</v>
          </cell>
          <cell r="J17195" t="str">
            <v>Surplus</v>
          </cell>
          <cell r="K17195" t="str">
            <v>3 - Surplus-03 Accumulated Other Comprehensive Income</v>
          </cell>
          <cell r="L17195" t="str">
            <v>STAT</v>
          </cell>
          <cell r="M17195" t="str">
            <v>K. Lenaghan</v>
          </cell>
          <cell r="N17195" t="str">
            <v>First Commonwealth Inc.</v>
          </cell>
          <cell r="O17195" t="str">
            <v>Group Dental - Unallocated</v>
          </cell>
          <cell r="P17195">
            <v>39462</v>
          </cell>
          <cell r="Q17195">
            <v>0</v>
          </cell>
          <cell r="R17195">
            <v>0</v>
          </cell>
          <cell r="S17195" t="str">
            <v>Retained earnings</v>
          </cell>
          <cell r="T17195" t="str">
            <v>03-Equity</v>
          </cell>
          <cell r="U17195" t="str">
            <v>E04</v>
          </cell>
          <cell r="V17195" t="str">
            <v>Unassigned surplus</v>
          </cell>
          <cell r="W17195" t="str">
            <v>05-Capital and surplus</v>
          </cell>
          <cell r="X17195" t="str">
            <v>E04</v>
          </cell>
        </row>
        <row r="17196">
          <cell r="A17196" t="str">
            <v>96123</v>
          </cell>
          <cell r="B17196" t="str">
            <v>5010250</v>
          </cell>
          <cell r="C17196" t="str">
            <v>Chg N/L consolidated subs</v>
          </cell>
          <cell r="D17196" t="str">
            <v>63001</v>
          </cell>
          <cell r="E17196" t="str">
            <v>96370</v>
          </cell>
          <cell r="F17196" t="str">
            <v>G</v>
          </cell>
          <cell r="G17196">
            <v>3461215.85</v>
          </cell>
          <cell r="H17196">
            <v>39447</v>
          </cell>
          <cell r="I17196" t="str">
            <v>Balance Sheet</v>
          </cell>
          <cell r="J17196" t="str">
            <v>Surplus</v>
          </cell>
          <cell r="K17196" t="str">
            <v>3 - Surplus-03 Accumulated Other Comprehensive Income</v>
          </cell>
          <cell r="L17196" t="str">
            <v>GAAP</v>
          </cell>
          <cell r="M17196" t="str">
            <v>K. Lenaghan</v>
          </cell>
          <cell r="N17196" t="str">
            <v>First Commonwealth Inc.</v>
          </cell>
          <cell r="O17196" t="str">
            <v>Group Dental - Unallocated</v>
          </cell>
          <cell r="P17196">
            <v>39462</v>
          </cell>
          <cell r="Q17196">
            <v>0</v>
          </cell>
          <cell r="R17196">
            <v>0</v>
          </cell>
          <cell r="S17196" t="str">
            <v>Retained earnings</v>
          </cell>
          <cell r="T17196" t="str">
            <v>03-Equity</v>
          </cell>
          <cell r="U17196" t="str">
            <v>E04</v>
          </cell>
          <cell r="V17196" t="str">
            <v>Unassigned surplus</v>
          </cell>
          <cell r="W17196" t="str">
            <v>05-Capital and surplus</v>
          </cell>
          <cell r="X17196" t="str">
            <v>E04</v>
          </cell>
        </row>
        <row r="17197">
          <cell r="A17197" t="str">
            <v>96123</v>
          </cell>
          <cell r="B17197" t="str">
            <v>5010250</v>
          </cell>
          <cell r="C17197" t="str">
            <v>Chg N/L consolidated subs</v>
          </cell>
          <cell r="D17197" t="str">
            <v>63001</v>
          </cell>
          <cell r="E17197" t="str">
            <v>96370</v>
          </cell>
          <cell r="F17197" t="str">
            <v>S</v>
          </cell>
          <cell r="G17197">
            <v>3461215.85</v>
          </cell>
          <cell r="H17197">
            <v>39447</v>
          </cell>
          <cell r="I17197" t="str">
            <v>Balance Sheet</v>
          </cell>
          <cell r="J17197" t="str">
            <v>Surplus</v>
          </cell>
          <cell r="K17197" t="str">
            <v>3 - Surplus-03 Accumulated Other Comprehensive Income</v>
          </cell>
          <cell r="L17197" t="str">
            <v>STAT</v>
          </cell>
          <cell r="M17197" t="str">
            <v>K. Lenaghan</v>
          </cell>
          <cell r="N17197" t="str">
            <v>First Commonwealth Inc.</v>
          </cell>
          <cell r="O17197" t="str">
            <v>Group Dental - Unallocated</v>
          </cell>
          <cell r="P17197">
            <v>39462</v>
          </cell>
          <cell r="Q17197">
            <v>0</v>
          </cell>
          <cell r="R17197">
            <v>0</v>
          </cell>
          <cell r="S17197" t="str">
            <v>Retained earnings</v>
          </cell>
          <cell r="T17197" t="str">
            <v>03-Equity</v>
          </cell>
          <cell r="U17197" t="str">
            <v>E04</v>
          </cell>
          <cell r="V17197" t="str">
            <v>Unassigned surplus</v>
          </cell>
          <cell r="W17197" t="str">
            <v>05-Capital and surplus</v>
          </cell>
          <cell r="X17197" t="str">
            <v>E04</v>
          </cell>
        </row>
        <row r="17198">
          <cell r="A17198" t="str">
            <v>96123</v>
          </cell>
          <cell r="B17198" t="str">
            <v>5010250</v>
          </cell>
          <cell r="C17198" t="str">
            <v>Chg N/L consolidated subs</v>
          </cell>
          <cell r="D17198" t="str">
            <v>63001</v>
          </cell>
          <cell r="E17198" t="str">
            <v>96426</v>
          </cell>
          <cell r="F17198" t="str">
            <v>G</v>
          </cell>
          <cell r="G17198">
            <v>-90638.19</v>
          </cell>
          <cell r="H17198">
            <v>39447</v>
          </cell>
          <cell r="I17198" t="str">
            <v>Balance Sheet</v>
          </cell>
          <cell r="J17198" t="str">
            <v>Surplus</v>
          </cell>
          <cell r="K17198" t="str">
            <v>3 - Surplus-03 Accumulated Other Comprehensive Income</v>
          </cell>
          <cell r="L17198" t="str">
            <v>GAAP</v>
          </cell>
          <cell r="M17198" t="str">
            <v>K. Lenaghan</v>
          </cell>
          <cell r="N17198" t="str">
            <v>First Commonwealth Inc.</v>
          </cell>
          <cell r="O17198" t="str">
            <v>Group Dental - Unallocated</v>
          </cell>
          <cell r="P17198">
            <v>39462</v>
          </cell>
          <cell r="Q17198">
            <v>0</v>
          </cell>
          <cell r="R17198">
            <v>0</v>
          </cell>
          <cell r="S17198" t="str">
            <v>Retained earnings</v>
          </cell>
          <cell r="T17198" t="str">
            <v>03-Equity</v>
          </cell>
          <cell r="U17198" t="str">
            <v>E04</v>
          </cell>
          <cell r="V17198" t="str">
            <v>Unassigned surplus</v>
          </cell>
          <cell r="W17198" t="str">
            <v>05-Capital and surplus</v>
          </cell>
          <cell r="X17198" t="str">
            <v>E04</v>
          </cell>
        </row>
        <row r="17199">
          <cell r="A17199" t="str">
            <v>96123</v>
          </cell>
          <cell r="B17199" t="str">
            <v>5010250</v>
          </cell>
          <cell r="C17199" t="str">
            <v>Chg N/L consolidated subs</v>
          </cell>
          <cell r="D17199" t="str">
            <v>63001</v>
          </cell>
          <cell r="E17199" t="str">
            <v>96426</v>
          </cell>
          <cell r="F17199" t="str">
            <v>S</v>
          </cell>
          <cell r="G17199">
            <v>-80499.94</v>
          </cell>
          <cell r="H17199">
            <v>39447</v>
          </cell>
          <cell r="I17199" t="str">
            <v>Balance Sheet</v>
          </cell>
          <cell r="J17199" t="str">
            <v>Surplus</v>
          </cell>
          <cell r="K17199" t="str">
            <v>3 - Surplus-03 Accumulated Other Comprehensive Income</v>
          </cell>
          <cell r="L17199" t="str">
            <v>STAT</v>
          </cell>
          <cell r="M17199" t="str">
            <v>K. Lenaghan</v>
          </cell>
          <cell r="N17199" t="str">
            <v>First Commonwealth Inc.</v>
          </cell>
          <cell r="O17199" t="str">
            <v>Group Dental - Unallocated</v>
          </cell>
          <cell r="P17199">
            <v>39462</v>
          </cell>
          <cell r="Q17199">
            <v>0</v>
          </cell>
          <cell r="R17199">
            <v>0</v>
          </cell>
          <cell r="S17199" t="str">
            <v>Retained earnings</v>
          </cell>
          <cell r="T17199" t="str">
            <v>03-Equity</v>
          </cell>
          <cell r="U17199" t="str">
            <v>E04</v>
          </cell>
          <cell r="V17199" t="str">
            <v>Unassigned surplus</v>
          </cell>
          <cell r="W17199" t="str">
            <v>05-Capital and surplus</v>
          </cell>
          <cell r="X17199" t="str">
            <v>E04</v>
          </cell>
        </row>
        <row r="17200">
          <cell r="A17200" t="str">
            <v>96123</v>
          </cell>
          <cell r="B17200" t="str">
            <v>5010250</v>
          </cell>
          <cell r="C17200" t="str">
            <v>Chg N/L consolidated subs</v>
          </cell>
          <cell r="D17200" t="str">
            <v>63001</v>
          </cell>
          <cell r="E17200" t="str">
            <v>96514</v>
          </cell>
          <cell r="F17200" t="str">
            <v>G</v>
          </cell>
          <cell r="G17200">
            <v>532335.97</v>
          </cell>
          <cell r="H17200">
            <v>39447</v>
          </cell>
          <cell r="I17200" t="str">
            <v>Balance Sheet</v>
          </cell>
          <cell r="J17200" t="str">
            <v>Surplus</v>
          </cell>
          <cell r="K17200" t="str">
            <v>3 - Surplus-03 Accumulated Other Comprehensive Income</v>
          </cell>
          <cell r="L17200" t="str">
            <v>GAAP</v>
          </cell>
          <cell r="M17200" t="str">
            <v>K. Lenaghan</v>
          </cell>
          <cell r="N17200" t="str">
            <v>First Commonwealth Inc.</v>
          </cell>
          <cell r="O17200" t="str">
            <v>Group Dental - Unallocated</v>
          </cell>
          <cell r="P17200">
            <v>39462</v>
          </cell>
          <cell r="Q17200">
            <v>0</v>
          </cell>
          <cell r="R17200">
            <v>0</v>
          </cell>
          <cell r="S17200" t="str">
            <v>Retained earnings</v>
          </cell>
          <cell r="T17200" t="str">
            <v>03-Equity</v>
          </cell>
          <cell r="U17200" t="str">
            <v>E04</v>
          </cell>
          <cell r="V17200" t="str">
            <v>Unassigned surplus</v>
          </cell>
          <cell r="W17200" t="str">
            <v>05-Capital and surplus</v>
          </cell>
          <cell r="X17200" t="str">
            <v>E04</v>
          </cell>
        </row>
        <row r="17201">
          <cell r="A17201" t="str">
            <v>96123</v>
          </cell>
          <cell r="B17201" t="str">
            <v>5010250</v>
          </cell>
          <cell r="C17201" t="str">
            <v>Chg N/L consolidated subs</v>
          </cell>
          <cell r="D17201" t="str">
            <v>63001</v>
          </cell>
          <cell r="E17201" t="str">
            <v>96514</v>
          </cell>
          <cell r="F17201" t="str">
            <v>S</v>
          </cell>
          <cell r="G17201">
            <v>883732.38</v>
          </cell>
          <cell r="H17201">
            <v>39447</v>
          </cell>
          <cell r="I17201" t="str">
            <v>Balance Sheet</v>
          </cell>
          <cell r="J17201" t="str">
            <v>Surplus</v>
          </cell>
          <cell r="K17201" t="str">
            <v>3 - Surplus-03 Accumulated Other Comprehensive Income</v>
          </cell>
          <cell r="L17201" t="str">
            <v>STAT</v>
          </cell>
          <cell r="M17201" t="str">
            <v>K. Lenaghan</v>
          </cell>
          <cell r="N17201" t="str">
            <v>First Commonwealth Inc.</v>
          </cell>
          <cell r="O17201" t="str">
            <v>Group Dental - Unallocated</v>
          </cell>
          <cell r="P17201">
            <v>39462</v>
          </cell>
          <cell r="Q17201">
            <v>0</v>
          </cell>
          <cell r="R17201">
            <v>0</v>
          </cell>
          <cell r="S17201" t="str">
            <v>Retained earnings</v>
          </cell>
          <cell r="T17201" t="str">
            <v>03-Equity</v>
          </cell>
          <cell r="U17201" t="str">
            <v>E04</v>
          </cell>
          <cell r="V17201" t="str">
            <v>Unassigned surplus</v>
          </cell>
          <cell r="W17201" t="str">
            <v>05-Capital and surplus</v>
          </cell>
          <cell r="X17201" t="str">
            <v>E04</v>
          </cell>
        </row>
        <row r="17202">
          <cell r="A17202" t="str">
            <v>96123</v>
          </cell>
          <cell r="B17202" t="str">
            <v>5010250</v>
          </cell>
          <cell r="C17202" t="str">
            <v>Chg N/L consolidated subs</v>
          </cell>
          <cell r="D17202" t="str">
            <v>99999</v>
          </cell>
          <cell r="E17202" t="str">
            <v>96215</v>
          </cell>
          <cell r="F17202" t="str">
            <v>G</v>
          </cell>
          <cell r="G17202">
            <v>0</v>
          </cell>
          <cell r="H17202">
            <v>39447</v>
          </cell>
          <cell r="I17202" t="str">
            <v>Balance Sheet</v>
          </cell>
          <cell r="J17202" t="str">
            <v>Surplus</v>
          </cell>
          <cell r="K17202" t="str">
            <v>3 - Surplus-03 Accumulated Other Comprehensive Income</v>
          </cell>
          <cell r="L17202" t="str">
            <v>GAAP</v>
          </cell>
          <cell r="M17202" t="str">
            <v>K. Lenaghan</v>
          </cell>
          <cell r="N17202" t="str">
            <v>First Commonwealth Inc.</v>
          </cell>
          <cell r="O17202" t="e">
            <v>#N/A</v>
          </cell>
          <cell r="P17202">
            <v>39462</v>
          </cell>
          <cell r="Q17202">
            <v>0</v>
          </cell>
          <cell r="R17202">
            <v>0</v>
          </cell>
          <cell r="S17202" t="str">
            <v>Retained earnings</v>
          </cell>
          <cell r="T17202" t="str">
            <v>03-Equity</v>
          </cell>
          <cell r="U17202" t="str">
            <v>E04</v>
          </cell>
          <cell r="V17202" t="str">
            <v>Unassigned surplus</v>
          </cell>
          <cell r="W17202" t="str">
            <v>05-Capital and surplus</v>
          </cell>
          <cell r="X17202" t="str">
            <v>E04</v>
          </cell>
        </row>
        <row r="17203">
          <cell r="A17203" t="str">
            <v>96123</v>
          </cell>
          <cell r="B17203" t="str">
            <v>5010250</v>
          </cell>
          <cell r="C17203" t="str">
            <v>Chg N/L consolidated subs</v>
          </cell>
          <cell r="D17203" t="str">
            <v>99999</v>
          </cell>
          <cell r="E17203" t="str">
            <v>96215</v>
          </cell>
          <cell r="F17203" t="str">
            <v>S</v>
          </cell>
          <cell r="G17203">
            <v>0</v>
          </cell>
          <cell r="H17203">
            <v>39447</v>
          </cell>
          <cell r="I17203" t="str">
            <v>Balance Sheet</v>
          </cell>
          <cell r="J17203" t="str">
            <v>Surplus</v>
          </cell>
          <cell r="K17203" t="str">
            <v>3 - Surplus-03 Accumulated Other Comprehensive Income</v>
          </cell>
          <cell r="L17203" t="str">
            <v>STAT</v>
          </cell>
          <cell r="M17203" t="str">
            <v>K. Lenaghan</v>
          </cell>
          <cell r="N17203" t="str">
            <v>First Commonwealth Inc.</v>
          </cell>
          <cell r="O17203" t="e">
            <v>#N/A</v>
          </cell>
          <cell r="P17203">
            <v>39462</v>
          </cell>
          <cell r="Q17203">
            <v>0</v>
          </cell>
          <cell r="R17203">
            <v>0</v>
          </cell>
          <cell r="S17203" t="str">
            <v>Retained earnings</v>
          </cell>
          <cell r="T17203" t="str">
            <v>03-Equity</v>
          </cell>
          <cell r="U17203" t="str">
            <v>E04</v>
          </cell>
          <cell r="V17203" t="str">
            <v>Unassigned surplus</v>
          </cell>
          <cell r="W17203" t="str">
            <v>05-Capital and surplus</v>
          </cell>
          <cell r="X17203" t="str">
            <v>E04</v>
          </cell>
        </row>
        <row r="17204">
          <cell r="A17204" t="str">
            <v>96123</v>
          </cell>
          <cell r="B17204" t="str">
            <v>5010250</v>
          </cell>
          <cell r="C17204" t="str">
            <v>Chg N/L consolidated subs</v>
          </cell>
          <cell r="D17204" t="str">
            <v>99999</v>
          </cell>
          <cell r="E17204" t="str">
            <v>96340</v>
          </cell>
          <cell r="F17204" t="str">
            <v>G</v>
          </cell>
          <cell r="G17204">
            <v>0</v>
          </cell>
          <cell r="H17204">
            <v>39447</v>
          </cell>
          <cell r="I17204" t="str">
            <v>Balance Sheet</v>
          </cell>
          <cell r="J17204" t="str">
            <v>Surplus</v>
          </cell>
          <cell r="K17204" t="str">
            <v>3 - Surplus-03 Accumulated Other Comprehensive Income</v>
          </cell>
          <cell r="L17204" t="str">
            <v>GAAP</v>
          </cell>
          <cell r="M17204" t="str">
            <v>K. Lenaghan</v>
          </cell>
          <cell r="N17204" t="str">
            <v>First Commonwealth Inc.</v>
          </cell>
          <cell r="O17204" t="e">
            <v>#N/A</v>
          </cell>
          <cell r="P17204">
            <v>39462</v>
          </cell>
          <cell r="Q17204">
            <v>0</v>
          </cell>
          <cell r="R17204">
            <v>0</v>
          </cell>
          <cell r="S17204" t="str">
            <v>Retained earnings</v>
          </cell>
          <cell r="T17204" t="str">
            <v>03-Equity</v>
          </cell>
          <cell r="U17204" t="str">
            <v>E04</v>
          </cell>
          <cell r="V17204" t="str">
            <v>Unassigned surplus</v>
          </cell>
          <cell r="W17204" t="str">
            <v>05-Capital and surplus</v>
          </cell>
          <cell r="X17204" t="str">
            <v>E04</v>
          </cell>
        </row>
        <row r="17205">
          <cell r="A17205" t="str">
            <v>96123</v>
          </cell>
          <cell r="B17205" t="str">
            <v>5010250</v>
          </cell>
          <cell r="C17205" t="str">
            <v>Chg N/L consolidated subs</v>
          </cell>
          <cell r="D17205" t="str">
            <v>99999</v>
          </cell>
          <cell r="E17205" t="str">
            <v>96340</v>
          </cell>
          <cell r="F17205" t="str">
            <v>S</v>
          </cell>
          <cell r="G17205">
            <v>0</v>
          </cell>
          <cell r="H17205">
            <v>39447</v>
          </cell>
          <cell r="I17205" t="str">
            <v>Balance Sheet</v>
          </cell>
          <cell r="J17205" t="str">
            <v>Surplus</v>
          </cell>
          <cell r="K17205" t="str">
            <v>3 - Surplus-03 Accumulated Other Comprehensive Income</v>
          </cell>
          <cell r="L17205" t="str">
            <v>STAT</v>
          </cell>
          <cell r="M17205" t="str">
            <v>K. Lenaghan</v>
          </cell>
          <cell r="N17205" t="str">
            <v>First Commonwealth Inc.</v>
          </cell>
          <cell r="O17205" t="e">
            <v>#N/A</v>
          </cell>
          <cell r="P17205">
            <v>39462</v>
          </cell>
          <cell r="Q17205">
            <v>0</v>
          </cell>
          <cell r="R17205">
            <v>0</v>
          </cell>
          <cell r="S17205" t="str">
            <v>Retained earnings</v>
          </cell>
          <cell r="T17205" t="str">
            <v>03-Equity</v>
          </cell>
          <cell r="U17205" t="str">
            <v>E04</v>
          </cell>
          <cell r="V17205" t="str">
            <v>Unassigned surplus</v>
          </cell>
          <cell r="W17205" t="str">
            <v>05-Capital and surplus</v>
          </cell>
          <cell r="X17205" t="str">
            <v>E04</v>
          </cell>
        </row>
        <row r="17206">
          <cell r="A17206" t="str">
            <v>96123</v>
          </cell>
          <cell r="B17206" t="str">
            <v>5010250</v>
          </cell>
          <cell r="C17206" t="str">
            <v>Chg N/L consolidated subs</v>
          </cell>
          <cell r="D17206" t="str">
            <v>99999</v>
          </cell>
          <cell r="E17206" t="str">
            <v>96350</v>
          </cell>
          <cell r="F17206" t="str">
            <v>G</v>
          </cell>
          <cell r="G17206">
            <v>0</v>
          </cell>
          <cell r="H17206">
            <v>39447</v>
          </cell>
          <cell r="I17206" t="str">
            <v>Balance Sheet</v>
          </cell>
          <cell r="J17206" t="str">
            <v>Surplus</v>
          </cell>
          <cell r="K17206" t="str">
            <v>3 - Surplus-03 Accumulated Other Comprehensive Income</v>
          </cell>
          <cell r="L17206" t="str">
            <v>GAAP</v>
          </cell>
          <cell r="M17206" t="str">
            <v>K. Lenaghan</v>
          </cell>
          <cell r="N17206" t="str">
            <v>First Commonwealth Inc.</v>
          </cell>
          <cell r="O17206" t="e">
            <v>#N/A</v>
          </cell>
          <cell r="P17206">
            <v>39462</v>
          </cell>
          <cell r="Q17206">
            <v>0</v>
          </cell>
          <cell r="R17206">
            <v>0</v>
          </cell>
          <cell r="S17206" t="str">
            <v>Retained earnings</v>
          </cell>
          <cell r="T17206" t="str">
            <v>03-Equity</v>
          </cell>
          <cell r="U17206" t="str">
            <v>E04</v>
          </cell>
          <cell r="V17206" t="str">
            <v>Unassigned surplus</v>
          </cell>
          <cell r="W17206" t="str">
            <v>05-Capital and surplus</v>
          </cell>
          <cell r="X17206" t="str">
            <v>E04</v>
          </cell>
        </row>
        <row r="17207">
          <cell r="A17207" t="str">
            <v>96123</v>
          </cell>
          <cell r="B17207" t="str">
            <v>5010250</v>
          </cell>
          <cell r="C17207" t="str">
            <v>Chg N/L consolidated subs</v>
          </cell>
          <cell r="D17207" t="str">
            <v>99999</v>
          </cell>
          <cell r="E17207" t="str">
            <v>96350</v>
          </cell>
          <cell r="F17207" t="str">
            <v>S</v>
          </cell>
          <cell r="G17207">
            <v>0</v>
          </cell>
          <cell r="H17207">
            <v>39447</v>
          </cell>
          <cell r="I17207" t="str">
            <v>Balance Sheet</v>
          </cell>
          <cell r="J17207" t="str">
            <v>Surplus</v>
          </cell>
          <cell r="K17207" t="str">
            <v>3 - Surplus-03 Accumulated Other Comprehensive Income</v>
          </cell>
          <cell r="L17207" t="str">
            <v>STAT</v>
          </cell>
          <cell r="M17207" t="str">
            <v>K. Lenaghan</v>
          </cell>
          <cell r="N17207" t="str">
            <v>First Commonwealth Inc.</v>
          </cell>
          <cell r="O17207" t="e">
            <v>#N/A</v>
          </cell>
          <cell r="P17207">
            <v>39462</v>
          </cell>
          <cell r="Q17207">
            <v>0</v>
          </cell>
          <cell r="R17207">
            <v>0</v>
          </cell>
          <cell r="S17207" t="str">
            <v>Retained earnings</v>
          </cell>
          <cell r="T17207" t="str">
            <v>03-Equity</v>
          </cell>
          <cell r="U17207" t="str">
            <v>E04</v>
          </cell>
          <cell r="V17207" t="str">
            <v>Unassigned surplus</v>
          </cell>
          <cell r="W17207" t="str">
            <v>05-Capital and surplus</v>
          </cell>
          <cell r="X17207" t="str">
            <v>E04</v>
          </cell>
        </row>
        <row r="17208">
          <cell r="A17208" t="str">
            <v>96123</v>
          </cell>
          <cell r="B17208" t="str">
            <v>5010250</v>
          </cell>
          <cell r="C17208" t="str">
            <v>Chg N/L consolidated subs</v>
          </cell>
          <cell r="D17208" t="str">
            <v>99999</v>
          </cell>
          <cell r="E17208" t="str">
            <v>96360</v>
          </cell>
          <cell r="F17208" t="str">
            <v>G</v>
          </cell>
          <cell r="G17208">
            <v>0</v>
          </cell>
          <cell r="H17208">
            <v>39447</v>
          </cell>
          <cell r="I17208" t="str">
            <v>Balance Sheet</v>
          </cell>
          <cell r="J17208" t="str">
            <v>Surplus</v>
          </cell>
          <cell r="K17208" t="str">
            <v>3 - Surplus-03 Accumulated Other Comprehensive Income</v>
          </cell>
          <cell r="L17208" t="str">
            <v>GAAP</v>
          </cell>
          <cell r="M17208" t="str">
            <v>K. Lenaghan</v>
          </cell>
          <cell r="N17208" t="str">
            <v>First Commonwealth Inc.</v>
          </cell>
          <cell r="O17208" t="e">
            <v>#N/A</v>
          </cell>
          <cell r="P17208">
            <v>39462</v>
          </cell>
          <cell r="Q17208">
            <v>0</v>
          </cell>
          <cell r="R17208">
            <v>0</v>
          </cell>
          <cell r="S17208" t="str">
            <v>Retained earnings</v>
          </cell>
          <cell r="T17208" t="str">
            <v>03-Equity</v>
          </cell>
          <cell r="U17208" t="str">
            <v>E04</v>
          </cell>
          <cell r="V17208" t="str">
            <v>Unassigned surplus</v>
          </cell>
          <cell r="W17208" t="str">
            <v>05-Capital and surplus</v>
          </cell>
          <cell r="X17208" t="str">
            <v>E04</v>
          </cell>
        </row>
        <row r="17209">
          <cell r="A17209" t="str">
            <v>96123</v>
          </cell>
          <cell r="B17209" t="str">
            <v>5010250</v>
          </cell>
          <cell r="C17209" t="str">
            <v>Chg N/L consolidated subs</v>
          </cell>
          <cell r="D17209" t="str">
            <v>99999</v>
          </cell>
          <cell r="E17209" t="str">
            <v>96360</v>
          </cell>
          <cell r="F17209" t="str">
            <v>S</v>
          </cell>
          <cell r="G17209">
            <v>0</v>
          </cell>
          <cell r="H17209">
            <v>39447</v>
          </cell>
          <cell r="I17209" t="str">
            <v>Balance Sheet</v>
          </cell>
          <cell r="J17209" t="str">
            <v>Surplus</v>
          </cell>
          <cell r="K17209" t="str">
            <v>3 - Surplus-03 Accumulated Other Comprehensive Income</v>
          </cell>
          <cell r="L17209" t="str">
            <v>STAT</v>
          </cell>
          <cell r="M17209" t="str">
            <v>K. Lenaghan</v>
          </cell>
          <cell r="N17209" t="str">
            <v>First Commonwealth Inc.</v>
          </cell>
          <cell r="O17209" t="e">
            <v>#N/A</v>
          </cell>
          <cell r="P17209">
            <v>39462</v>
          </cell>
          <cell r="Q17209">
            <v>0</v>
          </cell>
          <cell r="R17209">
            <v>0</v>
          </cell>
          <cell r="S17209" t="str">
            <v>Retained earnings</v>
          </cell>
          <cell r="T17209" t="str">
            <v>03-Equity</v>
          </cell>
          <cell r="U17209" t="str">
            <v>E04</v>
          </cell>
          <cell r="V17209" t="str">
            <v>Unassigned surplus</v>
          </cell>
          <cell r="W17209" t="str">
            <v>05-Capital and surplus</v>
          </cell>
          <cell r="X17209" t="str">
            <v>E04</v>
          </cell>
        </row>
        <row r="17210">
          <cell r="A17210" t="str">
            <v>96123</v>
          </cell>
          <cell r="B17210" t="str">
            <v>5010250</v>
          </cell>
          <cell r="C17210" t="str">
            <v>Chg N/L consolidated subs</v>
          </cell>
          <cell r="D17210" t="str">
            <v>99999</v>
          </cell>
          <cell r="E17210" t="str">
            <v>96365</v>
          </cell>
          <cell r="F17210" t="str">
            <v>G</v>
          </cell>
          <cell r="G17210">
            <v>0</v>
          </cell>
          <cell r="H17210">
            <v>39447</v>
          </cell>
          <cell r="I17210" t="str">
            <v>Balance Sheet</v>
          </cell>
          <cell r="J17210" t="str">
            <v>Surplus</v>
          </cell>
          <cell r="K17210" t="str">
            <v>3 - Surplus-03 Accumulated Other Comprehensive Income</v>
          </cell>
          <cell r="L17210" t="str">
            <v>GAAP</v>
          </cell>
          <cell r="M17210" t="str">
            <v>K. Lenaghan</v>
          </cell>
          <cell r="N17210" t="str">
            <v>First Commonwealth Inc.</v>
          </cell>
          <cell r="O17210" t="e">
            <v>#N/A</v>
          </cell>
          <cell r="P17210">
            <v>39462</v>
          </cell>
          <cell r="Q17210">
            <v>0</v>
          </cell>
          <cell r="R17210">
            <v>0</v>
          </cell>
          <cell r="S17210" t="str">
            <v>Retained earnings</v>
          </cell>
          <cell r="T17210" t="str">
            <v>03-Equity</v>
          </cell>
          <cell r="U17210" t="str">
            <v>E04</v>
          </cell>
          <cell r="V17210" t="str">
            <v>Unassigned surplus</v>
          </cell>
          <cell r="W17210" t="str">
            <v>05-Capital and surplus</v>
          </cell>
          <cell r="X17210" t="str">
            <v>E04</v>
          </cell>
        </row>
        <row r="17211">
          <cell r="A17211" t="str">
            <v>96123</v>
          </cell>
          <cell r="B17211" t="str">
            <v>5010250</v>
          </cell>
          <cell r="C17211" t="str">
            <v>Chg N/L consolidated subs</v>
          </cell>
          <cell r="D17211" t="str">
            <v>99999</v>
          </cell>
          <cell r="E17211" t="str">
            <v>96365</v>
          </cell>
          <cell r="F17211" t="str">
            <v>S</v>
          </cell>
          <cell r="G17211">
            <v>0</v>
          </cell>
          <cell r="H17211">
            <v>39447</v>
          </cell>
          <cell r="I17211" t="str">
            <v>Balance Sheet</v>
          </cell>
          <cell r="J17211" t="str">
            <v>Surplus</v>
          </cell>
          <cell r="K17211" t="str">
            <v>3 - Surplus-03 Accumulated Other Comprehensive Income</v>
          </cell>
          <cell r="L17211" t="str">
            <v>STAT</v>
          </cell>
          <cell r="M17211" t="str">
            <v>K. Lenaghan</v>
          </cell>
          <cell r="N17211" t="str">
            <v>First Commonwealth Inc.</v>
          </cell>
          <cell r="O17211" t="e">
            <v>#N/A</v>
          </cell>
          <cell r="P17211">
            <v>39462</v>
          </cell>
          <cell r="Q17211">
            <v>0</v>
          </cell>
          <cell r="R17211">
            <v>0</v>
          </cell>
          <cell r="S17211" t="str">
            <v>Retained earnings</v>
          </cell>
          <cell r="T17211" t="str">
            <v>03-Equity</v>
          </cell>
          <cell r="U17211" t="str">
            <v>E04</v>
          </cell>
          <cell r="V17211" t="str">
            <v>Unassigned surplus</v>
          </cell>
          <cell r="W17211" t="str">
            <v>05-Capital and surplus</v>
          </cell>
          <cell r="X17211" t="str">
            <v>E04</v>
          </cell>
        </row>
        <row r="17212">
          <cell r="A17212" t="str">
            <v>96123</v>
          </cell>
          <cell r="B17212" t="str">
            <v>5010250</v>
          </cell>
          <cell r="C17212" t="str">
            <v>Chg N/L consolidated subs</v>
          </cell>
          <cell r="D17212" t="str">
            <v>99999</v>
          </cell>
          <cell r="E17212" t="str">
            <v>96370</v>
          </cell>
          <cell r="F17212" t="str">
            <v>G</v>
          </cell>
          <cell r="G17212">
            <v>0</v>
          </cell>
          <cell r="H17212">
            <v>39447</v>
          </cell>
          <cell r="I17212" t="str">
            <v>Balance Sheet</v>
          </cell>
          <cell r="J17212" t="str">
            <v>Surplus</v>
          </cell>
          <cell r="K17212" t="str">
            <v>3 - Surplus-03 Accumulated Other Comprehensive Income</v>
          </cell>
          <cell r="L17212" t="str">
            <v>GAAP</v>
          </cell>
          <cell r="M17212" t="str">
            <v>K. Lenaghan</v>
          </cell>
          <cell r="N17212" t="str">
            <v>First Commonwealth Inc.</v>
          </cell>
          <cell r="O17212" t="e">
            <v>#N/A</v>
          </cell>
          <cell r="P17212">
            <v>39462</v>
          </cell>
          <cell r="Q17212">
            <v>0</v>
          </cell>
          <cell r="R17212">
            <v>0</v>
          </cell>
          <cell r="S17212" t="str">
            <v>Retained earnings</v>
          </cell>
          <cell r="T17212" t="str">
            <v>03-Equity</v>
          </cell>
          <cell r="U17212" t="str">
            <v>E04</v>
          </cell>
          <cell r="V17212" t="str">
            <v>Unassigned surplus</v>
          </cell>
          <cell r="W17212" t="str">
            <v>05-Capital and surplus</v>
          </cell>
          <cell r="X17212" t="str">
            <v>E04</v>
          </cell>
        </row>
        <row r="17213">
          <cell r="A17213" t="str">
            <v>96123</v>
          </cell>
          <cell r="B17213" t="str">
            <v>5010250</v>
          </cell>
          <cell r="C17213" t="str">
            <v>Chg N/L consolidated subs</v>
          </cell>
          <cell r="D17213" t="str">
            <v>99999</v>
          </cell>
          <cell r="E17213" t="str">
            <v>96370</v>
          </cell>
          <cell r="F17213" t="str">
            <v>S</v>
          </cell>
          <cell r="G17213">
            <v>0</v>
          </cell>
          <cell r="H17213">
            <v>39447</v>
          </cell>
          <cell r="I17213" t="str">
            <v>Balance Sheet</v>
          </cell>
          <cell r="J17213" t="str">
            <v>Surplus</v>
          </cell>
          <cell r="K17213" t="str">
            <v>3 - Surplus-03 Accumulated Other Comprehensive Income</v>
          </cell>
          <cell r="L17213" t="str">
            <v>STAT</v>
          </cell>
          <cell r="M17213" t="str">
            <v>K. Lenaghan</v>
          </cell>
          <cell r="N17213" t="str">
            <v>First Commonwealth Inc.</v>
          </cell>
          <cell r="O17213" t="e">
            <v>#N/A</v>
          </cell>
          <cell r="P17213">
            <v>39462</v>
          </cell>
          <cell r="Q17213">
            <v>0</v>
          </cell>
          <cell r="R17213">
            <v>0</v>
          </cell>
          <cell r="S17213" t="str">
            <v>Retained earnings</v>
          </cell>
          <cell r="T17213" t="str">
            <v>03-Equity</v>
          </cell>
          <cell r="U17213" t="str">
            <v>E04</v>
          </cell>
          <cell r="V17213" t="str">
            <v>Unassigned surplus</v>
          </cell>
          <cell r="W17213" t="str">
            <v>05-Capital and surplus</v>
          </cell>
          <cell r="X17213" t="str">
            <v>E04</v>
          </cell>
        </row>
        <row r="17214">
          <cell r="A17214" t="str">
            <v>96123</v>
          </cell>
          <cell r="B17214" t="str">
            <v>5010250</v>
          </cell>
          <cell r="C17214" t="str">
            <v>Chg N/L consolidated subs</v>
          </cell>
          <cell r="D17214" t="str">
            <v>99999</v>
          </cell>
          <cell r="E17214" t="str">
            <v>96426</v>
          </cell>
          <cell r="F17214" t="str">
            <v>G</v>
          </cell>
          <cell r="G17214">
            <v>0</v>
          </cell>
          <cell r="H17214">
            <v>39447</v>
          </cell>
          <cell r="I17214" t="str">
            <v>Balance Sheet</v>
          </cell>
          <cell r="J17214" t="str">
            <v>Surplus</v>
          </cell>
          <cell r="K17214" t="str">
            <v>3 - Surplus-03 Accumulated Other Comprehensive Income</v>
          </cell>
          <cell r="L17214" t="str">
            <v>GAAP</v>
          </cell>
          <cell r="M17214" t="str">
            <v>K. Lenaghan</v>
          </cell>
          <cell r="N17214" t="str">
            <v>First Commonwealth Inc.</v>
          </cell>
          <cell r="O17214" t="e">
            <v>#N/A</v>
          </cell>
          <cell r="P17214">
            <v>39462</v>
          </cell>
          <cell r="Q17214">
            <v>0</v>
          </cell>
          <cell r="R17214">
            <v>0</v>
          </cell>
          <cell r="S17214" t="str">
            <v>Retained earnings</v>
          </cell>
          <cell r="T17214" t="str">
            <v>03-Equity</v>
          </cell>
          <cell r="U17214" t="str">
            <v>E04</v>
          </cell>
          <cell r="V17214" t="str">
            <v>Unassigned surplus</v>
          </cell>
          <cell r="W17214" t="str">
            <v>05-Capital and surplus</v>
          </cell>
          <cell r="X17214" t="str">
            <v>E04</v>
          </cell>
        </row>
        <row r="17215">
          <cell r="A17215" t="str">
            <v>96123</v>
          </cell>
          <cell r="B17215" t="str">
            <v>5010250</v>
          </cell>
          <cell r="C17215" t="str">
            <v>Chg N/L consolidated subs</v>
          </cell>
          <cell r="D17215" t="str">
            <v>99999</v>
          </cell>
          <cell r="E17215" t="str">
            <v>96426</v>
          </cell>
          <cell r="F17215" t="str">
            <v>S</v>
          </cell>
          <cell r="G17215">
            <v>0</v>
          </cell>
          <cell r="H17215">
            <v>39447</v>
          </cell>
          <cell r="I17215" t="str">
            <v>Balance Sheet</v>
          </cell>
          <cell r="J17215" t="str">
            <v>Surplus</v>
          </cell>
          <cell r="K17215" t="str">
            <v>3 - Surplus-03 Accumulated Other Comprehensive Income</v>
          </cell>
          <cell r="L17215" t="str">
            <v>STAT</v>
          </cell>
          <cell r="M17215" t="str">
            <v>K. Lenaghan</v>
          </cell>
          <cell r="N17215" t="str">
            <v>First Commonwealth Inc.</v>
          </cell>
          <cell r="O17215" t="e">
            <v>#N/A</v>
          </cell>
          <cell r="P17215">
            <v>39462</v>
          </cell>
          <cell r="Q17215">
            <v>0</v>
          </cell>
          <cell r="R17215">
            <v>0</v>
          </cell>
          <cell r="S17215" t="str">
            <v>Retained earnings</v>
          </cell>
          <cell r="T17215" t="str">
            <v>03-Equity</v>
          </cell>
          <cell r="U17215" t="str">
            <v>E04</v>
          </cell>
          <cell r="V17215" t="str">
            <v>Unassigned surplus</v>
          </cell>
          <cell r="W17215" t="str">
            <v>05-Capital and surplus</v>
          </cell>
          <cell r="X17215" t="str">
            <v>E04</v>
          </cell>
        </row>
        <row r="17216">
          <cell r="A17216" t="str">
            <v>96123</v>
          </cell>
          <cell r="B17216" t="str">
            <v>5010250</v>
          </cell>
          <cell r="C17216" t="str">
            <v>Chg N/L consolidated subs</v>
          </cell>
          <cell r="D17216" t="str">
            <v>99999</v>
          </cell>
          <cell r="E17216" t="str">
            <v>96514</v>
          </cell>
          <cell r="F17216" t="str">
            <v>G</v>
          </cell>
          <cell r="G17216">
            <v>0</v>
          </cell>
          <cell r="H17216">
            <v>39447</v>
          </cell>
          <cell r="I17216" t="str">
            <v>Balance Sheet</v>
          </cell>
          <cell r="J17216" t="str">
            <v>Surplus</v>
          </cell>
          <cell r="K17216" t="str">
            <v>3 - Surplus-03 Accumulated Other Comprehensive Income</v>
          </cell>
          <cell r="L17216" t="str">
            <v>GAAP</v>
          </cell>
          <cell r="M17216" t="str">
            <v>K. Lenaghan</v>
          </cell>
          <cell r="N17216" t="str">
            <v>First Commonwealth Inc.</v>
          </cell>
          <cell r="O17216" t="e">
            <v>#N/A</v>
          </cell>
          <cell r="P17216">
            <v>39462</v>
          </cell>
          <cell r="Q17216">
            <v>0</v>
          </cell>
          <cell r="R17216">
            <v>0</v>
          </cell>
          <cell r="S17216" t="str">
            <v>Retained earnings</v>
          </cell>
          <cell r="T17216" t="str">
            <v>03-Equity</v>
          </cell>
          <cell r="U17216" t="str">
            <v>E04</v>
          </cell>
          <cell r="V17216" t="str">
            <v>Unassigned surplus</v>
          </cell>
          <cell r="W17216" t="str">
            <v>05-Capital and surplus</v>
          </cell>
          <cell r="X17216" t="str">
            <v>E04</v>
          </cell>
        </row>
        <row r="17217">
          <cell r="A17217" t="str">
            <v>96123</v>
          </cell>
          <cell r="B17217" t="str">
            <v>5010250</v>
          </cell>
          <cell r="C17217" t="str">
            <v>Chg N/L consolidated subs</v>
          </cell>
          <cell r="D17217" t="str">
            <v>99999</v>
          </cell>
          <cell r="E17217" t="str">
            <v>96514</v>
          </cell>
          <cell r="F17217" t="str">
            <v>S</v>
          </cell>
          <cell r="G17217">
            <v>0</v>
          </cell>
          <cell r="H17217">
            <v>39447</v>
          </cell>
          <cell r="I17217" t="str">
            <v>Balance Sheet</v>
          </cell>
          <cell r="J17217" t="str">
            <v>Surplus</v>
          </cell>
          <cell r="K17217" t="str">
            <v>3 - Surplus-03 Accumulated Other Comprehensive Income</v>
          </cell>
          <cell r="L17217" t="str">
            <v>STAT</v>
          </cell>
          <cell r="M17217" t="str">
            <v>K. Lenaghan</v>
          </cell>
          <cell r="N17217" t="str">
            <v>First Commonwealth Inc.</v>
          </cell>
          <cell r="O17217" t="e">
            <v>#N/A</v>
          </cell>
          <cell r="P17217">
            <v>39462</v>
          </cell>
          <cell r="Q17217">
            <v>0</v>
          </cell>
          <cell r="R17217">
            <v>0</v>
          </cell>
          <cell r="S17217" t="str">
            <v>Retained earnings</v>
          </cell>
          <cell r="T17217" t="str">
            <v>03-Equity</v>
          </cell>
          <cell r="U17217" t="str">
            <v>E04</v>
          </cell>
          <cell r="V17217" t="str">
            <v>Unassigned surplus</v>
          </cell>
          <cell r="W17217" t="str">
            <v>05-Capital and surplus</v>
          </cell>
          <cell r="X17217" t="str">
            <v>E04</v>
          </cell>
        </row>
        <row r="17218">
          <cell r="A17218" t="str">
            <v>96123</v>
          </cell>
          <cell r="B17218" t="str">
            <v>5078300</v>
          </cell>
          <cell r="C17218" t="str">
            <v>Chg in Surplus Notes-Cap Int</v>
          </cell>
          <cell r="D17218" t="str">
            <v>63200</v>
          </cell>
          <cell r="E17218" t="str">
            <v>96365</v>
          </cell>
          <cell r="F17218" t="str">
            <v>S</v>
          </cell>
          <cell r="G17218">
            <v>-268893.39</v>
          </cell>
          <cell r="H17218">
            <v>39447</v>
          </cell>
          <cell r="I17218" t="str">
            <v>Balance Sheet</v>
          </cell>
          <cell r="J17218" t="str">
            <v>Surplus</v>
          </cell>
          <cell r="K17218" t="str">
            <v>3 - Surplus-03 Accumulated Other Comprehensive Income</v>
          </cell>
          <cell r="L17218" t="str">
            <v>STAT</v>
          </cell>
          <cell r="M17218" t="str">
            <v>J.Vaughan</v>
          </cell>
          <cell r="N17218" t="str">
            <v>First Commonwealth Inc.</v>
          </cell>
          <cell r="O17218" t="e">
            <v>#N/A</v>
          </cell>
          <cell r="P17218" t="str">
            <v>N/A</v>
          </cell>
          <cell r="Q17218" t="str">
            <v>O42</v>
          </cell>
          <cell r="R17218" t="str">
            <v>Change in Surplus notes</v>
          </cell>
          <cell r="S17218" t="str">
            <v>Retained earnings</v>
          </cell>
          <cell r="T17218" t="str">
            <v>03-Equity</v>
          </cell>
          <cell r="U17218" t="str">
            <v>E04</v>
          </cell>
          <cell r="V17218" t="str">
            <v>Surplus Notes</v>
          </cell>
          <cell r="W17218" t="str">
            <v>05-Capital and surplus</v>
          </cell>
          <cell r="X17218" t="str">
            <v>E03</v>
          </cell>
        </row>
        <row r="17219">
          <cell r="A17219" t="str">
            <v>96123</v>
          </cell>
          <cell r="B17219" t="str">
            <v>5078300</v>
          </cell>
          <cell r="C17219" t="str">
            <v>Chg in Surplus Notes-Cap Int</v>
          </cell>
          <cell r="D17219" t="str">
            <v>63200</v>
          </cell>
          <cell r="E17219" t="str">
            <v>96370</v>
          </cell>
          <cell r="F17219" t="str">
            <v>S</v>
          </cell>
          <cell r="G17219">
            <v>-300000</v>
          </cell>
          <cell r="H17219">
            <v>39447</v>
          </cell>
          <cell r="I17219" t="str">
            <v>Balance Sheet</v>
          </cell>
          <cell r="J17219" t="str">
            <v>Surplus</v>
          </cell>
          <cell r="K17219" t="str">
            <v>3 - Surplus-03 Accumulated Other Comprehensive Income</v>
          </cell>
          <cell r="L17219" t="str">
            <v>STAT</v>
          </cell>
          <cell r="M17219" t="str">
            <v>J.Vaughan</v>
          </cell>
          <cell r="N17219" t="str">
            <v>First Commonwealth Inc.</v>
          </cell>
          <cell r="O17219" t="e">
            <v>#N/A</v>
          </cell>
          <cell r="P17219" t="str">
            <v>N/A</v>
          </cell>
          <cell r="Q17219" t="str">
            <v>O42</v>
          </cell>
          <cell r="R17219" t="str">
            <v>Change in Surplus notes</v>
          </cell>
          <cell r="S17219" t="str">
            <v>Retained earnings</v>
          </cell>
          <cell r="T17219" t="str">
            <v>03-Equity</v>
          </cell>
          <cell r="U17219" t="str">
            <v>E04</v>
          </cell>
          <cell r="V17219" t="str">
            <v>Surplus Notes</v>
          </cell>
          <cell r="W17219" t="str">
            <v>05-Capital and surplus</v>
          </cell>
          <cell r="X17219" t="str">
            <v>E03</v>
          </cell>
        </row>
        <row r="17220">
          <cell r="A17220" t="str">
            <v>96123</v>
          </cell>
          <cell r="B17220" t="str">
            <v>5078300</v>
          </cell>
          <cell r="C17220" t="str">
            <v>Chg in Surplus Notes-Cap Int</v>
          </cell>
          <cell r="D17220" t="str">
            <v>63710</v>
          </cell>
          <cell r="E17220" t="str">
            <v>96365</v>
          </cell>
          <cell r="F17220" t="str">
            <v>S</v>
          </cell>
          <cell r="G17220">
            <v>-3008.52</v>
          </cell>
          <cell r="H17220">
            <v>39447</v>
          </cell>
          <cell r="I17220" t="str">
            <v>Balance Sheet</v>
          </cell>
          <cell r="J17220" t="str">
            <v>Surplus</v>
          </cell>
          <cell r="K17220" t="str">
            <v>3 - Surplus-03 Accumulated Other Comprehensive Income</v>
          </cell>
          <cell r="L17220" t="str">
            <v>STAT</v>
          </cell>
          <cell r="M17220" t="str">
            <v>J.Vaughan</v>
          </cell>
          <cell r="N17220" t="str">
            <v>First Commonwealth Inc.</v>
          </cell>
          <cell r="O17220" t="str">
            <v>FCW - Illinois HMO</v>
          </cell>
          <cell r="P17220" t="str">
            <v>N/A</v>
          </cell>
          <cell r="Q17220" t="str">
            <v>O42</v>
          </cell>
          <cell r="R17220" t="str">
            <v>Change in Surplus notes</v>
          </cell>
          <cell r="S17220" t="str">
            <v>Retained earnings</v>
          </cell>
          <cell r="T17220" t="str">
            <v>03-Equity</v>
          </cell>
          <cell r="U17220" t="str">
            <v>E04</v>
          </cell>
          <cell r="V17220" t="str">
            <v>Surplus Notes</v>
          </cell>
          <cell r="W17220" t="str">
            <v>05-Capital and surplus</v>
          </cell>
          <cell r="X17220" t="str">
            <v>E03</v>
          </cell>
        </row>
        <row r="17221">
          <cell r="A17221" t="str">
            <v>96123</v>
          </cell>
          <cell r="B17221" t="str">
            <v>4040015</v>
          </cell>
          <cell r="C17221" t="str">
            <v>Claim Paid - Health</v>
          </cell>
          <cell r="D17221" t="str">
            <v>63320</v>
          </cell>
          <cell r="E17221">
            <v>0</v>
          </cell>
          <cell r="F17221" t="str">
            <v>C</v>
          </cell>
          <cell r="G17221">
            <v>0</v>
          </cell>
          <cell r="H17221">
            <v>39447</v>
          </cell>
          <cell r="I17221" t="str">
            <v>Income Statement</v>
          </cell>
          <cell r="J17221" t="str">
            <v>Expenses</v>
          </cell>
          <cell r="K17221" t="str">
            <v>5 - Expense-01 Policyholder Benefits</v>
          </cell>
          <cell r="L17221" t="str">
            <v>CORE</v>
          </cell>
          <cell r="M17221" t="str">
            <v>M.Hinkle</v>
          </cell>
          <cell r="N17221" t="str">
            <v>First Commonwealth Inc.</v>
          </cell>
          <cell r="O17221" t="str">
            <v>FCW - Michigan PPO</v>
          </cell>
          <cell r="P17221" t="str">
            <v>GCSA</v>
          </cell>
          <cell r="Q17221" t="str">
            <v>O10</v>
          </cell>
          <cell r="R17221" t="str">
            <v>Other Professional Services-Uncovered</v>
          </cell>
          <cell r="S17221" t="str">
            <v>Benefit and claims</v>
          </cell>
          <cell r="T17221" t="str">
            <v>05-Expenses</v>
          </cell>
          <cell r="U17221" t="str">
            <v>EX01</v>
          </cell>
          <cell r="V17221" t="str">
            <v>Other professional services for benefits</v>
          </cell>
          <cell r="W17221" t="str">
            <v>07-Benefits and expenses</v>
          </cell>
          <cell r="X17221" t="str">
            <v>Ex01</v>
          </cell>
        </row>
        <row r="17222">
          <cell r="A17222" t="str">
            <v>96123</v>
          </cell>
          <cell r="B17222" t="str">
            <v>4040015</v>
          </cell>
          <cell r="C17222" t="str">
            <v>Claim Paid - Health</v>
          </cell>
          <cell r="D17222" t="str">
            <v>63710</v>
          </cell>
          <cell r="E17222">
            <v>0</v>
          </cell>
          <cell r="F17222" t="str">
            <v>C</v>
          </cell>
          <cell r="G17222">
            <v>0</v>
          </cell>
          <cell r="H17222">
            <v>39447</v>
          </cell>
          <cell r="I17222" t="str">
            <v>Income Statement</v>
          </cell>
          <cell r="J17222" t="str">
            <v>Expenses</v>
          </cell>
          <cell r="K17222" t="str">
            <v>5 - Expense-01 Policyholder Benefits</v>
          </cell>
          <cell r="L17222" t="str">
            <v>CORE</v>
          </cell>
          <cell r="M17222" t="str">
            <v>M.Hinkle</v>
          </cell>
          <cell r="N17222" t="str">
            <v>First Commonwealth Inc.</v>
          </cell>
          <cell r="O17222" t="str">
            <v>FCW - Illinois HMO</v>
          </cell>
          <cell r="P17222" t="str">
            <v>GCSA</v>
          </cell>
          <cell r="Q17222" t="str">
            <v>O10</v>
          </cell>
          <cell r="R17222" t="str">
            <v>Other Professional Services-Uncovered</v>
          </cell>
          <cell r="S17222" t="str">
            <v>Benefit and claims</v>
          </cell>
          <cell r="T17222" t="str">
            <v>05-Expenses</v>
          </cell>
          <cell r="U17222" t="str">
            <v>EX01</v>
          </cell>
          <cell r="V17222" t="str">
            <v>Other professional services for benefits</v>
          </cell>
          <cell r="W17222" t="str">
            <v>07-Benefits and expenses</v>
          </cell>
          <cell r="X17222" t="str">
            <v>Ex01</v>
          </cell>
        </row>
        <row r="17223">
          <cell r="A17223" t="str">
            <v>96123</v>
          </cell>
          <cell r="B17223" t="str">
            <v>4412400</v>
          </cell>
          <cell r="C17223" t="str">
            <v>Claims Inspections</v>
          </cell>
          <cell r="D17223" t="str">
            <v>90022</v>
          </cell>
          <cell r="E17223" t="str">
            <v>00077</v>
          </cell>
          <cell r="F17223" t="str">
            <v>C</v>
          </cell>
          <cell r="G17223">
            <v>13278.83</v>
          </cell>
          <cell r="H17223">
            <v>39447</v>
          </cell>
          <cell r="I17223" t="str">
            <v>Income Statement</v>
          </cell>
          <cell r="J17223" t="str">
            <v>GA Expenses</v>
          </cell>
          <cell r="K17223" t="str">
            <v>5 - Expense-05 Home Office Expenses</v>
          </cell>
          <cell r="L17223" t="str">
            <v>CORE</v>
          </cell>
          <cell r="M17223" t="str">
            <v>HO Exp Acct</v>
          </cell>
          <cell r="N17223" t="str">
            <v>First Commonwealth Inc.</v>
          </cell>
          <cell r="O17223" t="e">
            <v>#N/A</v>
          </cell>
          <cell r="P17223">
            <v>39462</v>
          </cell>
          <cell r="Q17223" t="str">
            <v>O21</v>
          </cell>
          <cell r="R17223" t="str">
            <v>General Administrative Expenses</v>
          </cell>
          <cell r="S17223" t="str">
            <v>Other operating costs and expenses</v>
          </cell>
          <cell r="T17223" t="str">
            <v>05-Expenses</v>
          </cell>
          <cell r="U17223" t="str">
            <v>EX02</v>
          </cell>
          <cell r="V17223" t="str">
            <v>General and administrative expenses</v>
          </cell>
          <cell r="W17223" t="str">
            <v>07-Benefits and expenses</v>
          </cell>
          <cell r="X17223" t="str">
            <v>Ex02</v>
          </cell>
        </row>
        <row r="17224">
          <cell r="A17224" t="str">
            <v>96123</v>
          </cell>
          <cell r="B17224" t="str">
            <v>4040050</v>
          </cell>
          <cell r="C17224" t="str">
            <v>Claims-Capitation Expenses</v>
          </cell>
          <cell r="D17224" t="str">
            <v>63510</v>
          </cell>
          <cell r="E17224">
            <v>0</v>
          </cell>
          <cell r="F17224" t="str">
            <v>C</v>
          </cell>
          <cell r="G17224">
            <v>0</v>
          </cell>
          <cell r="H17224">
            <v>39447</v>
          </cell>
          <cell r="I17224" t="str">
            <v>Income Statement</v>
          </cell>
          <cell r="J17224" t="str">
            <v>Expenses</v>
          </cell>
          <cell r="K17224" t="str">
            <v>5 - Expense-01 Policyholder Benefits</v>
          </cell>
          <cell r="L17224" t="str">
            <v>CORE</v>
          </cell>
          <cell r="M17224" t="str">
            <v>M.Hinkle</v>
          </cell>
          <cell r="N17224" t="str">
            <v>First Commonwealth Inc.</v>
          </cell>
          <cell r="O17224" t="str">
            <v>FCW - Wisconsin HMO</v>
          </cell>
          <cell r="P17224" t="str">
            <v>GCSA</v>
          </cell>
          <cell r="Q17224" t="str">
            <v>O10</v>
          </cell>
          <cell r="R17224" t="str">
            <v>Other Professional Services</v>
          </cell>
          <cell r="S17224" t="str">
            <v>Benefit and claims</v>
          </cell>
          <cell r="T17224" t="str">
            <v>05-Expenses</v>
          </cell>
          <cell r="U17224" t="str">
            <v>EX01</v>
          </cell>
          <cell r="V17224" t="str">
            <v>Other professional services for benefits</v>
          </cell>
          <cell r="W17224" t="str">
            <v>07-Benefits and expenses</v>
          </cell>
          <cell r="X17224" t="str">
            <v>Ex01</v>
          </cell>
        </row>
        <row r="17225">
          <cell r="A17225" t="str">
            <v>96123</v>
          </cell>
          <cell r="B17225" t="str">
            <v>4040020</v>
          </cell>
          <cell r="C17225" t="str">
            <v>Claims-Prem Waived A/C</v>
          </cell>
          <cell r="D17225" t="str">
            <v>63320</v>
          </cell>
          <cell r="E17225">
            <v>0</v>
          </cell>
          <cell r="F17225" t="str">
            <v>C</v>
          </cell>
          <cell r="G17225">
            <v>0</v>
          </cell>
          <cell r="H17225">
            <v>39447</v>
          </cell>
          <cell r="I17225" t="str">
            <v>Income Statement</v>
          </cell>
          <cell r="J17225" t="str">
            <v>Expenses</v>
          </cell>
          <cell r="K17225" t="str">
            <v>5 - Expense-01 Policyholder Benefits</v>
          </cell>
          <cell r="L17225" t="str">
            <v>CORE</v>
          </cell>
          <cell r="M17225" t="str">
            <v>Hinkle M./GCSA</v>
          </cell>
          <cell r="N17225" t="str">
            <v>First Commonwealth Inc.</v>
          </cell>
          <cell r="O17225" t="str">
            <v>FCW - Michigan PPO</v>
          </cell>
          <cell r="P17225" t="str">
            <v>N/A</v>
          </cell>
          <cell r="Q17225" t="str">
            <v>O10</v>
          </cell>
          <cell r="R17225" t="str">
            <v>Other Professional Services</v>
          </cell>
          <cell r="S17225" t="str">
            <v>Benefit and claims</v>
          </cell>
          <cell r="T17225" t="str">
            <v>05-Expenses</v>
          </cell>
          <cell r="U17225" t="str">
            <v>EX01</v>
          </cell>
          <cell r="V17225" t="str">
            <v>Other professional services for benefits</v>
          </cell>
          <cell r="W17225" t="str">
            <v>07-Benefits and expenses</v>
          </cell>
          <cell r="X17225" t="str">
            <v>Ex01</v>
          </cell>
        </row>
        <row r="17226">
          <cell r="A17226" t="str">
            <v>96123</v>
          </cell>
          <cell r="B17226" t="str">
            <v>4130030</v>
          </cell>
          <cell r="C17226" t="str">
            <v>Commissions 1st Cash Direct</v>
          </cell>
          <cell r="D17226" t="str">
            <v>63305</v>
          </cell>
          <cell r="E17226">
            <v>0</v>
          </cell>
          <cell r="F17226" t="str">
            <v>C</v>
          </cell>
          <cell r="G17226">
            <v>0</v>
          </cell>
          <cell r="H17226">
            <v>39447</v>
          </cell>
          <cell r="I17226" t="str">
            <v>Income Statement</v>
          </cell>
          <cell r="J17226" t="str">
            <v>GA Expenses</v>
          </cell>
          <cell r="K17226" t="str">
            <v>5 - Expense-04 Field &amp; Commission Expenses</v>
          </cell>
          <cell r="L17226" t="str">
            <v>CORE</v>
          </cell>
          <cell r="M17226" t="str">
            <v>L Reinhart</v>
          </cell>
          <cell r="N17226" t="str">
            <v>First Commonwealth Inc.</v>
          </cell>
          <cell r="O17226" t="str">
            <v>FCW - Michigan Indemnity</v>
          </cell>
          <cell r="P17226" t="str">
            <v>GCSA</v>
          </cell>
          <cell r="Q17226" t="str">
            <v>O21</v>
          </cell>
          <cell r="R17226" t="str">
            <v>General Administrative Expenses</v>
          </cell>
          <cell r="S17226" t="str">
            <v>Other operating costs and expenses</v>
          </cell>
          <cell r="T17226" t="str">
            <v>05-Expenses</v>
          </cell>
          <cell r="U17226" t="str">
            <v>EX02</v>
          </cell>
          <cell r="V17226" t="str">
            <v>General and administrative expenses</v>
          </cell>
          <cell r="W17226" t="str">
            <v>07-Benefits and expenses</v>
          </cell>
          <cell r="X17226" t="str">
            <v>Ex02</v>
          </cell>
        </row>
        <row r="17227">
          <cell r="A17227" t="str">
            <v>96123</v>
          </cell>
          <cell r="B17227" t="str">
            <v>4130030</v>
          </cell>
          <cell r="C17227" t="str">
            <v>Commissions 1st Cash Direct</v>
          </cell>
          <cell r="D17227" t="str">
            <v>63315</v>
          </cell>
          <cell r="E17227">
            <v>0</v>
          </cell>
          <cell r="F17227" t="str">
            <v>C</v>
          </cell>
          <cell r="G17227">
            <v>4.13</v>
          </cell>
          <cell r="H17227">
            <v>39447</v>
          </cell>
          <cell r="I17227" t="str">
            <v>Income Statement</v>
          </cell>
          <cell r="J17227" t="str">
            <v>GA Expenses</v>
          </cell>
          <cell r="K17227" t="str">
            <v>5 - Expense-04 Field &amp; Commission Expenses</v>
          </cell>
          <cell r="L17227" t="str">
            <v>CORE</v>
          </cell>
          <cell r="M17227" t="str">
            <v>L Reinhart</v>
          </cell>
          <cell r="N17227" t="str">
            <v>First Commonwealth Inc.</v>
          </cell>
          <cell r="O17227" t="str">
            <v>FCW - Michigan HMO</v>
          </cell>
          <cell r="P17227" t="str">
            <v>GCSA</v>
          </cell>
          <cell r="Q17227" t="str">
            <v>O21</v>
          </cell>
          <cell r="R17227" t="str">
            <v>General Administrative Expenses</v>
          </cell>
          <cell r="S17227" t="str">
            <v>Other operating costs and expenses</v>
          </cell>
          <cell r="T17227" t="str">
            <v>05-Expenses</v>
          </cell>
          <cell r="U17227" t="str">
            <v>EX02</v>
          </cell>
          <cell r="V17227" t="str">
            <v>General and administrative expenses</v>
          </cell>
          <cell r="W17227" t="str">
            <v>07-Benefits and expenses</v>
          </cell>
          <cell r="X17227" t="str">
            <v>Ex02</v>
          </cell>
        </row>
        <row r="17228">
          <cell r="A17228" t="str">
            <v>96123</v>
          </cell>
          <cell r="B17228" t="str">
            <v>4130030</v>
          </cell>
          <cell r="C17228" t="str">
            <v>Commissions 1st Cash Direct</v>
          </cell>
          <cell r="D17228" t="str">
            <v>63315</v>
          </cell>
          <cell r="E17228">
            <v>0</v>
          </cell>
          <cell r="F17228" t="str">
            <v>C</v>
          </cell>
          <cell r="G17228">
            <v>0</v>
          </cell>
          <cell r="H17228">
            <v>39447</v>
          </cell>
          <cell r="I17228" t="str">
            <v>Income Statement</v>
          </cell>
          <cell r="J17228" t="str">
            <v>GA Expenses</v>
          </cell>
          <cell r="K17228" t="str">
            <v>5 - Expense-04 Field &amp; Commission Expenses</v>
          </cell>
          <cell r="L17228" t="str">
            <v>CORE</v>
          </cell>
          <cell r="M17228" t="str">
            <v>L Reinhart</v>
          </cell>
          <cell r="N17228" t="str">
            <v>First Commonwealth Inc.</v>
          </cell>
          <cell r="O17228" t="str">
            <v>FCW - Michigan HMO</v>
          </cell>
          <cell r="P17228" t="str">
            <v>GCSA</v>
          </cell>
          <cell r="Q17228" t="str">
            <v>O21</v>
          </cell>
          <cell r="R17228" t="str">
            <v>General Administrative Expenses</v>
          </cell>
          <cell r="S17228" t="str">
            <v>Other operating costs and expenses</v>
          </cell>
          <cell r="T17228" t="str">
            <v>05-Expenses</v>
          </cell>
          <cell r="U17228" t="str">
            <v>EX02</v>
          </cell>
          <cell r="V17228" t="str">
            <v>General and administrative expenses</v>
          </cell>
          <cell r="W17228" t="str">
            <v>07-Benefits and expenses</v>
          </cell>
          <cell r="X17228" t="str">
            <v>Ex02</v>
          </cell>
        </row>
        <row r="17229">
          <cell r="A17229" t="str">
            <v>96123</v>
          </cell>
          <cell r="B17229" t="str">
            <v>4130030</v>
          </cell>
          <cell r="C17229" t="str">
            <v>Commissions 1st Cash Direct</v>
          </cell>
          <cell r="D17229" t="str">
            <v>63315</v>
          </cell>
          <cell r="E17229">
            <v>0</v>
          </cell>
          <cell r="F17229" t="str">
            <v>C</v>
          </cell>
          <cell r="G17229">
            <v>0</v>
          </cell>
          <cell r="H17229">
            <v>39447</v>
          </cell>
          <cell r="I17229" t="str">
            <v>Income Statement</v>
          </cell>
          <cell r="J17229" t="str">
            <v>GA Expenses</v>
          </cell>
          <cell r="K17229" t="str">
            <v>5 - Expense-04 Field &amp; Commission Expenses</v>
          </cell>
          <cell r="L17229" t="str">
            <v>CORE</v>
          </cell>
          <cell r="M17229" t="str">
            <v>L Reinhart</v>
          </cell>
          <cell r="N17229" t="str">
            <v>First Commonwealth Inc.</v>
          </cell>
          <cell r="O17229" t="str">
            <v>FCW - Michigan HMO</v>
          </cell>
          <cell r="P17229" t="str">
            <v>GCSA</v>
          </cell>
          <cell r="Q17229" t="str">
            <v>O21</v>
          </cell>
          <cell r="R17229" t="str">
            <v>General Administrative Expenses</v>
          </cell>
          <cell r="S17229" t="str">
            <v>Other operating costs and expenses</v>
          </cell>
          <cell r="T17229" t="str">
            <v>05-Expenses</v>
          </cell>
          <cell r="U17229" t="str">
            <v>EX02</v>
          </cell>
          <cell r="V17229" t="str">
            <v>General and administrative expenses</v>
          </cell>
          <cell r="W17229" t="str">
            <v>07-Benefits and expenses</v>
          </cell>
          <cell r="X17229" t="str">
            <v>Ex02</v>
          </cell>
        </row>
        <row r="17230">
          <cell r="A17230" t="str">
            <v>96123</v>
          </cell>
          <cell r="B17230" t="str">
            <v>4130030</v>
          </cell>
          <cell r="C17230" t="str">
            <v>Commissions 1st Cash Direct</v>
          </cell>
          <cell r="D17230" t="str">
            <v>63315</v>
          </cell>
          <cell r="E17230">
            <v>0</v>
          </cell>
          <cell r="F17230" t="str">
            <v>C</v>
          </cell>
          <cell r="G17230">
            <v>0</v>
          </cell>
          <cell r="H17230">
            <v>39447</v>
          </cell>
          <cell r="I17230" t="str">
            <v>Income Statement</v>
          </cell>
          <cell r="J17230" t="str">
            <v>GA Expenses</v>
          </cell>
          <cell r="K17230" t="str">
            <v>5 - Expense-04 Field &amp; Commission Expenses</v>
          </cell>
          <cell r="L17230" t="str">
            <v>CORE</v>
          </cell>
          <cell r="M17230" t="str">
            <v>L Reinhart</v>
          </cell>
          <cell r="N17230" t="str">
            <v>First Commonwealth Inc.</v>
          </cell>
          <cell r="O17230" t="str">
            <v>FCW - Michigan HMO</v>
          </cell>
          <cell r="P17230" t="str">
            <v>GCSA</v>
          </cell>
          <cell r="Q17230" t="str">
            <v>O21</v>
          </cell>
          <cell r="R17230" t="str">
            <v>General Administrative Expenses</v>
          </cell>
          <cell r="S17230" t="str">
            <v>Other operating costs and expenses</v>
          </cell>
          <cell r="T17230" t="str">
            <v>05-Expenses</v>
          </cell>
          <cell r="U17230" t="str">
            <v>EX02</v>
          </cell>
          <cell r="V17230" t="str">
            <v>General and administrative expenses</v>
          </cell>
          <cell r="W17230" t="str">
            <v>07-Benefits and expenses</v>
          </cell>
          <cell r="X17230" t="str">
            <v>Ex02</v>
          </cell>
        </row>
        <row r="17231">
          <cell r="A17231" t="str">
            <v>96123</v>
          </cell>
          <cell r="B17231" t="str">
            <v>4130030</v>
          </cell>
          <cell r="C17231" t="str">
            <v>Commissions 1st Cash Direct</v>
          </cell>
          <cell r="D17231" t="str">
            <v>63320</v>
          </cell>
          <cell r="E17231">
            <v>0</v>
          </cell>
          <cell r="F17231" t="str">
            <v>C</v>
          </cell>
          <cell r="G17231">
            <v>0</v>
          </cell>
          <cell r="H17231">
            <v>39447</v>
          </cell>
          <cell r="I17231" t="str">
            <v>Income Statement</v>
          </cell>
          <cell r="J17231" t="str">
            <v>GA Expenses</v>
          </cell>
          <cell r="K17231" t="str">
            <v>5 - Expense-04 Field &amp; Commission Expenses</v>
          </cell>
          <cell r="L17231" t="str">
            <v>CORE</v>
          </cell>
          <cell r="M17231" t="str">
            <v>L Reinhart</v>
          </cell>
          <cell r="N17231" t="str">
            <v>First Commonwealth Inc.</v>
          </cell>
          <cell r="O17231" t="str">
            <v>FCW - Michigan PPO</v>
          </cell>
          <cell r="P17231" t="str">
            <v>GCSA</v>
          </cell>
          <cell r="Q17231" t="str">
            <v>O21</v>
          </cell>
          <cell r="R17231" t="str">
            <v>General Administrative Expenses</v>
          </cell>
          <cell r="S17231" t="str">
            <v>Other operating costs and expenses</v>
          </cell>
          <cell r="T17231" t="str">
            <v>05-Expenses</v>
          </cell>
          <cell r="U17231" t="str">
            <v>EX02</v>
          </cell>
          <cell r="V17231" t="str">
            <v>General and administrative expenses</v>
          </cell>
          <cell r="W17231" t="str">
            <v>07-Benefits and expenses</v>
          </cell>
          <cell r="X17231" t="str">
            <v>Ex02</v>
          </cell>
        </row>
        <row r="17232">
          <cell r="A17232" t="str">
            <v>96123</v>
          </cell>
          <cell r="B17232" t="str">
            <v>4130030</v>
          </cell>
          <cell r="C17232" t="str">
            <v>Commissions 1st Cash Direct</v>
          </cell>
          <cell r="D17232" t="str">
            <v>63320</v>
          </cell>
          <cell r="E17232">
            <v>0</v>
          </cell>
          <cell r="F17232" t="str">
            <v>C</v>
          </cell>
          <cell r="G17232">
            <v>0</v>
          </cell>
          <cell r="H17232">
            <v>39447</v>
          </cell>
          <cell r="I17232" t="str">
            <v>Income Statement</v>
          </cell>
          <cell r="J17232" t="str">
            <v>GA Expenses</v>
          </cell>
          <cell r="K17232" t="str">
            <v>5 - Expense-04 Field &amp; Commission Expenses</v>
          </cell>
          <cell r="L17232" t="str">
            <v>CORE</v>
          </cell>
          <cell r="M17232" t="str">
            <v>L Reinhart</v>
          </cell>
          <cell r="N17232" t="str">
            <v>First Commonwealth Inc.</v>
          </cell>
          <cell r="O17232" t="str">
            <v>FCW - Michigan PPO</v>
          </cell>
          <cell r="P17232" t="str">
            <v>GCSA</v>
          </cell>
          <cell r="Q17232" t="str">
            <v>O21</v>
          </cell>
          <cell r="R17232" t="str">
            <v>General Administrative Expenses</v>
          </cell>
          <cell r="S17232" t="str">
            <v>Other operating costs and expenses</v>
          </cell>
          <cell r="T17232" t="str">
            <v>05-Expenses</v>
          </cell>
          <cell r="U17232" t="str">
            <v>EX02</v>
          </cell>
          <cell r="V17232" t="str">
            <v>General and administrative expenses</v>
          </cell>
          <cell r="W17232" t="str">
            <v>07-Benefits and expenses</v>
          </cell>
          <cell r="X17232" t="str">
            <v>Ex02</v>
          </cell>
        </row>
        <row r="17233">
          <cell r="A17233" t="str">
            <v>96123</v>
          </cell>
          <cell r="B17233" t="str">
            <v>2510200</v>
          </cell>
          <cell r="C17233" t="str">
            <v>Commissions Due &amp; Unpaid</v>
          </cell>
          <cell r="D17233" t="str">
            <v>63205</v>
          </cell>
          <cell r="E17233">
            <v>0</v>
          </cell>
          <cell r="F17233" t="str">
            <v>C</v>
          </cell>
          <cell r="G17233">
            <v>-461.54</v>
          </cell>
          <cell r="H17233">
            <v>39447</v>
          </cell>
          <cell r="I17233" t="str">
            <v>Balance Sheet</v>
          </cell>
          <cell r="J17233" t="str">
            <v>Liabilities</v>
          </cell>
          <cell r="K17233" t="str">
            <v>2 - Liabilities-07 Accrued Expenses, Taxes &amp; Commissions</v>
          </cell>
          <cell r="L17233" t="str">
            <v>CORE</v>
          </cell>
          <cell r="M17233" t="str">
            <v>K. Lenaghan</v>
          </cell>
          <cell r="N17233" t="str">
            <v>First Commonwealth Inc.</v>
          </cell>
          <cell r="O17233" t="str">
            <v>FCW - All ASO</v>
          </cell>
          <cell r="P17233">
            <v>39458</v>
          </cell>
          <cell r="Q17233" t="str">
            <v>L09</v>
          </cell>
          <cell r="R17233" t="str">
            <v>General Expenses Due or Accrued</v>
          </cell>
          <cell r="S17233" t="str">
            <v>Accrued exp &amp; other liabilities</v>
          </cell>
          <cell r="T17233" t="str">
            <v>02-liabilities</v>
          </cell>
          <cell r="U17233" t="str">
            <v>L04</v>
          </cell>
          <cell r="V17233" t="str">
            <v>General expenses due or accrued</v>
          </cell>
          <cell r="W17233" t="str">
            <v>04-Liabilities</v>
          </cell>
          <cell r="X17233" t="str">
            <v>L04</v>
          </cell>
        </row>
        <row r="17234">
          <cell r="A17234" t="str">
            <v>96123</v>
          </cell>
          <cell r="B17234" t="str">
            <v>2510200</v>
          </cell>
          <cell r="C17234" t="str">
            <v>Commissions Due &amp; Unpaid</v>
          </cell>
          <cell r="D17234" t="str">
            <v>63210</v>
          </cell>
          <cell r="E17234">
            <v>0</v>
          </cell>
          <cell r="F17234" t="str">
            <v>C</v>
          </cell>
          <cell r="G17234">
            <v>0</v>
          </cell>
          <cell r="H17234">
            <v>39447</v>
          </cell>
          <cell r="I17234" t="str">
            <v>Balance Sheet</v>
          </cell>
          <cell r="J17234" t="str">
            <v>Liabilities</v>
          </cell>
          <cell r="K17234" t="str">
            <v>2 - Liabilities-07 Accrued Expenses, Taxes &amp; Commissions</v>
          </cell>
          <cell r="L17234" t="str">
            <v>CORE</v>
          </cell>
          <cell r="M17234" t="str">
            <v>K. Lenaghan</v>
          </cell>
          <cell r="N17234" t="str">
            <v>First Commonwealth Inc.</v>
          </cell>
          <cell r="O17234" t="str">
            <v>FCW - All ASO Fees</v>
          </cell>
          <cell r="P17234">
            <v>39458</v>
          </cell>
          <cell r="Q17234" t="str">
            <v>L09</v>
          </cell>
          <cell r="R17234" t="str">
            <v>General Expenses Due or Accrued</v>
          </cell>
          <cell r="S17234" t="str">
            <v>Accrued exp &amp; other liabilities</v>
          </cell>
          <cell r="T17234" t="str">
            <v>02-liabilities</v>
          </cell>
          <cell r="U17234" t="str">
            <v>L04</v>
          </cell>
          <cell r="V17234" t="str">
            <v>General expenses due or accrued</v>
          </cell>
          <cell r="W17234" t="str">
            <v>04-Liabilities</v>
          </cell>
          <cell r="X17234" t="str">
            <v>L04</v>
          </cell>
        </row>
        <row r="17235">
          <cell r="A17235" t="str">
            <v>96123</v>
          </cell>
          <cell r="B17235" t="str">
            <v>4130600</v>
          </cell>
          <cell r="C17235" t="str">
            <v>Commissions Ren Cash Direct</v>
          </cell>
          <cell r="D17235" t="str">
            <v>63205</v>
          </cell>
          <cell r="E17235">
            <v>0</v>
          </cell>
          <cell r="F17235" t="str">
            <v>C</v>
          </cell>
          <cell r="G17235">
            <v>5203.3599999999997</v>
          </cell>
          <cell r="H17235">
            <v>39447</v>
          </cell>
          <cell r="I17235" t="str">
            <v>Income Statement</v>
          </cell>
          <cell r="J17235" t="str">
            <v>GA Expenses</v>
          </cell>
          <cell r="K17235" t="str">
            <v>5 - Expense-04 Field &amp; Commission Expenses</v>
          </cell>
          <cell r="L17235" t="str">
            <v>CORE</v>
          </cell>
          <cell r="M17235" t="str">
            <v>L Reinhart</v>
          </cell>
          <cell r="N17235" t="str">
            <v>First Commonwealth Inc.</v>
          </cell>
          <cell r="O17235" t="str">
            <v>FCW - All ASO</v>
          </cell>
          <cell r="P17235" t="str">
            <v>GCSA</v>
          </cell>
          <cell r="Q17235" t="str">
            <v>O21</v>
          </cell>
          <cell r="R17235" t="str">
            <v>General Administrative Expenses</v>
          </cell>
          <cell r="S17235" t="str">
            <v>Other operating costs and expenses</v>
          </cell>
          <cell r="T17235" t="str">
            <v>05-Expenses</v>
          </cell>
          <cell r="U17235" t="str">
            <v>EX02</v>
          </cell>
          <cell r="V17235" t="str">
            <v>General and administrative expenses</v>
          </cell>
          <cell r="W17235" t="str">
            <v>07-Benefits and expenses</v>
          </cell>
          <cell r="X17235" t="str">
            <v>Ex02</v>
          </cell>
        </row>
        <row r="17236">
          <cell r="A17236" t="str">
            <v>96123</v>
          </cell>
          <cell r="B17236" t="str">
            <v>4130600</v>
          </cell>
          <cell r="C17236" t="str">
            <v>Commissions Ren Cash Direct</v>
          </cell>
          <cell r="D17236" t="str">
            <v>63205</v>
          </cell>
          <cell r="E17236">
            <v>0</v>
          </cell>
          <cell r="F17236" t="str">
            <v>C</v>
          </cell>
          <cell r="G17236">
            <v>-89.08</v>
          </cell>
          <cell r="H17236">
            <v>39447</v>
          </cell>
          <cell r="I17236" t="str">
            <v>Income Statement</v>
          </cell>
          <cell r="J17236" t="str">
            <v>GA Expenses</v>
          </cell>
          <cell r="K17236" t="str">
            <v>5 - Expense-04 Field &amp; Commission Expenses</v>
          </cell>
          <cell r="L17236" t="str">
            <v>CORE</v>
          </cell>
          <cell r="M17236" t="str">
            <v>L Reinhart</v>
          </cell>
          <cell r="N17236" t="str">
            <v>First Commonwealth Inc.</v>
          </cell>
          <cell r="O17236" t="str">
            <v>FCW - All ASO</v>
          </cell>
          <cell r="P17236" t="str">
            <v>GCSA</v>
          </cell>
          <cell r="Q17236" t="str">
            <v>O21</v>
          </cell>
          <cell r="R17236" t="str">
            <v>General Administrative Expenses</v>
          </cell>
          <cell r="S17236" t="str">
            <v>Other operating costs and expenses</v>
          </cell>
          <cell r="T17236" t="str">
            <v>05-Expenses</v>
          </cell>
          <cell r="U17236" t="str">
            <v>EX02</v>
          </cell>
          <cell r="V17236" t="str">
            <v>General and administrative expenses</v>
          </cell>
          <cell r="W17236" t="str">
            <v>07-Benefits and expenses</v>
          </cell>
          <cell r="X17236" t="str">
            <v>Ex02</v>
          </cell>
        </row>
        <row r="17237">
          <cell r="A17237" t="str">
            <v>96123</v>
          </cell>
          <cell r="B17237" t="str">
            <v>4130600</v>
          </cell>
          <cell r="C17237" t="str">
            <v>Commissions Ren Cash Direct</v>
          </cell>
          <cell r="D17237" t="str">
            <v>63305</v>
          </cell>
          <cell r="E17237">
            <v>0</v>
          </cell>
          <cell r="F17237" t="str">
            <v>C</v>
          </cell>
          <cell r="G17237">
            <v>19.73</v>
          </cell>
          <cell r="H17237">
            <v>39447</v>
          </cell>
          <cell r="I17237" t="str">
            <v>Income Statement</v>
          </cell>
          <cell r="J17237" t="str">
            <v>GA Expenses</v>
          </cell>
          <cell r="K17237" t="str">
            <v>5 - Expense-04 Field &amp; Commission Expenses</v>
          </cell>
          <cell r="L17237" t="str">
            <v>CORE</v>
          </cell>
          <cell r="M17237" t="str">
            <v>L Reinhart</v>
          </cell>
          <cell r="N17237" t="str">
            <v>First Commonwealth Inc.</v>
          </cell>
          <cell r="O17237" t="str">
            <v>FCW - Michigan Indemnity</v>
          </cell>
          <cell r="P17237" t="str">
            <v>GCSA</v>
          </cell>
          <cell r="Q17237" t="str">
            <v>O21</v>
          </cell>
          <cell r="R17237" t="str">
            <v>General Administrative Expenses</v>
          </cell>
          <cell r="S17237" t="str">
            <v>Other operating costs and expenses</v>
          </cell>
          <cell r="T17237" t="str">
            <v>05-Expenses</v>
          </cell>
          <cell r="U17237" t="str">
            <v>EX02</v>
          </cell>
          <cell r="V17237" t="str">
            <v>General and administrative expenses</v>
          </cell>
          <cell r="W17237" t="str">
            <v>07-Benefits and expenses</v>
          </cell>
          <cell r="X17237" t="str">
            <v>Ex02</v>
          </cell>
        </row>
        <row r="17238">
          <cell r="A17238" t="str">
            <v>96123</v>
          </cell>
          <cell r="B17238" t="str">
            <v>4130600</v>
          </cell>
          <cell r="C17238" t="str">
            <v>Commissions Ren Cash Direct</v>
          </cell>
          <cell r="D17238" t="str">
            <v>63305</v>
          </cell>
          <cell r="E17238">
            <v>0</v>
          </cell>
          <cell r="F17238" t="str">
            <v>C</v>
          </cell>
          <cell r="G17238">
            <v>-19.73</v>
          </cell>
          <cell r="H17238">
            <v>39447</v>
          </cell>
          <cell r="I17238" t="str">
            <v>Income Statement</v>
          </cell>
          <cell r="J17238" t="str">
            <v>GA Expenses</v>
          </cell>
          <cell r="K17238" t="str">
            <v>5 - Expense-04 Field &amp; Commission Expenses</v>
          </cell>
          <cell r="L17238" t="str">
            <v>CORE</v>
          </cell>
          <cell r="M17238" t="str">
            <v>L Reinhart</v>
          </cell>
          <cell r="N17238" t="str">
            <v>First Commonwealth Inc.</v>
          </cell>
          <cell r="O17238" t="str">
            <v>FCW - Michigan Indemnity</v>
          </cell>
          <cell r="P17238" t="str">
            <v>GCSA</v>
          </cell>
          <cell r="Q17238" t="str">
            <v>O21</v>
          </cell>
          <cell r="R17238" t="str">
            <v>General Administrative Expenses</v>
          </cell>
          <cell r="S17238" t="str">
            <v>Other operating costs and expenses</v>
          </cell>
          <cell r="T17238" t="str">
            <v>05-Expenses</v>
          </cell>
          <cell r="U17238" t="str">
            <v>EX02</v>
          </cell>
          <cell r="V17238" t="str">
            <v>General and administrative expenses</v>
          </cell>
          <cell r="W17238" t="str">
            <v>07-Benefits and expenses</v>
          </cell>
          <cell r="X17238" t="str">
            <v>Ex02</v>
          </cell>
        </row>
        <row r="17239">
          <cell r="A17239" t="str">
            <v>96123</v>
          </cell>
          <cell r="B17239" t="str">
            <v>4130600</v>
          </cell>
          <cell r="C17239" t="str">
            <v>Commissions Ren Cash Direct</v>
          </cell>
          <cell r="D17239" t="str">
            <v>63315</v>
          </cell>
          <cell r="E17239">
            <v>0</v>
          </cell>
          <cell r="F17239" t="str">
            <v>C</v>
          </cell>
          <cell r="G17239">
            <v>75.52</v>
          </cell>
          <cell r="H17239">
            <v>39447</v>
          </cell>
          <cell r="I17239" t="str">
            <v>Income Statement</v>
          </cell>
          <cell r="J17239" t="str">
            <v>GA Expenses</v>
          </cell>
          <cell r="K17239" t="str">
            <v>5 - Expense-04 Field &amp; Commission Expenses</v>
          </cell>
          <cell r="L17239" t="str">
            <v>CORE</v>
          </cell>
          <cell r="M17239" t="str">
            <v>L Reinhart</v>
          </cell>
          <cell r="N17239" t="str">
            <v>First Commonwealth Inc.</v>
          </cell>
          <cell r="O17239" t="str">
            <v>FCW - Michigan HMO</v>
          </cell>
          <cell r="P17239" t="str">
            <v>GCSA</v>
          </cell>
          <cell r="Q17239" t="str">
            <v>O21</v>
          </cell>
          <cell r="R17239" t="str">
            <v>General Administrative Expenses</v>
          </cell>
          <cell r="S17239" t="str">
            <v>Other operating costs and expenses</v>
          </cell>
          <cell r="T17239" t="str">
            <v>05-Expenses</v>
          </cell>
          <cell r="U17239" t="str">
            <v>EX02</v>
          </cell>
          <cell r="V17239" t="str">
            <v>General and administrative expenses</v>
          </cell>
          <cell r="W17239" t="str">
            <v>07-Benefits and expenses</v>
          </cell>
          <cell r="X17239" t="str">
            <v>Ex02</v>
          </cell>
        </row>
        <row r="17240">
          <cell r="A17240" t="str">
            <v>96123</v>
          </cell>
          <cell r="B17240" t="str">
            <v>4130600</v>
          </cell>
          <cell r="C17240" t="str">
            <v>Commissions Ren Cash Direct</v>
          </cell>
          <cell r="D17240" t="str">
            <v>63315</v>
          </cell>
          <cell r="E17240">
            <v>0</v>
          </cell>
          <cell r="F17240" t="str">
            <v>C</v>
          </cell>
          <cell r="G17240">
            <v>224.9</v>
          </cell>
          <cell r="H17240">
            <v>39447</v>
          </cell>
          <cell r="I17240" t="str">
            <v>Income Statement</v>
          </cell>
          <cell r="J17240" t="str">
            <v>GA Expenses</v>
          </cell>
          <cell r="K17240" t="str">
            <v>5 - Expense-04 Field &amp; Commission Expenses</v>
          </cell>
          <cell r="L17240" t="str">
            <v>CORE</v>
          </cell>
          <cell r="M17240" t="str">
            <v>L Reinhart</v>
          </cell>
          <cell r="N17240" t="str">
            <v>First Commonwealth Inc.</v>
          </cell>
          <cell r="O17240" t="str">
            <v>FCW - Michigan HMO</v>
          </cell>
          <cell r="P17240" t="str">
            <v>GCSA</v>
          </cell>
          <cell r="Q17240" t="str">
            <v>O21</v>
          </cell>
          <cell r="R17240" t="str">
            <v>General Administrative Expenses</v>
          </cell>
          <cell r="S17240" t="str">
            <v>Other operating costs and expenses</v>
          </cell>
          <cell r="T17240" t="str">
            <v>05-Expenses</v>
          </cell>
          <cell r="U17240" t="str">
            <v>EX02</v>
          </cell>
          <cell r="V17240" t="str">
            <v>General and administrative expenses</v>
          </cell>
          <cell r="W17240" t="str">
            <v>07-Benefits and expenses</v>
          </cell>
          <cell r="X17240" t="str">
            <v>Ex02</v>
          </cell>
        </row>
        <row r="17241">
          <cell r="A17241" t="str">
            <v>96123</v>
          </cell>
          <cell r="B17241" t="str">
            <v>4130600</v>
          </cell>
          <cell r="C17241" t="str">
            <v>Commissions Ren Cash Direct</v>
          </cell>
          <cell r="D17241" t="str">
            <v>63315</v>
          </cell>
          <cell r="E17241">
            <v>0</v>
          </cell>
          <cell r="F17241" t="str">
            <v>C</v>
          </cell>
          <cell r="G17241">
            <v>-346.13</v>
          </cell>
          <cell r="H17241">
            <v>39447</v>
          </cell>
          <cell r="I17241" t="str">
            <v>Income Statement</v>
          </cell>
          <cell r="J17241" t="str">
            <v>GA Expenses</v>
          </cell>
          <cell r="K17241" t="str">
            <v>5 - Expense-04 Field &amp; Commission Expenses</v>
          </cell>
          <cell r="L17241" t="str">
            <v>CORE</v>
          </cell>
          <cell r="M17241" t="str">
            <v>L Reinhart</v>
          </cell>
          <cell r="N17241" t="str">
            <v>First Commonwealth Inc.</v>
          </cell>
          <cell r="O17241" t="str">
            <v>FCW - Michigan HMO</v>
          </cell>
          <cell r="P17241" t="str">
            <v>GCSA</v>
          </cell>
          <cell r="Q17241" t="str">
            <v>O21</v>
          </cell>
          <cell r="R17241" t="str">
            <v>General Administrative Expenses</v>
          </cell>
          <cell r="S17241" t="str">
            <v>Other operating costs and expenses</v>
          </cell>
          <cell r="T17241" t="str">
            <v>05-Expenses</v>
          </cell>
          <cell r="U17241" t="str">
            <v>EX02</v>
          </cell>
          <cell r="V17241" t="str">
            <v>General and administrative expenses</v>
          </cell>
          <cell r="W17241" t="str">
            <v>07-Benefits and expenses</v>
          </cell>
          <cell r="X17241" t="str">
            <v>Ex02</v>
          </cell>
        </row>
        <row r="17242">
          <cell r="A17242" t="str">
            <v>96123</v>
          </cell>
          <cell r="B17242" t="str">
            <v>4130600</v>
          </cell>
          <cell r="C17242" t="str">
            <v>Commissions Ren Cash Direct</v>
          </cell>
          <cell r="D17242" t="str">
            <v>63315</v>
          </cell>
          <cell r="E17242">
            <v>0</v>
          </cell>
          <cell r="F17242" t="str">
            <v>C</v>
          </cell>
          <cell r="G17242">
            <v>0</v>
          </cell>
          <cell r="H17242">
            <v>39447</v>
          </cell>
          <cell r="I17242" t="str">
            <v>Income Statement</v>
          </cell>
          <cell r="J17242" t="str">
            <v>GA Expenses</v>
          </cell>
          <cell r="K17242" t="str">
            <v>5 - Expense-04 Field &amp; Commission Expenses</v>
          </cell>
          <cell r="L17242" t="str">
            <v>CORE</v>
          </cell>
          <cell r="M17242" t="str">
            <v>L Reinhart</v>
          </cell>
          <cell r="N17242" t="str">
            <v>First Commonwealth Inc.</v>
          </cell>
          <cell r="O17242" t="str">
            <v>FCW - Michigan HMO</v>
          </cell>
          <cell r="P17242" t="str">
            <v>GCSA</v>
          </cell>
          <cell r="Q17242" t="str">
            <v>O21</v>
          </cell>
          <cell r="R17242" t="str">
            <v>General Administrative Expenses</v>
          </cell>
          <cell r="S17242" t="str">
            <v>Other operating costs and expenses</v>
          </cell>
          <cell r="T17242" t="str">
            <v>05-Expenses</v>
          </cell>
          <cell r="U17242" t="str">
            <v>EX02</v>
          </cell>
          <cell r="V17242" t="str">
            <v>General and administrative expenses</v>
          </cell>
          <cell r="W17242" t="str">
            <v>07-Benefits and expenses</v>
          </cell>
          <cell r="X17242" t="str">
            <v>Ex02</v>
          </cell>
        </row>
        <row r="17243">
          <cell r="A17243" t="str">
            <v>96123</v>
          </cell>
          <cell r="B17243" t="str">
            <v>4130600</v>
          </cell>
          <cell r="C17243" t="str">
            <v>Commissions Ren Cash Direct</v>
          </cell>
          <cell r="D17243" t="str">
            <v>63315</v>
          </cell>
          <cell r="E17243">
            <v>0</v>
          </cell>
          <cell r="F17243" t="str">
            <v>C</v>
          </cell>
          <cell r="G17243">
            <v>16.28</v>
          </cell>
          <cell r="H17243">
            <v>39447</v>
          </cell>
          <cell r="I17243" t="str">
            <v>Income Statement</v>
          </cell>
          <cell r="J17243" t="str">
            <v>GA Expenses</v>
          </cell>
          <cell r="K17243" t="str">
            <v>5 - Expense-04 Field &amp; Commission Expenses</v>
          </cell>
          <cell r="L17243" t="str">
            <v>CORE</v>
          </cell>
          <cell r="M17243" t="str">
            <v>L Reinhart</v>
          </cell>
          <cell r="N17243" t="str">
            <v>First Commonwealth Inc.</v>
          </cell>
          <cell r="O17243" t="str">
            <v>FCW - Michigan HMO</v>
          </cell>
          <cell r="P17243" t="str">
            <v>GCSA</v>
          </cell>
          <cell r="Q17243" t="str">
            <v>O21</v>
          </cell>
          <cell r="R17243" t="str">
            <v>General Administrative Expenses</v>
          </cell>
          <cell r="S17243" t="str">
            <v>Other operating costs and expenses</v>
          </cell>
          <cell r="T17243" t="str">
            <v>05-Expenses</v>
          </cell>
          <cell r="U17243" t="str">
            <v>EX02</v>
          </cell>
          <cell r="V17243" t="str">
            <v>General and administrative expenses</v>
          </cell>
          <cell r="W17243" t="str">
            <v>07-Benefits and expenses</v>
          </cell>
          <cell r="X17243" t="str">
            <v>Ex02</v>
          </cell>
        </row>
        <row r="17244">
          <cell r="A17244" t="str">
            <v>96123</v>
          </cell>
          <cell r="B17244" t="str">
            <v>4130600</v>
          </cell>
          <cell r="C17244" t="str">
            <v>Commissions Ren Cash Direct</v>
          </cell>
          <cell r="D17244" t="str">
            <v>63315</v>
          </cell>
          <cell r="E17244">
            <v>0</v>
          </cell>
          <cell r="F17244" t="str">
            <v>C</v>
          </cell>
          <cell r="G17244">
            <v>0</v>
          </cell>
          <cell r="H17244">
            <v>39447</v>
          </cell>
          <cell r="I17244" t="str">
            <v>Income Statement</v>
          </cell>
          <cell r="J17244" t="str">
            <v>GA Expenses</v>
          </cell>
          <cell r="K17244" t="str">
            <v>5 - Expense-04 Field &amp; Commission Expenses</v>
          </cell>
          <cell r="L17244" t="str">
            <v>CORE</v>
          </cell>
          <cell r="M17244" t="str">
            <v>L Reinhart</v>
          </cell>
          <cell r="N17244" t="str">
            <v>First Commonwealth Inc.</v>
          </cell>
          <cell r="O17244" t="str">
            <v>FCW - Michigan HMO</v>
          </cell>
          <cell r="P17244" t="str">
            <v>GCSA</v>
          </cell>
          <cell r="Q17244" t="str">
            <v>O21</v>
          </cell>
          <cell r="R17244" t="str">
            <v>General Administrative Expenses</v>
          </cell>
          <cell r="S17244" t="str">
            <v>Other operating costs and expenses</v>
          </cell>
          <cell r="T17244" t="str">
            <v>05-Expenses</v>
          </cell>
          <cell r="U17244" t="str">
            <v>EX02</v>
          </cell>
          <cell r="V17244" t="str">
            <v>General and administrative expenses</v>
          </cell>
          <cell r="W17244" t="str">
            <v>07-Benefits and expenses</v>
          </cell>
          <cell r="X17244" t="str">
            <v>Ex02</v>
          </cell>
        </row>
        <row r="17245">
          <cell r="A17245" t="str">
            <v>96123</v>
          </cell>
          <cell r="B17245" t="str">
            <v>4130600</v>
          </cell>
          <cell r="C17245" t="str">
            <v>Commissions Ren Cash Direct</v>
          </cell>
          <cell r="D17245" t="str">
            <v>63315</v>
          </cell>
          <cell r="E17245">
            <v>0</v>
          </cell>
          <cell r="F17245" t="str">
            <v>C</v>
          </cell>
          <cell r="G17245">
            <v>29.43</v>
          </cell>
          <cell r="H17245">
            <v>39447</v>
          </cell>
          <cell r="I17245" t="str">
            <v>Income Statement</v>
          </cell>
          <cell r="J17245" t="str">
            <v>GA Expenses</v>
          </cell>
          <cell r="K17245" t="str">
            <v>5 - Expense-04 Field &amp; Commission Expenses</v>
          </cell>
          <cell r="L17245" t="str">
            <v>CORE</v>
          </cell>
          <cell r="M17245" t="str">
            <v>L Reinhart</v>
          </cell>
          <cell r="N17245" t="str">
            <v>First Commonwealth Inc.</v>
          </cell>
          <cell r="O17245" t="str">
            <v>FCW - Michigan HMO</v>
          </cell>
          <cell r="P17245" t="str">
            <v>GCSA</v>
          </cell>
          <cell r="Q17245" t="str">
            <v>O21</v>
          </cell>
          <cell r="R17245" t="str">
            <v>General Administrative Expenses</v>
          </cell>
          <cell r="S17245" t="str">
            <v>Other operating costs and expenses</v>
          </cell>
          <cell r="T17245" t="str">
            <v>05-Expenses</v>
          </cell>
          <cell r="U17245" t="str">
            <v>EX02</v>
          </cell>
          <cell r="V17245" t="str">
            <v>General and administrative expenses</v>
          </cell>
          <cell r="W17245" t="str">
            <v>07-Benefits and expenses</v>
          </cell>
          <cell r="X17245" t="str">
            <v>Ex02</v>
          </cell>
        </row>
        <row r="17246">
          <cell r="A17246" t="str">
            <v>96123</v>
          </cell>
          <cell r="B17246" t="str">
            <v>4130600</v>
          </cell>
          <cell r="C17246" t="str">
            <v>Commissions Ren Cash Direct</v>
          </cell>
          <cell r="D17246" t="str">
            <v>63320</v>
          </cell>
          <cell r="E17246">
            <v>0</v>
          </cell>
          <cell r="F17246" t="str">
            <v>C</v>
          </cell>
          <cell r="G17246">
            <v>0</v>
          </cell>
          <cell r="H17246">
            <v>39447</v>
          </cell>
          <cell r="I17246" t="str">
            <v>Income Statement</v>
          </cell>
          <cell r="J17246" t="str">
            <v>GA Expenses</v>
          </cell>
          <cell r="K17246" t="str">
            <v>5 - Expense-04 Field &amp; Commission Expenses</v>
          </cell>
          <cell r="L17246" t="str">
            <v>CORE</v>
          </cell>
          <cell r="M17246" t="str">
            <v>L Reinhart</v>
          </cell>
          <cell r="N17246" t="str">
            <v>First Commonwealth Inc.</v>
          </cell>
          <cell r="O17246" t="str">
            <v>FCW - Michigan PPO</v>
          </cell>
          <cell r="P17246" t="str">
            <v>GCSA</v>
          </cell>
          <cell r="Q17246" t="str">
            <v>O21</v>
          </cell>
          <cell r="R17246" t="str">
            <v>General Administrative Expenses</v>
          </cell>
          <cell r="S17246" t="str">
            <v>Other operating costs and expenses</v>
          </cell>
          <cell r="T17246" t="str">
            <v>05-Expenses</v>
          </cell>
          <cell r="U17246" t="str">
            <v>EX02</v>
          </cell>
          <cell r="V17246" t="str">
            <v>General and administrative expenses</v>
          </cell>
          <cell r="W17246" t="str">
            <v>07-Benefits and expenses</v>
          </cell>
          <cell r="X17246" t="str">
            <v>Ex02</v>
          </cell>
        </row>
        <row r="17247">
          <cell r="A17247" t="str">
            <v>96123</v>
          </cell>
          <cell r="B17247" t="str">
            <v>4130600</v>
          </cell>
          <cell r="C17247" t="str">
            <v>Commissions Ren Cash Direct</v>
          </cell>
          <cell r="D17247" t="str">
            <v>63320</v>
          </cell>
          <cell r="E17247">
            <v>0</v>
          </cell>
          <cell r="F17247" t="str">
            <v>C</v>
          </cell>
          <cell r="G17247">
            <v>85.2</v>
          </cell>
          <cell r="H17247">
            <v>39447</v>
          </cell>
          <cell r="I17247" t="str">
            <v>Income Statement</v>
          </cell>
          <cell r="J17247" t="str">
            <v>GA Expenses</v>
          </cell>
          <cell r="K17247" t="str">
            <v>5 - Expense-04 Field &amp; Commission Expenses</v>
          </cell>
          <cell r="L17247" t="str">
            <v>CORE</v>
          </cell>
          <cell r="M17247" t="str">
            <v>L Reinhart</v>
          </cell>
          <cell r="N17247" t="str">
            <v>First Commonwealth Inc.</v>
          </cell>
          <cell r="O17247" t="str">
            <v>FCW - Michigan PPO</v>
          </cell>
          <cell r="P17247" t="str">
            <v>GCSA</v>
          </cell>
          <cell r="Q17247" t="str">
            <v>O21</v>
          </cell>
          <cell r="R17247" t="str">
            <v>General Administrative Expenses</v>
          </cell>
          <cell r="S17247" t="str">
            <v>Other operating costs and expenses</v>
          </cell>
          <cell r="T17247" t="str">
            <v>05-Expenses</v>
          </cell>
          <cell r="U17247" t="str">
            <v>EX02</v>
          </cell>
          <cell r="V17247" t="str">
            <v>General and administrative expenses</v>
          </cell>
          <cell r="W17247" t="str">
            <v>07-Benefits and expenses</v>
          </cell>
          <cell r="X17247" t="str">
            <v>Ex02</v>
          </cell>
        </row>
        <row r="17248">
          <cell r="A17248" t="str">
            <v>96123</v>
          </cell>
          <cell r="B17248" t="str">
            <v>4130600</v>
          </cell>
          <cell r="C17248" t="str">
            <v>Commissions Ren Cash Direct</v>
          </cell>
          <cell r="D17248" t="str">
            <v>63320</v>
          </cell>
          <cell r="E17248">
            <v>0</v>
          </cell>
          <cell r="F17248" t="str">
            <v>C</v>
          </cell>
          <cell r="G17248">
            <v>-99.12</v>
          </cell>
          <cell r="H17248">
            <v>39447</v>
          </cell>
          <cell r="I17248" t="str">
            <v>Income Statement</v>
          </cell>
          <cell r="J17248" t="str">
            <v>GA Expenses</v>
          </cell>
          <cell r="K17248" t="str">
            <v>5 - Expense-04 Field &amp; Commission Expenses</v>
          </cell>
          <cell r="L17248" t="str">
            <v>CORE</v>
          </cell>
          <cell r="M17248" t="str">
            <v>L Reinhart</v>
          </cell>
          <cell r="N17248" t="str">
            <v>First Commonwealth Inc.</v>
          </cell>
          <cell r="O17248" t="str">
            <v>FCW - Michigan PPO</v>
          </cell>
          <cell r="P17248" t="str">
            <v>GCSA</v>
          </cell>
          <cell r="Q17248" t="str">
            <v>O21</v>
          </cell>
          <cell r="R17248" t="str">
            <v>General Administrative Expenses</v>
          </cell>
          <cell r="S17248" t="str">
            <v>Other operating costs and expenses</v>
          </cell>
          <cell r="T17248" t="str">
            <v>05-Expenses</v>
          </cell>
          <cell r="U17248" t="str">
            <v>EX02</v>
          </cell>
          <cell r="V17248" t="str">
            <v>General and administrative expenses</v>
          </cell>
          <cell r="W17248" t="str">
            <v>07-Benefits and expenses</v>
          </cell>
          <cell r="X17248" t="str">
            <v>Ex02</v>
          </cell>
        </row>
        <row r="17249">
          <cell r="A17249" t="str">
            <v>96123</v>
          </cell>
          <cell r="B17249" t="str">
            <v>4130600</v>
          </cell>
          <cell r="C17249" t="str">
            <v>Commissions Ren Cash Direct</v>
          </cell>
          <cell r="D17249" t="str">
            <v>63320</v>
          </cell>
          <cell r="E17249">
            <v>0</v>
          </cell>
          <cell r="F17249" t="str">
            <v>C</v>
          </cell>
          <cell r="G17249">
            <v>0</v>
          </cell>
          <cell r="H17249">
            <v>39447</v>
          </cell>
          <cell r="I17249" t="str">
            <v>Income Statement</v>
          </cell>
          <cell r="J17249" t="str">
            <v>GA Expenses</v>
          </cell>
          <cell r="K17249" t="str">
            <v>5 - Expense-04 Field &amp; Commission Expenses</v>
          </cell>
          <cell r="L17249" t="str">
            <v>CORE</v>
          </cell>
          <cell r="M17249" t="str">
            <v>L Reinhart</v>
          </cell>
          <cell r="N17249" t="str">
            <v>First Commonwealth Inc.</v>
          </cell>
          <cell r="O17249" t="str">
            <v>FCW - Michigan PPO</v>
          </cell>
          <cell r="P17249" t="str">
            <v>GCSA</v>
          </cell>
          <cell r="Q17249" t="str">
            <v>O21</v>
          </cell>
          <cell r="R17249" t="str">
            <v>General Administrative Expenses</v>
          </cell>
          <cell r="S17249" t="str">
            <v>Other operating costs and expenses</v>
          </cell>
          <cell r="T17249" t="str">
            <v>05-Expenses</v>
          </cell>
          <cell r="U17249" t="str">
            <v>EX02</v>
          </cell>
          <cell r="V17249" t="str">
            <v>General and administrative expenses</v>
          </cell>
          <cell r="W17249" t="str">
            <v>07-Benefits and expenses</v>
          </cell>
          <cell r="X17249" t="str">
            <v>Ex02</v>
          </cell>
        </row>
        <row r="17250">
          <cell r="A17250" t="str">
            <v>96123</v>
          </cell>
          <cell r="B17250" t="str">
            <v>4130600</v>
          </cell>
          <cell r="C17250" t="str">
            <v>Commissions Ren Cash Direct</v>
          </cell>
          <cell r="D17250" t="str">
            <v>63320</v>
          </cell>
          <cell r="E17250">
            <v>0</v>
          </cell>
          <cell r="F17250" t="str">
            <v>C</v>
          </cell>
          <cell r="G17250">
            <v>13.92</v>
          </cell>
          <cell r="H17250">
            <v>39447</v>
          </cell>
          <cell r="I17250" t="str">
            <v>Income Statement</v>
          </cell>
          <cell r="J17250" t="str">
            <v>GA Expenses</v>
          </cell>
          <cell r="K17250" t="str">
            <v>5 - Expense-04 Field &amp; Commission Expenses</v>
          </cell>
          <cell r="L17250" t="str">
            <v>CORE</v>
          </cell>
          <cell r="M17250" t="str">
            <v>L Reinhart</v>
          </cell>
          <cell r="N17250" t="str">
            <v>First Commonwealth Inc.</v>
          </cell>
          <cell r="O17250" t="str">
            <v>FCW - Michigan PPO</v>
          </cell>
          <cell r="P17250" t="str">
            <v>GCSA</v>
          </cell>
          <cell r="Q17250" t="str">
            <v>O21</v>
          </cell>
          <cell r="R17250" t="str">
            <v>General Administrative Expenses</v>
          </cell>
          <cell r="S17250" t="str">
            <v>Other operating costs and expenses</v>
          </cell>
          <cell r="T17250" t="str">
            <v>05-Expenses</v>
          </cell>
          <cell r="U17250" t="str">
            <v>EX02</v>
          </cell>
          <cell r="V17250" t="str">
            <v>General and administrative expenses</v>
          </cell>
          <cell r="W17250" t="str">
            <v>07-Benefits and expenses</v>
          </cell>
          <cell r="X17250" t="str">
            <v>Ex02</v>
          </cell>
        </row>
        <row r="17251">
          <cell r="A17251" t="str">
            <v>96123</v>
          </cell>
          <cell r="B17251" t="str">
            <v>5000000</v>
          </cell>
          <cell r="C17251" t="str">
            <v>Common Capital Stock</v>
          </cell>
          <cell r="D17251" t="str">
            <v>63200</v>
          </cell>
          <cell r="E17251">
            <v>0</v>
          </cell>
          <cell r="F17251" t="str">
            <v>C</v>
          </cell>
          <cell r="G17251">
            <v>-10</v>
          </cell>
          <cell r="H17251">
            <v>39447</v>
          </cell>
          <cell r="I17251" t="str">
            <v>Balance Sheet</v>
          </cell>
          <cell r="J17251" t="str">
            <v>Surplus</v>
          </cell>
          <cell r="K17251" t="str">
            <v>3 - Surplus-02 Retained Earnings/Unassigned Surplus</v>
          </cell>
          <cell r="L17251" t="str">
            <v>CORE</v>
          </cell>
          <cell r="M17251" t="str">
            <v>K. Lenaghan</v>
          </cell>
          <cell r="N17251" t="str">
            <v>First Commonwealth Inc.</v>
          </cell>
          <cell r="O17251" t="e">
            <v>#N/A</v>
          </cell>
          <cell r="P17251">
            <v>39462</v>
          </cell>
          <cell r="Q17251" t="str">
            <v>L24</v>
          </cell>
          <cell r="R17251" t="str">
            <v>Common Capital Stock</v>
          </cell>
          <cell r="S17251" t="str">
            <v>Common stock issued &amp; outstanding</v>
          </cell>
          <cell r="T17251" t="str">
            <v>03-Equity</v>
          </cell>
          <cell r="U17251" t="str">
            <v>E01</v>
          </cell>
          <cell r="V17251" t="str">
            <v>Common Stock</v>
          </cell>
          <cell r="W17251" t="str">
            <v>05-Capital and surplus</v>
          </cell>
          <cell r="X17251" t="str">
            <v>E01</v>
          </cell>
        </row>
        <row r="17252">
          <cell r="A17252" t="str">
            <v>96123</v>
          </cell>
          <cell r="B17252" t="str">
            <v>1165000</v>
          </cell>
          <cell r="C17252" t="str">
            <v>Common stock-consolid subs NC</v>
          </cell>
          <cell r="D17252" t="str">
            <v>63001</v>
          </cell>
          <cell r="E17252" t="str">
            <v>96215</v>
          </cell>
          <cell r="F17252" t="str">
            <v>G</v>
          </cell>
          <cell r="G17252">
            <v>-679644.79</v>
          </cell>
          <cell r="H17252">
            <v>39447</v>
          </cell>
          <cell r="I17252" t="str">
            <v>Balance Sheet</v>
          </cell>
          <cell r="J17252" t="str">
            <v>Assets</v>
          </cell>
          <cell r="K17252" t="str">
            <v>1 - Assets-03 Common Stock</v>
          </cell>
          <cell r="L17252" t="str">
            <v>GAAP</v>
          </cell>
          <cell r="M17252" t="str">
            <v>A. Gossett</v>
          </cell>
          <cell r="N17252" t="str">
            <v>First Commonwealth Inc.</v>
          </cell>
          <cell r="O17252" t="str">
            <v>Group Dental - Unallocated</v>
          </cell>
          <cell r="P17252">
            <v>39462</v>
          </cell>
          <cell r="Q17252" t="str">
            <v>A02.2</v>
          </cell>
          <cell r="R17252" t="str">
            <v>Common Stock</v>
          </cell>
          <cell r="S17252" t="str">
            <v>Investment in Subs</v>
          </cell>
          <cell r="T17252" t="str">
            <v>01-Assets</v>
          </cell>
          <cell r="U17252" t="str">
            <v>A00</v>
          </cell>
          <cell r="V17252">
            <v>0</v>
          </cell>
          <cell r="W17252" t="str">
            <v>01-Assets</v>
          </cell>
          <cell r="X17252" t="str">
            <v>A00</v>
          </cell>
        </row>
        <row r="17253">
          <cell r="A17253" t="str">
            <v>96123</v>
          </cell>
          <cell r="B17253" t="str">
            <v>1165000</v>
          </cell>
          <cell r="C17253" t="str">
            <v>Common stock-consolid subs NC</v>
          </cell>
          <cell r="D17253" t="str">
            <v>63001</v>
          </cell>
          <cell r="E17253" t="str">
            <v>96215</v>
          </cell>
          <cell r="F17253" t="str">
            <v>S</v>
          </cell>
          <cell r="G17253">
            <v>-681379.6</v>
          </cell>
          <cell r="H17253">
            <v>39447</v>
          </cell>
          <cell r="I17253" t="str">
            <v>Balance Sheet</v>
          </cell>
          <cell r="J17253" t="str">
            <v>Assets</v>
          </cell>
          <cell r="K17253" t="str">
            <v>1 - Assets-03 Common Stock</v>
          </cell>
          <cell r="L17253" t="str">
            <v>STAT</v>
          </cell>
          <cell r="M17253" t="str">
            <v>A. Gossett</v>
          </cell>
          <cell r="N17253" t="str">
            <v>First Commonwealth Inc.</v>
          </cell>
          <cell r="O17253" t="str">
            <v>Group Dental - Unallocated</v>
          </cell>
          <cell r="P17253">
            <v>39462</v>
          </cell>
          <cell r="Q17253" t="str">
            <v>A02.2</v>
          </cell>
          <cell r="R17253" t="str">
            <v>Common Stock</v>
          </cell>
          <cell r="S17253" t="str">
            <v>Investment in Subs</v>
          </cell>
          <cell r="T17253" t="str">
            <v>01-Assets</v>
          </cell>
          <cell r="U17253" t="str">
            <v>A00</v>
          </cell>
          <cell r="V17253">
            <v>0</v>
          </cell>
          <cell r="W17253" t="str">
            <v>01-Assets</v>
          </cell>
          <cell r="X17253" t="str">
            <v>A00</v>
          </cell>
        </row>
        <row r="17254">
          <cell r="A17254" t="str">
            <v>96123</v>
          </cell>
          <cell r="B17254" t="str">
            <v>1165000</v>
          </cell>
          <cell r="C17254" t="str">
            <v>Common stock-consolid subs NC</v>
          </cell>
          <cell r="D17254" t="str">
            <v>63001</v>
          </cell>
          <cell r="E17254" t="str">
            <v>96340</v>
          </cell>
          <cell r="F17254" t="str">
            <v>G</v>
          </cell>
          <cell r="G17254">
            <v>1342724.47</v>
          </cell>
          <cell r="H17254">
            <v>39447</v>
          </cell>
          <cell r="I17254" t="str">
            <v>Balance Sheet</v>
          </cell>
          <cell r="J17254" t="str">
            <v>Assets</v>
          </cell>
          <cell r="K17254" t="str">
            <v>1 - Assets-03 Common Stock</v>
          </cell>
          <cell r="L17254" t="str">
            <v>GAAP</v>
          </cell>
          <cell r="M17254" t="str">
            <v>A. Gossett</v>
          </cell>
          <cell r="N17254" t="str">
            <v>First Commonwealth Inc.</v>
          </cell>
          <cell r="O17254" t="str">
            <v>Group Dental - Unallocated</v>
          </cell>
          <cell r="P17254">
            <v>39462</v>
          </cell>
          <cell r="Q17254" t="str">
            <v>A02.2</v>
          </cell>
          <cell r="R17254" t="str">
            <v>Common Stock</v>
          </cell>
          <cell r="S17254" t="str">
            <v>Investment in Subs</v>
          </cell>
          <cell r="T17254" t="str">
            <v>01-Assets</v>
          </cell>
          <cell r="U17254" t="str">
            <v>A00</v>
          </cell>
          <cell r="V17254">
            <v>0</v>
          </cell>
          <cell r="W17254" t="str">
            <v>01-Assets</v>
          </cell>
          <cell r="X17254" t="str">
            <v>A00</v>
          </cell>
        </row>
        <row r="17255">
          <cell r="A17255" t="str">
            <v>96123</v>
          </cell>
          <cell r="B17255" t="str">
            <v>1165000</v>
          </cell>
          <cell r="C17255" t="str">
            <v>Common stock-consolid subs NC</v>
          </cell>
          <cell r="D17255" t="str">
            <v>63001</v>
          </cell>
          <cell r="E17255" t="str">
            <v>96340</v>
          </cell>
          <cell r="F17255" t="str">
            <v>S</v>
          </cell>
          <cell r="G17255">
            <v>1328040.1399999999</v>
          </cell>
          <cell r="H17255">
            <v>39447</v>
          </cell>
          <cell r="I17255" t="str">
            <v>Balance Sheet</v>
          </cell>
          <cell r="J17255" t="str">
            <v>Assets</v>
          </cell>
          <cell r="K17255" t="str">
            <v>1 - Assets-03 Common Stock</v>
          </cell>
          <cell r="L17255" t="str">
            <v>STAT</v>
          </cell>
          <cell r="M17255" t="str">
            <v>A. Gossett</v>
          </cell>
          <cell r="N17255" t="str">
            <v>First Commonwealth Inc.</v>
          </cell>
          <cell r="O17255" t="str">
            <v>Group Dental - Unallocated</v>
          </cell>
          <cell r="P17255">
            <v>39462</v>
          </cell>
          <cell r="Q17255" t="str">
            <v>A02.2</v>
          </cell>
          <cell r="R17255" t="str">
            <v>Common Stock</v>
          </cell>
          <cell r="S17255" t="str">
            <v>Investment in Subs</v>
          </cell>
          <cell r="T17255" t="str">
            <v>01-Assets</v>
          </cell>
          <cell r="U17255" t="str">
            <v>A00</v>
          </cell>
          <cell r="V17255">
            <v>0</v>
          </cell>
          <cell r="W17255" t="str">
            <v>01-Assets</v>
          </cell>
          <cell r="X17255" t="str">
            <v>A00</v>
          </cell>
        </row>
        <row r="17256">
          <cell r="A17256" t="str">
            <v>96123</v>
          </cell>
          <cell r="B17256" t="str">
            <v>1165000</v>
          </cell>
          <cell r="C17256" t="str">
            <v>Common stock-consolid subs NC</v>
          </cell>
          <cell r="D17256" t="str">
            <v>63001</v>
          </cell>
          <cell r="E17256" t="str">
            <v>96350</v>
          </cell>
          <cell r="F17256" t="str">
            <v>G</v>
          </cell>
          <cell r="G17256">
            <v>-1413713.2</v>
          </cell>
          <cell r="H17256">
            <v>39447</v>
          </cell>
          <cell r="I17256" t="str">
            <v>Balance Sheet</v>
          </cell>
          <cell r="J17256" t="str">
            <v>Assets</v>
          </cell>
          <cell r="K17256" t="str">
            <v>1 - Assets-03 Common Stock</v>
          </cell>
          <cell r="L17256" t="str">
            <v>GAAP</v>
          </cell>
          <cell r="M17256" t="str">
            <v>A. Gossett</v>
          </cell>
          <cell r="N17256" t="str">
            <v>First Commonwealth Inc.</v>
          </cell>
          <cell r="O17256" t="str">
            <v>Group Dental - Unallocated</v>
          </cell>
          <cell r="P17256">
            <v>39462</v>
          </cell>
          <cell r="Q17256" t="str">
            <v>A02.2</v>
          </cell>
          <cell r="R17256" t="str">
            <v>Common Stock</v>
          </cell>
          <cell r="S17256" t="str">
            <v>Investment in Subs</v>
          </cell>
          <cell r="T17256" t="str">
            <v>01-Assets</v>
          </cell>
          <cell r="U17256" t="str">
            <v>A00</v>
          </cell>
          <cell r="V17256">
            <v>0</v>
          </cell>
          <cell r="W17256" t="str">
            <v>01-Assets</v>
          </cell>
          <cell r="X17256" t="str">
            <v>A00</v>
          </cell>
        </row>
        <row r="17257">
          <cell r="A17257" t="str">
            <v>96123</v>
          </cell>
          <cell r="B17257" t="str">
            <v>1165000</v>
          </cell>
          <cell r="C17257" t="str">
            <v>Common stock-consolid subs NC</v>
          </cell>
          <cell r="D17257" t="str">
            <v>63001</v>
          </cell>
          <cell r="E17257" t="str">
            <v>96350</v>
          </cell>
          <cell r="F17257" t="str">
            <v>S</v>
          </cell>
          <cell r="G17257">
            <v>-1401758.74</v>
          </cell>
          <cell r="H17257">
            <v>39447</v>
          </cell>
          <cell r="I17257" t="str">
            <v>Balance Sheet</v>
          </cell>
          <cell r="J17257" t="str">
            <v>Assets</v>
          </cell>
          <cell r="K17257" t="str">
            <v>1 - Assets-03 Common Stock</v>
          </cell>
          <cell r="L17257" t="str">
            <v>STAT</v>
          </cell>
          <cell r="M17257" t="str">
            <v>A. Gossett</v>
          </cell>
          <cell r="N17257" t="str">
            <v>First Commonwealth Inc.</v>
          </cell>
          <cell r="O17257" t="str">
            <v>Group Dental - Unallocated</v>
          </cell>
          <cell r="P17257">
            <v>39462</v>
          </cell>
          <cell r="Q17257" t="str">
            <v>A02.2</v>
          </cell>
          <cell r="R17257" t="str">
            <v>Common Stock</v>
          </cell>
          <cell r="S17257" t="str">
            <v>Investment in Subs</v>
          </cell>
          <cell r="T17257" t="str">
            <v>01-Assets</v>
          </cell>
          <cell r="U17257" t="str">
            <v>A00</v>
          </cell>
          <cell r="V17257">
            <v>0</v>
          </cell>
          <cell r="W17257" t="str">
            <v>01-Assets</v>
          </cell>
          <cell r="X17257" t="str">
            <v>A00</v>
          </cell>
        </row>
        <row r="17258">
          <cell r="A17258" t="str">
            <v>96123</v>
          </cell>
          <cell r="B17258" t="str">
            <v>1165000</v>
          </cell>
          <cell r="C17258" t="str">
            <v>Common stock-consolid subs NC</v>
          </cell>
          <cell r="D17258" t="str">
            <v>63001</v>
          </cell>
          <cell r="E17258" t="str">
            <v>96360</v>
          </cell>
          <cell r="F17258" t="str">
            <v>G</v>
          </cell>
          <cell r="G17258">
            <v>-19143180.68</v>
          </cell>
          <cell r="H17258">
            <v>39447</v>
          </cell>
          <cell r="I17258" t="str">
            <v>Balance Sheet</v>
          </cell>
          <cell r="J17258" t="str">
            <v>Assets</v>
          </cell>
          <cell r="K17258" t="str">
            <v>1 - Assets-03 Common Stock</v>
          </cell>
          <cell r="L17258" t="str">
            <v>GAAP</v>
          </cell>
          <cell r="M17258" t="str">
            <v>A. Gossett</v>
          </cell>
          <cell r="N17258" t="str">
            <v>First Commonwealth Inc.</v>
          </cell>
          <cell r="O17258" t="str">
            <v>Group Dental - Unallocated</v>
          </cell>
          <cell r="P17258">
            <v>39462</v>
          </cell>
          <cell r="Q17258" t="str">
            <v>A02.2</v>
          </cell>
          <cell r="R17258" t="str">
            <v>Common Stock</v>
          </cell>
          <cell r="S17258" t="str">
            <v>Investment in Subs</v>
          </cell>
          <cell r="T17258" t="str">
            <v>01-Assets</v>
          </cell>
          <cell r="U17258" t="str">
            <v>A00</v>
          </cell>
          <cell r="V17258">
            <v>0</v>
          </cell>
          <cell r="W17258" t="str">
            <v>01-Assets</v>
          </cell>
          <cell r="X17258" t="str">
            <v>A00</v>
          </cell>
        </row>
        <row r="17259">
          <cell r="A17259" t="str">
            <v>96123</v>
          </cell>
          <cell r="B17259" t="str">
            <v>1165000</v>
          </cell>
          <cell r="C17259" t="str">
            <v>Common stock-consolid subs NC</v>
          </cell>
          <cell r="D17259" t="str">
            <v>63001</v>
          </cell>
          <cell r="E17259" t="str">
            <v>96360</v>
          </cell>
          <cell r="F17259" t="str">
            <v>S</v>
          </cell>
          <cell r="G17259">
            <v>-19143180.68</v>
          </cell>
          <cell r="H17259">
            <v>39447</v>
          </cell>
          <cell r="I17259" t="str">
            <v>Balance Sheet</v>
          </cell>
          <cell r="J17259" t="str">
            <v>Assets</v>
          </cell>
          <cell r="K17259" t="str">
            <v>1 - Assets-03 Common Stock</v>
          </cell>
          <cell r="L17259" t="str">
            <v>STAT</v>
          </cell>
          <cell r="M17259" t="str">
            <v>A. Gossett</v>
          </cell>
          <cell r="N17259" t="str">
            <v>First Commonwealth Inc.</v>
          </cell>
          <cell r="O17259" t="str">
            <v>Group Dental - Unallocated</v>
          </cell>
          <cell r="P17259">
            <v>39462</v>
          </cell>
          <cell r="Q17259" t="str">
            <v>A02.2</v>
          </cell>
          <cell r="R17259" t="str">
            <v>Common Stock</v>
          </cell>
          <cell r="S17259" t="str">
            <v>Investment in Subs</v>
          </cell>
          <cell r="T17259" t="str">
            <v>01-Assets</v>
          </cell>
          <cell r="U17259" t="str">
            <v>A00</v>
          </cell>
          <cell r="V17259">
            <v>0</v>
          </cell>
          <cell r="W17259" t="str">
            <v>01-Assets</v>
          </cell>
          <cell r="X17259" t="str">
            <v>A00</v>
          </cell>
        </row>
        <row r="17260">
          <cell r="A17260" t="str">
            <v>96123</v>
          </cell>
          <cell r="B17260" t="str">
            <v>1165000</v>
          </cell>
          <cell r="C17260" t="str">
            <v>Common stock-consolid subs NC</v>
          </cell>
          <cell r="D17260" t="str">
            <v>63001</v>
          </cell>
          <cell r="E17260" t="str">
            <v>96365</v>
          </cell>
          <cell r="F17260" t="str">
            <v>G</v>
          </cell>
          <cell r="G17260">
            <v>-271492.95</v>
          </cell>
          <cell r="H17260">
            <v>39447</v>
          </cell>
          <cell r="I17260" t="str">
            <v>Balance Sheet</v>
          </cell>
          <cell r="J17260" t="str">
            <v>Assets</v>
          </cell>
          <cell r="K17260" t="str">
            <v>1 - Assets-03 Common Stock</v>
          </cell>
          <cell r="L17260" t="str">
            <v>GAAP</v>
          </cell>
          <cell r="M17260" t="str">
            <v>A. Gossett</v>
          </cell>
          <cell r="N17260" t="str">
            <v>First Commonwealth Inc.</v>
          </cell>
          <cell r="O17260" t="str">
            <v>Group Dental - Unallocated</v>
          </cell>
          <cell r="P17260">
            <v>39462</v>
          </cell>
          <cell r="Q17260" t="str">
            <v>A02.2</v>
          </cell>
          <cell r="R17260" t="str">
            <v>Common Stock</v>
          </cell>
          <cell r="S17260" t="str">
            <v>Investment in Subs</v>
          </cell>
          <cell r="T17260" t="str">
            <v>01-Assets</v>
          </cell>
          <cell r="U17260" t="str">
            <v>A00</v>
          </cell>
          <cell r="V17260">
            <v>0</v>
          </cell>
          <cell r="W17260" t="str">
            <v>01-Assets</v>
          </cell>
          <cell r="X17260" t="str">
            <v>A00</v>
          </cell>
        </row>
        <row r="17261">
          <cell r="A17261" t="str">
            <v>96123</v>
          </cell>
          <cell r="B17261" t="str">
            <v>1165000</v>
          </cell>
          <cell r="C17261" t="str">
            <v>Common stock-consolid subs NC</v>
          </cell>
          <cell r="D17261" t="str">
            <v>63001</v>
          </cell>
          <cell r="E17261" t="str">
            <v>96365</v>
          </cell>
          <cell r="F17261" t="str">
            <v>S</v>
          </cell>
          <cell r="G17261">
            <v>-271492.95</v>
          </cell>
          <cell r="H17261">
            <v>39447</v>
          </cell>
          <cell r="I17261" t="str">
            <v>Balance Sheet</v>
          </cell>
          <cell r="J17261" t="str">
            <v>Assets</v>
          </cell>
          <cell r="K17261" t="str">
            <v>1 - Assets-03 Common Stock</v>
          </cell>
          <cell r="L17261" t="str">
            <v>STAT</v>
          </cell>
          <cell r="M17261" t="str">
            <v>A. Gossett</v>
          </cell>
          <cell r="N17261" t="str">
            <v>First Commonwealth Inc.</v>
          </cell>
          <cell r="O17261" t="str">
            <v>Group Dental - Unallocated</v>
          </cell>
          <cell r="P17261">
            <v>39462</v>
          </cell>
          <cell r="Q17261" t="str">
            <v>A02.2</v>
          </cell>
          <cell r="R17261" t="str">
            <v>Common Stock</v>
          </cell>
          <cell r="S17261" t="str">
            <v>Investment in Subs</v>
          </cell>
          <cell r="T17261" t="str">
            <v>01-Assets</v>
          </cell>
          <cell r="U17261" t="str">
            <v>A00</v>
          </cell>
          <cell r="V17261">
            <v>0</v>
          </cell>
          <cell r="W17261" t="str">
            <v>01-Assets</v>
          </cell>
          <cell r="X17261" t="str">
            <v>A00</v>
          </cell>
        </row>
        <row r="17262">
          <cell r="A17262" t="str">
            <v>96123</v>
          </cell>
          <cell r="B17262" t="str">
            <v>1165000</v>
          </cell>
          <cell r="C17262" t="str">
            <v>Common stock-consolid subs NC</v>
          </cell>
          <cell r="D17262" t="str">
            <v>63001</v>
          </cell>
          <cell r="E17262" t="str">
            <v>96370</v>
          </cell>
          <cell r="F17262" t="str">
            <v>G</v>
          </cell>
          <cell r="G17262">
            <v>-3604641.37</v>
          </cell>
          <cell r="H17262">
            <v>39447</v>
          </cell>
          <cell r="I17262" t="str">
            <v>Balance Sheet</v>
          </cell>
          <cell r="J17262" t="str">
            <v>Assets</v>
          </cell>
          <cell r="K17262" t="str">
            <v>1 - Assets-03 Common Stock</v>
          </cell>
          <cell r="L17262" t="str">
            <v>GAAP</v>
          </cell>
          <cell r="M17262" t="str">
            <v>A. Gossett</v>
          </cell>
          <cell r="N17262" t="str">
            <v>First Commonwealth Inc.</v>
          </cell>
          <cell r="O17262" t="str">
            <v>Group Dental - Unallocated</v>
          </cell>
          <cell r="P17262">
            <v>39462</v>
          </cell>
          <cell r="Q17262" t="str">
            <v>A02.2</v>
          </cell>
          <cell r="R17262" t="str">
            <v>Common Stock</v>
          </cell>
          <cell r="S17262" t="str">
            <v>Investment in Subs</v>
          </cell>
          <cell r="T17262" t="str">
            <v>01-Assets</v>
          </cell>
          <cell r="U17262" t="str">
            <v>A00</v>
          </cell>
          <cell r="V17262">
            <v>0</v>
          </cell>
          <cell r="W17262" t="str">
            <v>01-Assets</v>
          </cell>
          <cell r="X17262" t="str">
            <v>A00</v>
          </cell>
        </row>
        <row r="17263">
          <cell r="A17263" t="str">
            <v>96123</v>
          </cell>
          <cell r="B17263" t="str">
            <v>1165000</v>
          </cell>
          <cell r="C17263" t="str">
            <v>Common stock-consolid subs NC</v>
          </cell>
          <cell r="D17263" t="str">
            <v>63001</v>
          </cell>
          <cell r="E17263" t="str">
            <v>96370</v>
          </cell>
          <cell r="F17263" t="str">
            <v>S</v>
          </cell>
          <cell r="G17263">
            <v>-3604641.37</v>
          </cell>
          <cell r="H17263">
            <v>39447</v>
          </cell>
          <cell r="I17263" t="str">
            <v>Balance Sheet</v>
          </cell>
          <cell r="J17263" t="str">
            <v>Assets</v>
          </cell>
          <cell r="K17263" t="str">
            <v>1 - Assets-03 Common Stock</v>
          </cell>
          <cell r="L17263" t="str">
            <v>STAT</v>
          </cell>
          <cell r="M17263" t="str">
            <v>A. Gossett</v>
          </cell>
          <cell r="N17263" t="str">
            <v>First Commonwealth Inc.</v>
          </cell>
          <cell r="O17263" t="str">
            <v>Group Dental - Unallocated</v>
          </cell>
          <cell r="P17263">
            <v>39462</v>
          </cell>
          <cell r="Q17263" t="str">
            <v>A02.2</v>
          </cell>
          <cell r="R17263" t="str">
            <v>Common Stock</v>
          </cell>
          <cell r="S17263" t="str">
            <v>Investment in Subs</v>
          </cell>
          <cell r="T17263" t="str">
            <v>01-Assets</v>
          </cell>
          <cell r="U17263" t="str">
            <v>A00</v>
          </cell>
          <cell r="V17263">
            <v>0</v>
          </cell>
          <cell r="W17263" t="str">
            <v>01-Assets</v>
          </cell>
          <cell r="X17263" t="str">
            <v>A00</v>
          </cell>
        </row>
        <row r="17264">
          <cell r="A17264" t="str">
            <v>96123</v>
          </cell>
          <cell r="B17264" t="str">
            <v>1165000</v>
          </cell>
          <cell r="C17264" t="str">
            <v>Common stock-consolid subs NC</v>
          </cell>
          <cell r="D17264" t="str">
            <v>63001</v>
          </cell>
          <cell r="E17264" t="str">
            <v>96426</v>
          </cell>
          <cell r="F17264" t="str">
            <v>G</v>
          </cell>
          <cell r="G17264">
            <v>511301.97</v>
          </cell>
          <cell r="H17264">
            <v>39447</v>
          </cell>
          <cell r="I17264" t="str">
            <v>Balance Sheet</v>
          </cell>
          <cell r="J17264" t="str">
            <v>Assets</v>
          </cell>
          <cell r="K17264" t="str">
            <v>1 - Assets-03 Common Stock</v>
          </cell>
          <cell r="L17264" t="str">
            <v>GAAP</v>
          </cell>
          <cell r="M17264" t="str">
            <v>A. Gossett</v>
          </cell>
          <cell r="N17264" t="str">
            <v>First Commonwealth Inc.</v>
          </cell>
          <cell r="O17264" t="str">
            <v>Group Dental - Unallocated</v>
          </cell>
          <cell r="P17264">
            <v>39462</v>
          </cell>
          <cell r="Q17264" t="str">
            <v>A02.2</v>
          </cell>
          <cell r="R17264" t="str">
            <v>Common Stock</v>
          </cell>
          <cell r="S17264" t="str">
            <v>Investment in Subs</v>
          </cell>
          <cell r="T17264" t="str">
            <v>01-Assets</v>
          </cell>
          <cell r="U17264" t="str">
            <v>A00</v>
          </cell>
          <cell r="V17264">
            <v>0</v>
          </cell>
          <cell r="W17264" t="str">
            <v>01-Assets</v>
          </cell>
          <cell r="X17264" t="str">
            <v>A00</v>
          </cell>
        </row>
        <row r="17265">
          <cell r="A17265" t="str">
            <v>96123</v>
          </cell>
          <cell r="B17265" t="str">
            <v>1165000</v>
          </cell>
          <cell r="C17265" t="str">
            <v>Common stock-consolid subs NC</v>
          </cell>
          <cell r="D17265" t="str">
            <v>63001</v>
          </cell>
          <cell r="E17265" t="str">
            <v>96426</v>
          </cell>
          <cell r="F17265" t="str">
            <v>S</v>
          </cell>
          <cell r="G17265">
            <v>504993.07</v>
          </cell>
          <cell r="H17265">
            <v>39447</v>
          </cell>
          <cell r="I17265" t="str">
            <v>Balance Sheet</v>
          </cell>
          <cell r="J17265" t="str">
            <v>Assets</v>
          </cell>
          <cell r="K17265" t="str">
            <v>1 - Assets-03 Common Stock</v>
          </cell>
          <cell r="L17265" t="str">
            <v>STAT</v>
          </cell>
          <cell r="M17265" t="str">
            <v>A. Gossett</v>
          </cell>
          <cell r="N17265" t="str">
            <v>First Commonwealth Inc.</v>
          </cell>
          <cell r="O17265" t="str">
            <v>Group Dental - Unallocated</v>
          </cell>
          <cell r="P17265">
            <v>39462</v>
          </cell>
          <cell r="Q17265" t="str">
            <v>A02.2</v>
          </cell>
          <cell r="R17265" t="str">
            <v>Common Stock</v>
          </cell>
          <cell r="S17265" t="str">
            <v>Investment in Subs</v>
          </cell>
          <cell r="T17265" t="str">
            <v>01-Assets</v>
          </cell>
          <cell r="U17265" t="str">
            <v>A00</v>
          </cell>
          <cell r="V17265">
            <v>0</v>
          </cell>
          <cell r="W17265" t="str">
            <v>01-Assets</v>
          </cell>
          <cell r="X17265" t="str">
            <v>A00</v>
          </cell>
        </row>
        <row r="17266">
          <cell r="A17266" t="str">
            <v>96123</v>
          </cell>
          <cell r="B17266" t="str">
            <v>1165000</v>
          </cell>
          <cell r="C17266" t="str">
            <v>Common stock-consolid subs NC</v>
          </cell>
          <cell r="D17266" t="str">
            <v>63001</v>
          </cell>
          <cell r="E17266" t="str">
            <v>96514</v>
          </cell>
          <cell r="F17266" t="str">
            <v>G</v>
          </cell>
          <cell r="G17266">
            <v>289418.69</v>
          </cell>
          <cell r="H17266">
            <v>39447</v>
          </cell>
          <cell r="I17266" t="str">
            <v>Balance Sheet</v>
          </cell>
          <cell r="J17266" t="str">
            <v>Assets</v>
          </cell>
          <cell r="K17266" t="str">
            <v>1 - Assets-03 Common Stock</v>
          </cell>
          <cell r="L17266" t="str">
            <v>GAAP</v>
          </cell>
          <cell r="M17266" t="str">
            <v>A. Gossett</v>
          </cell>
          <cell r="N17266" t="str">
            <v>First Commonwealth Inc.</v>
          </cell>
          <cell r="O17266" t="str">
            <v>Group Dental - Unallocated</v>
          </cell>
          <cell r="P17266">
            <v>39462</v>
          </cell>
          <cell r="Q17266" t="str">
            <v>A02.2</v>
          </cell>
          <cell r="R17266" t="str">
            <v>Common Stock</v>
          </cell>
          <cell r="S17266" t="str">
            <v>Investment in Subs</v>
          </cell>
          <cell r="T17266" t="str">
            <v>01-Assets</v>
          </cell>
          <cell r="U17266" t="str">
            <v>A00</v>
          </cell>
          <cell r="V17266">
            <v>0</v>
          </cell>
          <cell r="W17266" t="str">
            <v>01-Assets</v>
          </cell>
          <cell r="X17266" t="str">
            <v>A00</v>
          </cell>
        </row>
        <row r="17267">
          <cell r="A17267" t="str">
            <v>96123</v>
          </cell>
          <cell r="B17267" t="str">
            <v>1165000</v>
          </cell>
          <cell r="C17267" t="str">
            <v>Common stock-consolid subs NC</v>
          </cell>
          <cell r="D17267" t="str">
            <v>63001</v>
          </cell>
          <cell r="E17267" t="str">
            <v>96514</v>
          </cell>
          <cell r="F17267" t="str">
            <v>S</v>
          </cell>
          <cell r="G17267">
            <v>41460.54</v>
          </cell>
          <cell r="H17267">
            <v>39447</v>
          </cell>
          <cell r="I17267" t="str">
            <v>Balance Sheet</v>
          </cell>
          <cell r="J17267" t="str">
            <v>Assets</v>
          </cell>
          <cell r="K17267" t="str">
            <v>1 - Assets-03 Common Stock</v>
          </cell>
          <cell r="L17267" t="str">
            <v>STAT</v>
          </cell>
          <cell r="M17267" t="str">
            <v>A. Gossett</v>
          </cell>
          <cell r="N17267" t="str">
            <v>First Commonwealth Inc.</v>
          </cell>
          <cell r="O17267" t="str">
            <v>Group Dental - Unallocated</v>
          </cell>
          <cell r="P17267">
            <v>39462</v>
          </cell>
          <cell r="Q17267" t="str">
            <v>A02.2</v>
          </cell>
          <cell r="R17267" t="str">
            <v>Common Stock</v>
          </cell>
          <cell r="S17267" t="str">
            <v>Investment in Subs</v>
          </cell>
          <cell r="T17267" t="str">
            <v>01-Assets</v>
          </cell>
          <cell r="U17267" t="str">
            <v>A00</v>
          </cell>
          <cell r="V17267">
            <v>0</v>
          </cell>
          <cell r="W17267" t="str">
            <v>01-Assets</v>
          </cell>
          <cell r="X17267" t="str">
            <v>A00</v>
          </cell>
        </row>
        <row r="17268">
          <cell r="A17268" t="str">
            <v>96123</v>
          </cell>
          <cell r="B17268" t="str">
            <v>1165000</v>
          </cell>
          <cell r="C17268" t="str">
            <v>Common stock-consolid subs NC</v>
          </cell>
          <cell r="D17268" t="str">
            <v>63200</v>
          </cell>
          <cell r="E17268" t="str">
            <v>96215</v>
          </cell>
          <cell r="F17268" t="str">
            <v>C</v>
          </cell>
          <cell r="G17268">
            <v>2787987.78</v>
          </cell>
          <cell r="H17268">
            <v>39447</v>
          </cell>
          <cell r="I17268" t="str">
            <v>Balance Sheet</v>
          </cell>
          <cell r="J17268" t="str">
            <v>Assets</v>
          </cell>
          <cell r="K17268" t="str">
            <v>1 - Assets-03 Common Stock</v>
          </cell>
          <cell r="L17268" t="str">
            <v>CORE</v>
          </cell>
          <cell r="M17268" t="str">
            <v>A. Gossett</v>
          </cell>
          <cell r="N17268" t="str">
            <v>First Commonwealth Inc.</v>
          </cell>
          <cell r="O17268" t="e">
            <v>#N/A</v>
          </cell>
          <cell r="P17268">
            <v>39462</v>
          </cell>
          <cell r="Q17268" t="str">
            <v>A02.2</v>
          </cell>
          <cell r="R17268" t="str">
            <v>Common Stock</v>
          </cell>
          <cell r="S17268" t="str">
            <v>Investment in Subs</v>
          </cell>
          <cell r="T17268" t="str">
            <v>01-Assets</v>
          </cell>
          <cell r="U17268" t="str">
            <v>A00</v>
          </cell>
          <cell r="V17268">
            <v>0</v>
          </cell>
          <cell r="W17268" t="str">
            <v>01-Assets</v>
          </cell>
          <cell r="X17268" t="str">
            <v>A00</v>
          </cell>
        </row>
        <row r="17269">
          <cell r="A17269" t="str">
            <v>96123</v>
          </cell>
          <cell r="B17269" t="str">
            <v>1165000</v>
          </cell>
          <cell r="C17269" t="str">
            <v>Common stock-consolid subs NC</v>
          </cell>
          <cell r="D17269" t="str">
            <v>63200</v>
          </cell>
          <cell r="E17269" t="str">
            <v>96340</v>
          </cell>
          <cell r="F17269" t="str">
            <v>C</v>
          </cell>
          <cell r="G17269">
            <v>18167.349999999999</v>
          </cell>
          <cell r="H17269">
            <v>39447</v>
          </cell>
          <cell r="I17269" t="str">
            <v>Balance Sheet</v>
          </cell>
          <cell r="J17269" t="str">
            <v>Assets</v>
          </cell>
          <cell r="K17269" t="str">
            <v>1 - Assets-03 Common Stock</v>
          </cell>
          <cell r="L17269" t="str">
            <v>CORE</v>
          </cell>
          <cell r="M17269" t="str">
            <v>A. Gossett</v>
          </cell>
          <cell r="N17269" t="str">
            <v>First Commonwealth Inc.</v>
          </cell>
          <cell r="O17269" t="e">
            <v>#N/A</v>
          </cell>
          <cell r="P17269">
            <v>39462</v>
          </cell>
          <cell r="Q17269" t="str">
            <v>A02.2</v>
          </cell>
          <cell r="R17269" t="str">
            <v>Common Stock</v>
          </cell>
          <cell r="S17269" t="str">
            <v>Investment in Subs</v>
          </cell>
          <cell r="T17269" t="str">
            <v>01-Assets</v>
          </cell>
          <cell r="U17269" t="str">
            <v>A00</v>
          </cell>
          <cell r="V17269">
            <v>0</v>
          </cell>
          <cell r="W17269" t="str">
            <v>01-Assets</v>
          </cell>
          <cell r="X17269" t="str">
            <v>A00</v>
          </cell>
        </row>
        <row r="17270">
          <cell r="A17270" t="str">
            <v>96123</v>
          </cell>
          <cell r="B17270" t="str">
            <v>1165000</v>
          </cell>
          <cell r="C17270" t="str">
            <v>Common stock-consolid subs NC</v>
          </cell>
          <cell r="D17270" t="str">
            <v>63200</v>
          </cell>
          <cell r="E17270" t="str">
            <v>96350</v>
          </cell>
          <cell r="F17270" t="str">
            <v>C</v>
          </cell>
          <cell r="G17270">
            <v>3663042.84</v>
          </cell>
          <cell r="H17270">
            <v>39447</v>
          </cell>
          <cell r="I17270" t="str">
            <v>Balance Sheet</v>
          </cell>
          <cell r="J17270" t="str">
            <v>Assets</v>
          </cell>
          <cell r="K17270" t="str">
            <v>1 - Assets-03 Common Stock</v>
          </cell>
          <cell r="L17270" t="str">
            <v>CORE</v>
          </cell>
          <cell r="M17270" t="str">
            <v>A. Gossett</v>
          </cell>
          <cell r="N17270" t="str">
            <v>First Commonwealth Inc.</v>
          </cell>
          <cell r="O17270" t="e">
            <v>#N/A</v>
          </cell>
          <cell r="P17270">
            <v>39462</v>
          </cell>
          <cell r="Q17270" t="str">
            <v>A02.2</v>
          </cell>
          <cell r="R17270" t="str">
            <v>Common Stock</v>
          </cell>
          <cell r="S17270" t="str">
            <v>Investment in Subs</v>
          </cell>
          <cell r="T17270" t="str">
            <v>01-Assets</v>
          </cell>
          <cell r="U17270" t="str">
            <v>A00</v>
          </cell>
          <cell r="V17270">
            <v>0</v>
          </cell>
          <cell r="W17270" t="str">
            <v>01-Assets</v>
          </cell>
          <cell r="X17270" t="str">
            <v>A00</v>
          </cell>
        </row>
        <row r="17271">
          <cell r="A17271" t="str">
            <v>96123</v>
          </cell>
          <cell r="B17271" t="str">
            <v>1165000</v>
          </cell>
          <cell r="C17271" t="str">
            <v>Common stock-consolid subs NC</v>
          </cell>
          <cell r="D17271" t="str">
            <v>63200</v>
          </cell>
          <cell r="E17271" t="str">
            <v>96360</v>
          </cell>
          <cell r="F17271" t="str">
            <v>C</v>
          </cell>
          <cell r="G17271">
            <v>23510123.219999999</v>
          </cell>
          <cell r="H17271">
            <v>39447</v>
          </cell>
          <cell r="I17271" t="str">
            <v>Balance Sheet</v>
          </cell>
          <cell r="J17271" t="str">
            <v>Assets</v>
          </cell>
          <cell r="K17271" t="str">
            <v>1 - Assets-03 Common Stock</v>
          </cell>
          <cell r="L17271" t="str">
            <v>CORE</v>
          </cell>
          <cell r="M17271" t="str">
            <v>A. Gossett</v>
          </cell>
          <cell r="N17271" t="str">
            <v>First Commonwealth Inc.</v>
          </cell>
          <cell r="O17271" t="e">
            <v>#N/A</v>
          </cell>
          <cell r="P17271">
            <v>39462</v>
          </cell>
          <cell r="Q17271" t="str">
            <v>A02.2</v>
          </cell>
          <cell r="R17271" t="str">
            <v>Common Stock</v>
          </cell>
          <cell r="S17271" t="str">
            <v>Investment in Subs</v>
          </cell>
          <cell r="T17271" t="str">
            <v>01-Assets</v>
          </cell>
          <cell r="U17271" t="str">
            <v>A00</v>
          </cell>
          <cell r="V17271">
            <v>0</v>
          </cell>
          <cell r="W17271" t="str">
            <v>01-Assets</v>
          </cell>
          <cell r="X17271" t="str">
            <v>A00</v>
          </cell>
        </row>
        <row r="17272">
          <cell r="A17272" t="str">
            <v>96123</v>
          </cell>
          <cell r="B17272" t="str">
            <v>1165000</v>
          </cell>
          <cell r="C17272" t="str">
            <v>Common stock-consolid subs NC</v>
          </cell>
          <cell r="D17272" t="str">
            <v>63200</v>
          </cell>
          <cell r="E17272" t="str">
            <v>96365</v>
          </cell>
          <cell r="F17272" t="str">
            <v>C</v>
          </cell>
          <cell r="G17272">
            <v>271492.95</v>
          </cell>
          <cell r="H17272">
            <v>39447</v>
          </cell>
          <cell r="I17272" t="str">
            <v>Balance Sheet</v>
          </cell>
          <cell r="J17272" t="str">
            <v>Assets</v>
          </cell>
          <cell r="K17272" t="str">
            <v>1 - Assets-03 Common Stock</v>
          </cell>
          <cell r="L17272" t="str">
            <v>CORE</v>
          </cell>
          <cell r="M17272" t="str">
            <v>A. Gossett</v>
          </cell>
          <cell r="N17272" t="str">
            <v>First Commonwealth Inc.</v>
          </cell>
          <cell r="O17272" t="e">
            <v>#N/A</v>
          </cell>
          <cell r="P17272">
            <v>39462</v>
          </cell>
          <cell r="Q17272" t="str">
            <v>A02.2</v>
          </cell>
          <cell r="R17272" t="str">
            <v>Common Stock</v>
          </cell>
          <cell r="S17272" t="str">
            <v>Investment in Subs</v>
          </cell>
          <cell r="T17272" t="str">
            <v>01-Assets</v>
          </cell>
          <cell r="U17272" t="str">
            <v>A00</v>
          </cell>
          <cell r="V17272">
            <v>0</v>
          </cell>
          <cell r="W17272" t="str">
            <v>01-Assets</v>
          </cell>
          <cell r="X17272" t="str">
            <v>A00</v>
          </cell>
        </row>
        <row r="17273">
          <cell r="A17273" t="str">
            <v>96123</v>
          </cell>
          <cell r="B17273" t="str">
            <v>1165000</v>
          </cell>
          <cell r="C17273" t="str">
            <v>Common stock-consolid subs NC</v>
          </cell>
          <cell r="D17273" t="str">
            <v>63200</v>
          </cell>
          <cell r="E17273" t="str">
            <v>96370</v>
          </cell>
          <cell r="F17273" t="str">
            <v>C</v>
          </cell>
          <cell r="G17273">
            <v>3634866.1</v>
          </cell>
          <cell r="H17273">
            <v>39447</v>
          </cell>
          <cell r="I17273" t="str">
            <v>Balance Sheet</v>
          </cell>
          <cell r="J17273" t="str">
            <v>Assets</v>
          </cell>
          <cell r="K17273" t="str">
            <v>1 - Assets-03 Common Stock</v>
          </cell>
          <cell r="L17273" t="str">
            <v>CORE</v>
          </cell>
          <cell r="M17273" t="str">
            <v>A. Gossett</v>
          </cell>
          <cell r="N17273" t="str">
            <v>First Commonwealth Inc.</v>
          </cell>
          <cell r="O17273" t="e">
            <v>#N/A</v>
          </cell>
          <cell r="P17273">
            <v>39462</v>
          </cell>
          <cell r="Q17273" t="str">
            <v>A02.2</v>
          </cell>
          <cell r="R17273" t="str">
            <v>Common Stock</v>
          </cell>
          <cell r="S17273" t="str">
            <v>Investment in Subs</v>
          </cell>
          <cell r="T17273" t="str">
            <v>01-Assets</v>
          </cell>
          <cell r="U17273" t="str">
            <v>A00</v>
          </cell>
          <cell r="V17273">
            <v>0</v>
          </cell>
          <cell r="W17273" t="str">
            <v>01-Assets</v>
          </cell>
          <cell r="X17273" t="str">
            <v>A00</v>
          </cell>
        </row>
        <row r="17274">
          <cell r="A17274" t="str">
            <v>96123</v>
          </cell>
          <cell r="B17274" t="str">
            <v>1165000</v>
          </cell>
          <cell r="C17274" t="str">
            <v>Common stock-consolid subs NC</v>
          </cell>
          <cell r="D17274" t="str">
            <v>63200</v>
          </cell>
          <cell r="E17274" t="str">
            <v>96426</v>
          </cell>
          <cell r="F17274" t="str">
            <v>C</v>
          </cell>
          <cell r="G17274">
            <v>2605962.88</v>
          </cell>
          <cell r="H17274">
            <v>39447</v>
          </cell>
          <cell r="I17274" t="str">
            <v>Balance Sheet</v>
          </cell>
          <cell r="J17274" t="str">
            <v>Assets</v>
          </cell>
          <cell r="K17274" t="str">
            <v>1 - Assets-03 Common Stock</v>
          </cell>
          <cell r="L17274" t="str">
            <v>CORE</v>
          </cell>
          <cell r="M17274" t="str">
            <v>A. Gossett</v>
          </cell>
          <cell r="N17274" t="str">
            <v>First Commonwealth Inc.</v>
          </cell>
          <cell r="O17274" t="e">
            <v>#N/A</v>
          </cell>
          <cell r="P17274">
            <v>39462</v>
          </cell>
          <cell r="Q17274" t="str">
            <v>A02.2</v>
          </cell>
          <cell r="R17274" t="str">
            <v>Common Stock</v>
          </cell>
          <cell r="S17274" t="str">
            <v>Investment in Subs</v>
          </cell>
          <cell r="T17274" t="str">
            <v>01-Assets</v>
          </cell>
          <cell r="U17274" t="str">
            <v>A00</v>
          </cell>
          <cell r="V17274">
            <v>0</v>
          </cell>
          <cell r="W17274" t="str">
            <v>01-Assets</v>
          </cell>
          <cell r="X17274" t="str">
            <v>A00</v>
          </cell>
        </row>
        <row r="17275">
          <cell r="A17275" t="str">
            <v>96123</v>
          </cell>
          <cell r="B17275" t="str">
            <v>1165000</v>
          </cell>
          <cell r="C17275" t="str">
            <v>Common stock-consolid subs NC</v>
          </cell>
          <cell r="D17275" t="str">
            <v>63200</v>
          </cell>
          <cell r="E17275" t="str">
            <v>96514</v>
          </cell>
          <cell r="F17275" t="str">
            <v>C</v>
          </cell>
          <cell r="G17275">
            <v>12574976.99</v>
          </cell>
          <cell r="H17275">
            <v>39447</v>
          </cell>
          <cell r="I17275" t="str">
            <v>Balance Sheet</v>
          </cell>
          <cell r="J17275" t="str">
            <v>Assets</v>
          </cell>
          <cell r="K17275" t="str">
            <v>1 - Assets-03 Common Stock</v>
          </cell>
          <cell r="L17275" t="str">
            <v>CORE</v>
          </cell>
          <cell r="M17275" t="str">
            <v>A. Gossett</v>
          </cell>
          <cell r="N17275" t="str">
            <v>First Commonwealth Inc.</v>
          </cell>
          <cell r="O17275" t="e">
            <v>#N/A</v>
          </cell>
          <cell r="P17275">
            <v>39462</v>
          </cell>
          <cell r="Q17275" t="str">
            <v>A02.2</v>
          </cell>
          <cell r="R17275" t="str">
            <v>Common Stock</v>
          </cell>
          <cell r="S17275" t="str">
            <v>Investment in Subs</v>
          </cell>
          <cell r="T17275" t="str">
            <v>01-Assets</v>
          </cell>
          <cell r="U17275" t="str">
            <v>A00</v>
          </cell>
          <cell r="V17275">
            <v>0</v>
          </cell>
          <cell r="W17275" t="str">
            <v>01-Assets</v>
          </cell>
          <cell r="X17275" t="str">
            <v>A00</v>
          </cell>
        </row>
        <row r="17276">
          <cell r="A17276" t="str">
            <v>96123</v>
          </cell>
          <cell r="B17276" t="str">
            <v>1165000</v>
          </cell>
          <cell r="C17276" t="str">
            <v>Common stock-consolid subs NC</v>
          </cell>
          <cell r="D17276" t="str">
            <v>99999</v>
          </cell>
          <cell r="E17276" t="str">
            <v>96215</v>
          </cell>
          <cell r="F17276" t="str">
            <v>G</v>
          </cell>
          <cell r="G17276">
            <v>0</v>
          </cell>
          <cell r="H17276">
            <v>39447</v>
          </cell>
          <cell r="I17276" t="str">
            <v>Balance Sheet</v>
          </cell>
          <cell r="J17276" t="str">
            <v>Assets</v>
          </cell>
          <cell r="K17276" t="str">
            <v>1 - Assets-03 Common Stock</v>
          </cell>
          <cell r="L17276" t="str">
            <v>GAAP</v>
          </cell>
          <cell r="M17276" t="str">
            <v>A. Gossett</v>
          </cell>
          <cell r="N17276" t="str">
            <v>First Commonwealth Inc.</v>
          </cell>
          <cell r="O17276" t="e">
            <v>#N/A</v>
          </cell>
          <cell r="P17276">
            <v>39462</v>
          </cell>
          <cell r="Q17276" t="str">
            <v>A02.2</v>
          </cell>
          <cell r="R17276" t="str">
            <v>Common Stock</v>
          </cell>
          <cell r="S17276" t="str">
            <v>Investment in Subs</v>
          </cell>
          <cell r="T17276" t="str">
            <v>01-Assets</v>
          </cell>
          <cell r="U17276" t="str">
            <v>A00</v>
          </cell>
          <cell r="V17276">
            <v>0</v>
          </cell>
          <cell r="W17276" t="str">
            <v>01-Assets</v>
          </cell>
          <cell r="X17276" t="str">
            <v>A00</v>
          </cell>
        </row>
        <row r="17277">
          <cell r="A17277" t="str">
            <v>96123</v>
          </cell>
          <cell r="B17277" t="str">
            <v>1165000</v>
          </cell>
          <cell r="C17277" t="str">
            <v>Common stock-consolid subs NC</v>
          </cell>
          <cell r="D17277" t="str">
            <v>99999</v>
          </cell>
          <cell r="E17277" t="str">
            <v>96215</v>
          </cell>
          <cell r="F17277" t="str">
            <v>S</v>
          </cell>
          <cell r="G17277">
            <v>0</v>
          </cell>
          <cell r="H17277">
            <v>39447</v>
          </cell>
          <cell r="I17277" t="str">
            <v>Balance Sheet</v>
          </cell>
          <cell r="J17277" t="str">
            <v>Assets</v>
          </cell>
          <cell r="K17277" t="str">
            <v>1 - Assets-03 Common Stock</v>
          </cell>
          <cell r="L17277" t="str">
            <v>STAT</v>
          </cell>
          <cell r="M17277" t="str">
            <v>A. Gossett</v>
          </cell>
          <cell r="N17277" t="str">
            <v>First Commonwealth Inc.</v>
          </cell>
          <cell r="O17277" t="e">
            <v>#N/A</v>
          </cell>
          <cell r="P17277">
            <v>39462</v>
          </cell>
          <cell r="Q17277" t="str">
            <v>A02.2</v>
          </cell>
          <cell r="R17277" t="str">
            <v>Common Stock</v>
          </cell>
          <cell r="S17277" t="str">
            <v>Investment in Subs</v>
          </cell>
          <cell r="T17277" t="str">
            <v>01-Assets</v>
          </cell>
          <cell r="U17277" t="str">
            <v>A00</v>
          </cell>
          <cell r="V17277">
            <v>0</v>
          </cell>
          <cell r="W17277" t="str">
            <v>01-Assets</v>
          </cell>
          <cell r="X17277" t="str">
            <v>A00</v>
          </cell>
        </row>
        <row r="17278">
          <cell r="A17278" t="str">
            <v>96123</v>
          </cell>
          <cell r="B17278" t="str">
            <v>1165000</v>
          </cell>
          <cell r="C17278" t="str">
            <v>Common stock-consolid subs NC</v>
          </cell>
          <cell r="D17278" t="str">
            <v>99999</v>
          </cell>
          <cell r="E17278" t="str">
            <v>96340</v>
          </cell>
          <cell r="F17278" t="str">
            <v>G</v>
          </cell>
          <cell r="G17278">
            <v>0</v>
          </cell>
          <cell r="H17278">
            <v>39447</v>
          </cell>
          <cell r="I17278" t="str">
            <v>Balance Sheet</v>
          </cell>
          <cell r="J17278" t="str">
            <v>Assets</v>
          </cell>
          <cell r="K17278" t="str">
            <v>1 - Assets-03 Common Stock</v>
          </cell>
          <cell r="L17278" t="str">
            <v>GAAP</v>
          </cell>
          <cell r="M17278" t="str">
            <v>A. Gossett</v>
          </cell>
          <cell r="N17278" t="str">
            <v>First Commonwealth Inc.</v>
          </cell>
          <cell r="O17278" t="e">
            <v>#N/A</v>
          </cell>
          <cell r="P17278">
            <v>39462</v>
          </cell>
          <cell r="Q17278" t="str">
            <v>A02.2</v>
          </cell>
          <cell r="R17278" t="str">
            <v>Common Stock</v>
          </cell>
          <cell r="S17278" t="str">
            <v>Investment in Subs</v>
          </cell>
          <cell r="T17278" t="str">
            <v>01-Assets</v>
          </cell>
          <cell r="U17278" t="str">
            <v>A00</v>
          </cell>
          <cell r="V17278">
            <v>0</v>
          </cell>
          <cell r="W17278" t="str">
            <v>01-Assets</v>
          </cell>
          <cell r="X17278" t="str">
            <v>A00</v>
          </cell>
        </row>
        <row r="17279">
          <cell r="A17279" t="str">
            <v>96123</v>
          </cell>
          <cell r="B17279" t="str">
            <v>1165000</v>
          </cell>
          <cell r="C17279" t="str">
            <v>Common stock-consolid subs NC</v>
          </cell>
          <cell r="D17279" t="str">
            <v>99999</v>
          </cell>
          <cell r="E17279" t="str">
            <v>96340</v>
          </cell>
          <cell r="F17279" t="str">
            <v>S</v>
          </cell>
          <cell r="G17279">
            <v>0</v>
          </cell>
          <cell r="H17279">
            <v>39447</v>
          </cell>
          <cell r="I17279" t="str">
            <v>Balance Sheet</v>
          </cell>
          <cell r="J17279" t="str">
            <v>Assets</v>
          </cell>
          <cell r="K17279" t="str">
            <v>1 - Assets-03 Common Stock</v>
          </cell>
          <cell r="L17279" t="str">
            <v>STAT</v>
          </cell>
          <cell r="M17279" t="str">
            <v>A. Gossett</v>
          </cell>
          <cell r="N17279" t="str">
            <v>First Commonwealth Inc.</v>
          </cell>
          <cell r="O17279" t="e">
            <v>#N/A</v>
          </cell>
          <cell r="P17279">
            <v>39462</v>
          </cell>
          <cell r="Q17279" t="str">
            <v>A02.2</v>
          </cell>
          <cell r="R17279" t="str">
            <v>Common Stock</v>
          </cell>
          <cell r="S17279" t="str">
            <v>Investment in Subs</v>
          </cell>
          <cell r="T17279" t="str">
            <v>01-Assets</v>
          </cell>
          <cell r="U17279" t="str">
            <v>A00</v>
          </cell>
          <cell r="V17279">
            <v>0</v>
          </cell>
          <cell r="W17279" t="str">
            <v>01-Assets</v>
          </cell>
          <cell r="X17279" t="str">
            <v>A00</v>
          </cell>
        </row>
        <row r="17280">
          <cell r="A17280" t="str">
            <v>96123</v>
          </cell>
          <cell r="B17280" t="str">
            <v>1165000</v>
          </cell>
          <cell r="C17280" t="str">
            <v>Common stock-consolid subs NC</v>
          </cell>
          <cell r="D17280" t="str">
            <v>99999</v>
          </cell>
          <cell r="E17280" t="str">
            <v>96350</v>
          </cell>
          <cell r="F17280" t="str">
            <v>G</v>
          </cell>
          <cell r="G17280">
            <v>0</v>
          </cell>
          <cell r="H17280">
            <v>39447</v>
          </cell>
          <cell r="I17280" t="str">
            <v>Balance Sheet</v>
          </cell>
          <cell r="J17280" t="str">
            <v>Assets</v>
          </cell>
          <cell r="K17280" t="str">
            <v>1 - Assets-03 Common Stock</v>
          </cell>
          <cell r="L17280" t="str">
            <v>GAAP</v>
          </cell>
          <cell r="M17280" t="str">
            <v>A. Gossett</v>
          </cell>
          <cell r="N17280" t="str">
            <v>First Commonwealth Inc.</v>
          </cell>
          <cell r="O17280" t="e">
            <v>#N/A</v>
          </cell>
          <cell r="P17280">
            <v>39462</v>
          </cell>
          <cell r="Q17280" t="str">
            <v>A02.2</v>
          </cell>
          <cell r="R17280" t="str">
            <v>Common Stock</v>
          </cell>
          <cell r="S17280" t="str">
            <v>Investment in Subs</v>
          </cell>
          <cell r="T17280" t="str">
            <v>01-Assets</v>
          </cell>
          <cell r="U17280" t="str">
            <v>A00</v>
          </cell>
          <cell r="V17280">
            <v>0</v>
          </cell>
          <cell r="W17280" t="str">
            <v>01-Assets</v>
          </cell>
          <cell r="X17280" t="str">
            <v>A00</v>
          </cell>
        </row>
        <row r="17281">
          <cell r="A17281" t="str">
            <v>96123</v>
          </cell>
          <cell r="B17281" t="str">
            <v>1165000</v>
          </cell>
          <cell r="C17281" t="str">
            <v>Common stock-consolid subs NC</v>
          </cell>
          <cell r="D17281" t="str">
            <v>99999</v>
          </cell>
          <cell r="E17281" t="str">
            <v>96350</v>
          </cell>
          <cell r="F17281" t="str">
            <v>S</v>
          </cell>
          <cell r="G17281">
            <v>0</v>
          </cell>
          <cell r="H17281">
            <v>39447</v>
          </cell>
          <cell r="I17281" t="str">
            <v>Balance Sheet</v>
          </cell>
          <cell r="J17281" t="str">
            <v>Assets</v>
          </cell>
          <cell r="K17281" t="str">
            <v>1 - Assets-03 Common Stock</v>
          </cell>
          <cell r="L17281" t="str">
            <v>STAT</v>
          </cell>
          <cell r="M17281" t="str">
            <v>A. Gossett</v>
          </cell>
          <cell r="N17281" t="str">
            <v>First Commonwealth Inc.</v>
          </cell>
          <cell r="O17281" t="e">
            <v>#N/A</v>
          </cell>
          <cell r="P17281">
            <v>39462</v>
          </cell>
          <cell r="Q17281" t="str">
            <v>A02.2</v>
          </cell>
          <cell r="R17281" t="str">
            <v>Common Stock</v>
          </cell>
          <cell r="S17281" t="str">
            <v>Investment in Subs</v>
          </cell>
          <cell r="T17281" t="str">
            <v>01-Assets</v>
          </cell>
          <cell r="U17281" t="str">
            <v>A00</v>
          </cell>
          <cell r="V17281">
            <v>0</v>
          </cell>
          <cell r="W17281" t="str">
            <v>01-Assets</v>
          </cell>
          <cell r="X17281" t="str">
            <v>A00</v>
          </cell>
        </row>
        <row r="17282">
          <cell r="A17282" t="str">
            <v>96123</v>
          </cell>
          <cell r="B17282" t="str">
            <v>1165000</v>
          </cell>
          <cell r="C17282" t="str">
            <v>Common stock-consolid subs NC</v>
          </cell>
          <cell r="D17282" t="str">
            <v>99999</v>
          </cell>
          <cell r="E17282" t="str">
            <v>96360</v>
          </cell>
          <cell r="F17282" t="str">
            <v>G</v>
          </cell>
          <cell r="G17282">
            <v>0</v>
          </cell>
          <cell r="H17282">
            <v>39447</v>
          </cell>
          <cell r="I17282" t="str">
            <v>Balance Sheet</v>
          </cell>
          <cell r="J17282" t="str">
            <v>Assets</v>
          </cell>
          <cell r="K17282" t="str">
            <v>1 - Assets-03 Common Stock</v>
          </cell>
          <cell r="L17282" t="str">
            <v>GAAP</v>
          </cell>
          <cell r="M17282" t="str">
            <v>A. Gossett</v>
          </cell>
          <cell r="N17282" t="str">
            <v>First Commonwealth Inc.</v>
          </cell>
          <cell r="O17282" t="e">
            <v>#N/A</v>
          </cell>
          <cell r="P17282">
            <v>39462</v>
          </cell>
          <cell r="Q17282" t="str">
            <v>A02.2</v>
          </cell>
          <cell r="R17282" t="str">
            <v>Common Stock</v>
          </cell>
          <cell r="S17282" t="str">
            <v>Investment in Subs</v>
          </cell>
          <cell r="T17282" t="str">
            <v>01-Assets</v>
          </cell>
          <cell r="U17282" t="str">
            <v>A00</v>
          </cell>
          <cell r="V17282">
            <v>0</v>
          </cell>
          <cell r="W17282" t="str">
            <v>01-Assets</v>
          </cell>
          <cell r="X17282" t="str">
            <v>A00</v>
          </cell>
        </row>
        <row r="17283">
          <cell r="A17283" t="str">
            <v>96123</v>
          </cell>
          <cell r="B17283" t="str">
            <v>1165000</v>
          </cell>
          <cell r="C17283" t="str">
            <v>Common stock-consolid subs NC</v>
          </cell>
          <cell r="D17283" t="str">
            <v>99999</v>
          </cell>
          <cell r="E17283" t="str">
            <v>96360</v>
          </cell>
          <cell r="F17283" t="str">
            <v>S</v>
          </cell>
          <cell r="G17283">
            <v>0</v>
          </cell>
          <cell r="H17283">
            <v>39447</v>
          </cell>
          <cell r="I17283" t="str">
            <v>Balance Sheet</v>
          </cell>
          <cell r="J17283" t="str">
            <v>Assets</v>
          </cell>
          <cell r="K17283" t="str">
            <v>1 - Assets-03 Common Stock</v>
          </cell>
          <cell r="L17283" t="str">
            <v>STAT</v>
          </cell>
          <cell r="M17283" t="str">
            <v>A. Gossett</v>
          </cell>
          <cell r="N17283" t="str">
            <v>First Commonwealth Inc.</v>
          </cell>
          <cell r="O17283" t="e">
            <v>#N/A</v>
          </cell>
          <cell r="P17283">
            <v>39462</v>
          </cell>
          <cell r="Q17283" t="str">
            <v>A02.2</v>
          </cell>
          <cell r="R17283" t="str">
            <v>Common Stock</v>
          </cell>
          <cell r="S17283" t="str">
            <v>Investment in Subs</v>
          </cell>
          <cell r="T17283" t="str">
            <v>01-Assets</v>
          </cell>
          <cell r="U17283" t="str">
            <v>A00</v>
          </cell>
          <cell r="V17283">
            <v>0</v>
          </cell>
          <cell r="W17283" t="str">
            <v>01-Assets</v>
          </cell>
          <cell r="X17283" t="str">
            <v>A00</v>
          </cell>
        </row>
        <row r="17284">
          <cell r="A17284" t="str">
            <v>96123</v>
          </cell>
          <cell r="B17284" t="str">
            <v>1165000</v>
          </cell>
          <cell r="C17284" t="str">
            <v>Common stock-consolid subs NC</v>
          </cell>
          <cell r="D17284" t="str">
            <v>99999</v>
          </cell>
          <cell r="E17284" t="str">
            <v>96365</v>
          </cell>
          <cell r="F17284" t="str">
            <v>G</v>
          </cell>
          <cell r="G17284">
            <v>0</v>
          </cell>
          <cell r="H17284">
            <v>39447</v>
          </cell>
          <cell r="I17284" t="str">
            <v>Balance Sheet</v>
          </cell>
          <cell r="J17284" t="str">
            <v>Assets</v>
          </cell>
          <cell r="K17284" t="str">
            <v>1 - Assets-03 Common Stock</v>
          </cell>
          <cell r="L17284" t="str">
            <v>GAAP</v>
          </cell>
          <cell r="M17284" t="str">
            <v>A. Gossett</v>
          </cell>
          <cell r="N17284" t="str">
            <v>First Commonwealth Inc.</v>
          </cell>
          <cell r="O17284" t="e">
            <v>#N/A</v>
          </cell>
          <cell r="P17284">
            <v>39462</v>
          </cell>
          <cell r="Q17284" t="str">
            <v>A02.2</v>
          </cell>
          <cell r="R17284" t="str">
            <v>Common Stock</v>
          </cell>
          <cell r="S17284" t="str">
            <v>Investment in Subs</v>
          </cell>
          <cell r="T17284" t="str">
            <v>01-Assets</v>
          </cell>
          <cell r="U17284" t="str">
            <v>A00</v>
          </cell>
          <cell r="V17284">
            <v>0</v>
          </cell>
          <cell r="W17284" t="str">
            <v>01-Assets</v>
          </cell>
          <cell r="X17284" t="str">
            <v>A00</v>
          </cell>
        </row>
        <row r="17285">
          <cell r="A17285" t="str">
            <v>96123</v>
          </cell>
          <cell r="B17285" t="str">
            <v>1165000</v>
          </cell>
          <cell r="C17285" t="str">
            <v>Common stock-consolid subs NC</v>
          </cell>
          <cell r="D17285" t="str">
            <v>99999</v>
          </cell>
          <cell r="E17285" t="str">
            <v>96365</v>
          </cell>
          <cell r="F17285" t="str">
            <v>S</v>
          </cell>
          <cell r="G17285">
            <v>0</v>
          </cell>
          <cell r="H17285">
            <v>39447</v>
          </cell>
          <cell r="I17285" t="str">
            <v>Balance Sheet</v>
          </cell>
          <cell r="J17285" t="str">
            <v>Assets</v>
          </cell>
          <cell r="K17285" t="str">
            <v>1 - Assets-03 Common Stock</v>
          </cell>
          <cell r="L17285" t="str">
            <v>STAT</v>
          </cell>
          <cell r="M17285" t="str">
            <v>A. Gossett</v>
          </cell>
          <cell r="N17285" t="str">
            <v>First Commonwealth Inc.</v>
          </cell>
          <cell r="O17285" t="e">
            <v>#N/A</v>
          </cell>
          <cell r="P17285">
            <v>39462</v>
          </cell>
          <cell r="Q17285" t="str">
            <v>A02.2</v>
          </cell>
          <cell r="R17285" t="str">
            <v>Common Stock</v>
          </cell>
          <cell r="S17285" t="str">
            <v>Investment in Subs</v>
          </cell>
          <cell r="T17285" t="str">
            <v>01-Assets</v>
          </cell>
          <cell r="U17285" t="str">
            <v>A00</v>
          </cell>
          <cell r="V17285">
            <v>0</v>
          </cell>
          <cell r="W17285" t="str">
            <v>01-Assets</v>
          </cell>
          <cell r="X17285" t="str">
            <v>A00</v>
          </cell>
        </row>
        <row r="17286">
          <cell r="A17286" t="str">
            <v>96123</v>
          </cell>
          <cell r="B17286" t="str">
            <v>1165000</v>
          </cell>
          <cell r="C17286" t="str">
            <v>Common stock-consolid subs NC</v>
          </cell>
          <cell r="D17286" t="str">
            <v>99999</v>
          </cell>
          <cell r="E17286" t="str">
            <v>96370</v>
          </cell>
          <cell r="F17286" t="str">
            <v>G</v>
          </cell>
          <cell r="G17286">
            <v>0</v>
          </cell>
          <cell r="H17286">
            <v>39447</v>
          </cell>
          <cell r="I17286" t="str">
            <v>Balance Sheet</v>
          </cell>
          <cell r="J17286" t="str">
            <v>Assets</v>
          </cell>
          <cell r="K17286" t="str">
            <v>1 - Assets-03 Common Stock</v>
          </cell>
          <cell r="L17286" t="str">
            <v>GAAP</v>
          </cell>
          <cell r="M17286" t="str">
            <v>A. Gossett</v>
          </cell>
          <cell r="N17286" t="str">
            <v>First Commonwealth Inc.</v>
          </cell>
          <cell r="O17286" t="e">
            <v>#N/A</v>
          </cell>
          <cell r="P17286">
            <v>39462</v>
          </cell>
          <cell r="Q17286" t="str">
            <v>A02.2</v>
          </cell>
          <cell r="R17286" t="str">
            <v>Common Stock</v>
          </cell>
          <cell r="S17286" t="str">
            <v>Investment in Subs</v>
          </cell>
          <cell r="T17286" t="str">
            <v>01-Assets</v>
          </cell>
          <cell r="U17286" t="str">
            <v>A00</v>
          </cell>
          <cell r="V17286">
            <v>0</v>
          </cell>
          <cell r="W17286" t="str">
            <v>01-Assets</v>
          </cell>
          <cell r="X17286" t="str">
            <v>A00</v>
          </cell>
        </row>
        <row r="17287">
          <cell r="A17287" t="str">
            <v>96123</v>
          </cell>
          <cell r="B17287" t="str">
            <v>1165000</v>
          </cell>
          <cell r="C17287" t="str">
            <v>Common stock-consolid subs NC</v>
          </cell>
          <cell r="D17287" t="str">
            <v>99999</v>
          </cell>
          <cell r="E17287" t="str">
            <v>96370</v>
          </cell>
          <cell r="F17287" t="str">
            <v>S</v>
          </cell>
          <cell r="G17287">
            <v>0</v>
          </cell>
          <cell r="H17287">
            <v>39447</v>
          </cell>
          <cell r="I17287" t="str">
            <v>Balance Sheet</v>
          </cell>
          <cell r="J17287" t="str">
            <v>Assets</v>
          </cell>
          <cell r="K17287" t="str">
            <v>1 - Assets-03 Common Stock</v>
          </cell>
          <cell r="L17287" t="str">
            <v>STAT</v>
          </cell>
          <cell r="M17287" t="str">
            <v>A. Gossett</v>
          </cell>
          <cell r="N17287" t="str">
            <v>First Commonwealth Inc.</v>
          </cell>
          <cell r="O17287" t="e">
            <v>#N/A</v>
          </cell>
          <cell r="P17287">
            <v>39462</v>
          </cell>
          <cell r="Q17287" t="str">
            <v>A02.2</v>
          </cell>
          <cell r="R17287" t="str">
            <v>Common Stock</v>
          </cell>
          <cell r="S17287" t="str">
            <v>Investment in Subs</v>
          </cell>
          <cell r="T17287" t="str">
            <v>01-Assets</v>
          </cell>
          <cell r="U17287" t="str">
            <v>A00</v>
          </cell>
          <cell r="V17287">
            <v>0</v>
          </cell>
          <cell r="W17287" t="str">
            <v>01-Assets</v>
          </cell>
          <cell r="X17287" t="str">
            <v>A00</v>
          </cell>
        </row>
        <row r="17288">
          <cell r="A17288" t="str">
            <v>96123</v>
          </cell>
          <cell r="B17288" t="str">
            <v>1165000</v>
          </cell>
          <cell r="C17288" t="str">
            <v>Common stock-consolid subs NC</v>
          </cell>
          <cell r="D17288" t="str">
            <v>99999</v>
          </cell>
          <cell r="E17288" t="str">
            <v>96426</v>
          </cell>
          <cell r="F17288" t="str">
            <v>G</v>
          </cell>
          <cell r="G17288">
            <v>0</v>
          </cell>
          <cell r="H17288">
            <v>39447</v>
          </cell>
          <cell r="I17288" t="str">
            <v>Balance Sheet</v>
          </cell>
          <cell r="J17288" t="str">
            <v>Assets</v>
          </cell>
          <cell r="K17288" t="str">
            <v>1 - Assets-03 Common Stock</v>
          </cell>
          <cell r="L17288" t="str">
            <v>GAAP</v>
          </cell>
          <cell r="M17288" t="str">
            <v>A. Gossett</v>
          </cell>
          <cell r="N17288" t="str">
            <v>First Commonwealth Inc.</v>
          </cell>
          <cell r="O17288" t="e">
            <v>#N/A</v>
          </cell>
          <cell r="P17288">
            <v>39462</v>
          </cell>
          <cell r="Q17288" t="str">
            <v>A02.2</v>
          </cell>
          <cell r="R17288" t="str">
            <v>Common Stock</v>
          </cell>
          <cell r="S17288" t="str">
            <v>Investment in Subs</v>
          </cell>
          <cell r="T17288" t="str">
            <v>01-Assets</v>
          </cell>
          <cell r="U17288" t="str">
            <v>A00</v>
          </cell>
          <cell r="V17288">
            <v>0</v>
          </cell>
          <cell r="W17288" t="str">
            <v>01-Assets</v>
          </cell>
          <cell r="X17288" t="str">
            <v>A00</v>
          </cell>
        </row>
        <row r="17289">
          <cell r="A17289" t="str">
            <v>96123</v>
          </cell>
          <cell r="B17289" t="str">
            <v>1165000</v>
          </cell>
          <cell r="C17289" t="str">
            <v>Common stock-consolid subs NC</v>
          </cell>
          <cell r="D17289" t="str">
            <v>99999</v>
          </cell>
          <cell r="E17289" t="str">
            <v>96426</v>
          </cell>
          <cell r="F17289" t="str">
            <v>S</v>
          </cell>
          <cell r="G17289">
            <v>0</v>
          </cell>
          <cell r="H17289">
            <v>39447</v>
          </cell>
          <cell r="I17289" t="str">
            <v>Balance Sheet</v>
          </cell>
          <cell r="J17289" t="str">
            <v>Assets</v>
          </cell>
          <cell r="K17289" t="str">
            <v>1 - Assets-03 Common Stock</v>
          </cell>
          <cell r="L17289" t="str">
            <v>STAT</v>
          </cell>
          <cell r="M17289" t="str">
            <v>A. Gossett</v>
          </cell>
          <cell r="N17289" t="str">
            <v>First Commonwealth Inc.</v>
          </cell>
          <cell r="O17289" t="e">
            <v>#N/A</v>
          </cell>
          <cell r="P17289">
            <v>39462</v>
          </cell>
          <cell r="Q17289" t="str">
            <v>A02.2</v>
          </cell>
          <cell r="R17289" t="str">
            <v>Common Stock</v>
          </cell>
          <cell r="S17289" t="str">
            <v>Investment in Subs</v>
          </cell>
          <cell r="T17289" t="str">
            <v>01-Assets</v>
          </cell>
          <cell r="U17289" t="str">
            <v>A00</v>
          </cell>
          <cell r="V17289">
            <v>0</v>
          </cell>
          <cell r="W17289" t="str">
            <v>01-Assets</v>
          </cell>
          <cell r="X17289" t="str">
            <v>A00</v>
          </cell>
        </row>
        <row r="17290">
          <cell r="A17290" t="str">
            <v>96123</v>
          </cell>
          <cell r="B17290" t="str">
            <v>1165000</v>
          </cell>
          <cell r="C17290" t="str">
            <v>Common stock-consolid subs NC</v>
          </cell>
          <cell r="D17290" t="str">
            <v>99999</v>
          </cell>
          <cell r="E17290" t="str">
            <v>96514</v>
          </cell>
          <cell r="F17290" t="str">
            <v>G</v>
          </cell>
          <cell r="G17290">
            <v>0</v>
          </cell>
          <cell r="H17290">
            <v>39447</v>
          </cell>
          <cell r="I17290" t="str">
            <v>Balance Sheet</v>
          </cell>
          <cell r="J17290" t="str">
            <v>Assets</v>
          </cell>
          <cell r="K17290" t="str">
            <v>1 - Assets-03 Common Stock</v>
          </cell>
          <cell r="L17290" t="str">
            <v>GAAP</v>
          </cell>
          <cell r="M17290" t="str">
            <v>A. Gossett</v>
          </cell>
          <cell r="N17290" t="str">
            <v>First Commonwealth Inc.</v>
          </cell>
          <cell r="O17290" t="e">
            <v>#N/A</v>
          </cell>
          <cell r="P17290">
            <v>39462</v>
          </cell>
          <cell r="Q17290" t="str">
            <v>A02.2</v>
          </cell>
          <cell r="R17290" t="str">
            <v>Common Stock</v>
          </cell>
          <cell r="S17290" t="str">
            <v>Investment in Subs</v>
          </cell>
          <cell r="T17290" t="str">
            <v>01-Assets</v>
          </cell>
          <cell r="U17290" t="str">
            <v>A00</v>
          </cell>
          <cell r="V17290">
            <v>0</v>
          </cell>
          <cell r="W17290" t="str">
            <v>01-Assets</v>
          </cell>
          <cell r="X17290" t="str">
            <v>A00</v>
          </cell>
        </row>
        <row r="17291">
          <cell r="A17291" t="str">
            <v>96123</v>
          </cell>
          <cell r="B17291" t="str">
            <v>1165000</v>
          </cell>
          <cell r="C17291" t="str">
            <v>Common stock-consolid subs NC</v>
          </cell>
          <cell r="D17291" t="str">
            <v>99999</v>
          </cell>
          <cell r="E17291" t="str">
            <v>96514</v>
          </cell>
          <cell r="F17291" t="str">
            <v>S</v>
          </cell>
          <cell r="G17291">
            <v>0</v>
          </cell>
          <cell r="H17291">
            <v>39447</v>
          </cell>
          <cell r="I17291" t="str">
            <v>Balance Sheet</v>
          </cell>
          <cell r="J17291" t="str">
            <v>Assets</v>
          </cell>
          <cell r="K17291" t="str">
            <v>1 - Assets-03 Common Stock</v>
          </cell>
          <cell r="L17291" t="str">
            <v>STAT</v>
          </cell>
          <cell r="M17291" t="str">
            <v>A. Gossett</v>
          </cell>
          <cell r="N17291" t="str">
            <v>First Commonwealth Inc.</v>
          </cell>
          <cell r="O17291" t="e">
            <v>#N/A</v>
          </cell>
          <cell r="P17291">
            <v>39462</v>
          </cell>
          <cell r="Q17291" t="str">
            <v>A02.2</v>
          </cell>
          <cell r="R17291" t="str">
            <v>Common Stock</v>
          </cell>
          <cell r="S17291" t="str">
            <v>Investment in Subs</v>
          </cell>
          <cell r="T17291" t="str">
            <v>01-Assets</v>
          </cell>
          <cell r="U17291" t="str">
            <v>A00</v>
          </cell>
          <cell r="V17291">
            <v>0</v>
          </cell>
          <cell r="W17291" t="str">
            <v>01-Assets</v>
          </cell>
          <cell r="X17291" t="str">
            <v>A00</v>
          </cell>
        </row>
        <row r="17292">
          <cell r="A17292" t="str">
            <v>96123</v>
          </cell>
          <cell r="B17292" t="str">
            <v>1155000</v>
          </cell>
          <cell r="C17292" t="str">
            <v>Common stock-consolidated subs</v>
          </cell>
          <cell r="D17292" t="str">
            <v>63200</v>
          </cell>
          <cell r="E17292" t="str">
            <v>96215</v>
          </cell>
          <cell r="F17292" t="str">
            <v>C</v>
          </cell>
          <cell r="G17292">
            <v>100000</v>
          </cell>
          <cell r="H17292">
            <v>39447</v>
          </cell>
          <cell r="I17292" t="str">
            <v>Balance Sheet</v>
          </cell>
          <cell r="J17292" t="str">
            <v>Assets</v>
          </cell>
          <cell r="K17292" t="str">
            <v>1 - Assets-03 Common Stock</v>
          </cell>
          <cell r="L17292" t="str">
            <v>CORE</v>
          </cell>
          <cell r="M17292" t="str">
            <v>A. Gossett</v>
          </cell>
          <cell r="N17292" t="str">
            <v>First Commonwealth Inc.</v>
          </cell>
          <cell r="O17292" t="e">
            <v>#N/A</v>
          </cell>
          <cell r="P17292">
            <v>39462</v>
          </cell>
          <cell r="Q17292" t="str">
            <v>A02.2</v>
          </cell>
          <cell r="R17292" t="str">
            <v>Common Stock</v>
          </cell>
          <cell r="S17292" t="str">
            <v>Investment in Subs</v>
          </cell>
          <cell r="T17292" t="str">
            <v>01-Assets</v>
          </cell>
          <cell r="U17292" t="str">
            <v>A00</v>
          </cell>
          <cell r="V17292">
            <v>0</v>
          </cell>
          <cell r="W17292" t="str">
            <v>01-Assets</v>
          </cell>
          <cell r="X17292" t="str">
            <v>A00</v>
          </cell>
        </row>
        <row r="17293">
          <cell r="A17293" t="str">
            <v>96123</v>
          </cell>
          <cell r="B17293" t="str">
            <v>1155000</v>
          </cell>
          <cell r="C17293" t="str">
            <v>Common stock-consolidated subs</v>
          </cell>
          <cell r="D17293" t="str">
            <v>63200</v>
          </cell>
          <cell r="E17293" t="str">
            <v>96340</v>
          </cell>
          <cell r="F17293" t="str">
            <v>C</v>
          </cell>
          <cell r="G17293">
            <v>700000</v>
          </cell>
          <cell r="H17293">
            <v>39447</v>
          </cell>
          <cell r="I17293" t="str">
            <v>Balance Sheet</v>
          </cell>
          <cell r="J17293" t="str">
            <v>Assets</v>
          </cell>
          <cell r="K17293" t="str">
            <v>1 - Assets-03 Common Stock</v>
          </cell>
          <cell r="L17293" t="str">
            <v>CORE</v>
          </cell>
          <cell r="M17293" t="str">
            <v>A. Gossett</v>
          </cell>
          <cell r="N17293" t="str">
            <v>First Commonwealth Inc.</v>
          </cell>
          <cell r="O17293" t="e">
            <v>#N/A</v>
          </cell>
          <cell r="P17293">
            <v>39462</v>
          </cell>
          <cell r="Q17293" t="str">
            <v>A02.2</v>
          </cell>
          <cell r="R17293" t="str">
            <v>Common Stock</v>
          </cell>
          <cell r="S17293" t="str">
            <v>Investment in Subs</v>
          </cell>
          <cell r="T17293" t="str">
            <v>01-Assets</v>
          </cell>
          <cell r="U17293" t="str">
            <v>A00</v>
          </cell>
          <cell r="V17293">
            <v>0</v>
          </cell>
          <cell r="W17293" t="str">
            <v>01-Assets</v>
          </cell>
          <cell r="X17293" t="str">
            <v>A00</v>
          </cell>
        </row>
        <row r="17294">
          <cell r="A17294" t="str">
            <v>96123</v>
          </cell>
          <cell r="B17294" t="str">
            <v>1155000</v>
          </cell>
          <cell r="C17294" t="str">
            <v>Common stock-consolidated subs</v>
          </cell>
          <cell r="D17294" t="str">
            <v>63200</v>
          </cell>
          <cell r="E17294" t="str">
            <v>96350</v>
          </cell>
          <cell r="F17294" t="str">
            <v>C</v>
          </cell>
          <cell r="G17294">
            <v>100000</v>
          </cell>
          <cell r="H17294">
            <v>39447</v>
          </cell>
          <cell r="I17294" t="str">
            <v>Balance Sheet</v>
          </cell>
          <cell r="J17294" t="str">
            <v>Assets</v>
          </cell>
          <cell r="K17294" t="str">
            <v>1 - Assets-03 Common Stock</v>
          </cell>
          <cell r="L17294" t="str">
            <v>CORE</v>
          </cell>
          <cell r="M17294" t="str">
            <v>A. Gossett</v>
          </cell>
          <cell r="N17294" t="str">
            <v>First Commonwealth Inc.</v>
          </cell>
          <cell r="O17294" t="e">
            <v>#N/A</v>
          </cell>
          <cell r="P17294">
            <v>39462</v>
          </cell>
          <cell r="Q17294" t="str">
            <v>A02.2</v>
          </cell>
          <cell r="R17294" t="str">
            <v>Common Stock</v>
          </cell>
          <cell r="S17294" t="str">
            <v>Investment in Subs</v>
          </cell>
          <cell r="T17294" t="str">
            <v>01-Assets</v>
          </cell>
          <cell r="U17294" t="str">
            <v>A00</v>
          </cell>
          <cell r="V17294">
            <v>0</v>
          </cell>
          <cell r="W17294" t="str">
            <v>01-Assets</v>
          </cell>
          <cell r="X17294" t="str">
            <v>A00</v>
          </cell>
        </row>
        <row r="17295">
          <cell r="A17295" t="str">
            <v>96123</v>
          </cell>
          <cell r="B17295" t="str">
            <v>1155000</v>
          </cell>
          <cell r="C17295" t="str">
            <v>Common stock-consolidated subs</v>
          </cell>
          <cell r="D17295" t="str">
            <v>63200</v>
          </cell>
          <cell r="E17295" t="str">
            <v>96360</v>
          </cell>
          <cell r="F17295" t="str">
            <v>C</v>
          </cell>
          <cell r="G17295">
            <v>1000</v>
          </cell>
          <cell r="H17295">
            <v>39447</v>
          </cell>
          <cell r="I17295" t="str">
            <v>Balance Sheet</v>
          </cell>
          <cell r="J17295" t="str">
            <v>Assets</v>
          </cell>
          <cell r="K17295" t="str">
            <v>1 - Assets-03 Common Stock</v>
          </cell>
          <cell r="L17295" t="str">
            <v>CORE</v>
          </cell>
          <cell r="M17295" t="str">
            <v>A. Gossett</v>
          </cell>
          <cell r="N17295" t="str">
            <v>First Commonwealth Inc.</v>
          </cell>
          <cell r="O17295" t="e">
            <v>#N/A</v>
          </cell>
          <cell r="P17295">
            <v>39462</v>
          </cell>
          <cell r="Q17295" t="str">
            <v>A02.2</v>
          </cell>
          <cell r="R17295" t="str">
            <v>Common Stock</v>
          </cell>
          <cell r="S17295" t="str">
            <v>Investment in Subs</v>
          </cell>
          <cell r="T17295" t="str">
            <v>01-Assets</v>
          </cell>
          <cell r="U17295" t="str">
            <v>A00</v>
          </cell>
          <cell r="V17295">
            <v>0</v>
          </cell>
          <cell r="W17295" t="str">
            <v>01-Assets</v>
          </cell>
          <cell r="X17295" t="str">
            <v>A00</v>
          </cell>
        </row>
        <row r="17296">
          <cell r="A17296" t="str">
            <v>96123</v>
          </cell>
          <cell r="B17296" t="str">
            <v>1155000</v>
          </cell>
          <cell r="C17296" t="str">
            <v>Common stock-consolidated subs</v>
          </cell>
          <cell r="D17296" t="str">
            <v>63200</v>
          </cell>
          <cell r="E17296" t="str">
            <v>96370</v>
          </cell>
          <cell r="F17296" t="str">
            <v>C</v>
          </cell>
          <cell r="G17296">
            <v>100000</v>
          </cell>
          <cell r="H17296">
            <v>39447</v>
          </cell>
          <cell r="I17296" t="str">
            <v>Balance Sheet</v>
          </cell>
          <cell r="J17296" t="str">
            <v>Assets</v>
          </cell>
          <cell r="K17296" t="str">
            <v>1 - Assets-03 Common Stock</v>
          </cell>
          <cell r="L17296" t="str">
            <v>CORE</v>
          </cell>
          <cell r="M17296" t="str">
            <v>A. Gossett</v>
          </cell>
          <cell r="N17296" t="str">
            <v>First Commonwealth Inc.</v>
          </cell>
          <cell r="O17296" t="e">
            <v>#N/A</v>
          </cell>
          <cell r="P17296">
            <v>39462</v>
          </cell>
          <cell r="Q17296" t="str">
            <v>A02.2</v>
          </cell>
          <cell r="R17296" t="str">
            <v>Common Stock</v>
          </cell>
          <cell r="S17296" t="str">
            <v>Investment in Subs</v>
          </cell>
          <cell r="T17296" t="str">
            <v>01-Assets</v>
          </cell>
          <cell r="U17296" t="str">
            <v>A00</v>
          </cell>
          <cell r="V17296">
            <v>0</v>
          </cell>
          <cell r="W17296" t="str">
            <v>01-Assets</v>
          </cell>
          <cell r="X17296" t="str">
            <v>A00</v>
          </cell>
        </row>
        <row r="17297">
          <cell r="A17297" t="str">
            <v>96123</v>
          </cell>
          <cell r="B17297" t="str">
            <v>1155000</v>
          </cell>
          <cell r="C17297" t="str">
            <v>Common stock-consolidated subs</v>
          </cell>
          <cell r="D17297" t="str">
            <v>63200</v>
          </cell>
          <cell r="E17297" t="str">
            <v>96426</v>
          </cell>
          <cell r="F17297" t="str">
            <v>C</v>
          </cell>
          <cell r="G17297">
            <v>407253</v>
          </cell>
          <cell r="H17297">
            <v>39447</v>
          </cell>
          <cell r="I17297" t="str">
            <v>Balance Sheet</v>
          </cell>
          <cell r="J17297" t="str">
            <v>Assets</v>
          </cell>
          <cell r="K17297" t="str">
            <v>1 - Assets-03 Common Stock</v>
          </cell>
          <cell r="L17297" t="str">
            <v>CORE</v>
          </cell>
          <cell r="M17297" t="str">
            <v>A. Gossett</v>
          </cell>
          <cell r="N17297" t="str">
            <v>First Commonwealth Inc.</v>
          </cell>
          <cell r="O17297" t="e">
            <v>#N/A</v>
          </cell>
          <cell r="P17297">
            <v>39462</v>
          </cell>
          <cell r="Q17297" t="str">
            <v>A02.2</v>
          </cell>
          <cell r="R17297" t="str">
            <v>Common Stock</v>
          </cell>
          <cell r="S17297" t="str">
            <v>Investment in Subs</v>
          </cell>
          <cell r="T17297" t="str">
            <v>01-Assets</v>
          </cell>
          <cell r="U17297" t="str">
            <v>A00</v>
          </cell>
          <cell r="V17297">
            <v>0</v>
          </cell>
          <cell r="W17297" t="str">
            <v>01-Assets</v>
          </cell>
          <cell r="X17297" t="str">
            <v>A00</v>
          </cell>
        </row>
        <row r="17298">
          <cell r="A17298" t="str">
            <v>96123</v>
          </cell>
          <cell r="B17298" t="str">
            <v>1155000</v>
          </cell>
          <cell r="C17298" t="str">
            <v>Common stock-consolidated subs</v>
          </cell>
          <cell r="D17298" t="str">
            <v>63200</v>
          </cell>
          <cell r="E17298" t="str">
            <v>96514</v>
          </cell>
          <cell r="F17298" t="str">
            <v>C</v>
          </cell>
          <cell r="G17298">
            <v>2000000</v>
          </cell>
          <cell r="H17298">
            <v>39447</v>
          </cell>
          <cell r="I17298" t="str">
            <v>Balance Sheet</v>
          </cell>
          <cell r="J17298" t="str">
            <v>Assets</v>
          </cell>
          <cell r="K17298" t="str">
            <v>1 - Assets-03 Common Stock</v>
          </cell>
          <cell r="L17298" t="str">
            <v>CORE</v>
          </cell>
          <cell r="M17298" t="str">
            <v>A. Gossett</v>
          </cell>
          <cell r="N17298" t="str">
            <v>First Commonwealth Inc.</v>
          </cell>
          <cell r="O17298" t="e">
            <v>#N/A</v>
          </cell>
          <cell r="P17298">
            <v>39462</v>
          </cell>
          <cell r="Q17298" t="str">
            <v>A02.2</v>
          </cell>
          <cell r="R17298" t="str">
            <v>Common Stock</v>
          </cell>
          <cell r="S17298" t="str">
            <v>Investment in Subs</v>
          </cell>
          <cell r="T17298" t="str">
            <v>01-Assets</v>
          </cell>
          <cell r="U17298" t="str">
            <v>A00</v>
          </cell>
          <cell r="V17298">
            <v>0</v>
          </cell>
          <cell r="W17298" t="str">
            <v>01-Assets</v>
          </cell>
          <cell r="X17298" t="str">
            <v>A00</v>
          </cell>
        </row>
        <row r="17299">
          <cell r="A17299" t="str">
            <v>96123</v>
          </cell>
          <cell r="B17299" t="str">
            <v>4402700</v>
          </cell>
          <cell r="C17299" t="str">
            <v>Comp Contrib EISP Excess Plan</v>
          </cell>
          <cell r="D17299" t="str">
            <v>90022</v>
          </cell>
          <cell r="E17299" t="str">
            <v>00077</v>
          </cell>
          <cell r="F17299" t="str">
            <v>C</v>
          </cell>
          <cell r="G17299">
            <v>-383.07</v>
          </cell>
          <cell r="H17299">
            <v>39447</v>
          </cell>
          <cell r="I17299" t="str">
            <v>Income Statement</v>
          </cell>
          <cell r="J17299" t="str">
            <v>GA Expenses</v>
          </cell>
          <cell r="K17299" t="str">
            <v>5 - Expense-05 Home Office Expenses</v>
          </cell>
          <cell r="L17299" t="str">
            <v>CORE</v>
          </cell>
          <cell r="M17299" t="str">
            <v>HO Exp Acct</v>
          </cell>
          <cell r="N17299" t="str">
            <v>First Commonwealth Inc.</v>
          </cell>
          <cell r="O17299" t="e">
            <v>#N/A</v>
          </cell>
          <cell r="P17299">
            <v>39462</v>
          </cell>
          <cell r="Q17299" t="str">
            <v>O21</v>
          </cell>
          <cell r="R17299" t="str">
            <v>General Administrative Expenses</v>
          </cell>
          <cell r="S17299" t="str">
            <v>Other operating costs and expenses</v>
          </cell>
          <cell r="T17299" t="str">
            <v>05-Expenses</v>
          </cell>
          <cell r="U17299" t="str">
            <v>EX02</v>
          </cell>
          <cell r="V17299" t="str">
            <v>General and administrative expenses</v>
          </cell>
          <cell r="W17299" t="str">
            <v>07-Benefits and expenses</v>
          </cell>
          <cell r="X17299" t="str">
            <v>Ex02</v>
          </cell>
        </row>
        <row r="17300">
          <cell r="A17300" t="str">
            <v>96123</v>
          </cell>
          <cell r="B17300" t="str">
            <v>4426200</v>
          </cell>
          <cell r="C17300" t="str">
            <v>Comp Equip Deprec</v>
          </cell>
          <cell r="D17300" t="str">
            <v>90022</v>
          </cell>
          <cell r="E17300" t="str">
            <v>00077</v>
          </cell>
          <cell r="F17300" t="str">
            <v>C</v>
          </cell>
          <cell r="G17300">
            <v>19613.8</v>
          </cell>
          <cell r="H17300">
            <v>39447</v>
          </cell>
          <cell r="I17300" t="str">
            <v>Income Statement</v>
          </cell>
          <cell r="J17300" t="str">
            <v>GA Expenses</v>
          </cell>
          <cell r="K17300" t="str">
            <v>5 - Expense-05 Home Office Expenses</v>
          </cell>
          <cell r="L17300" t="str">
            <v>CORE</v>
          </cell>
          <cell r="M17300" t="str">
            <v>A. Li</v>
          </cell>
          <cell r="N17300" t="str">
            <v>First Commonwealth Inc.</v>
          </cell>
          <cell r="O17300" t="e">
            <v>#N/A</v>
          </cell>
          <cell r="P17300">
            <v>39458</v>
          </cell>
          <cell r="Q17300" t="str">
            <v>O21</v>
          </cell>
          <cell r="R17300" t="str">
            <v>General Administrative Expenses</v>
          </cell>
          <cell r="S17300" t="str">
            <v>Other operating costs and expenses</v>
          </cell>
          <cell r="T17300" t="str">
            <v>05-Expenses</v>
          </cell>
          <cell r="U17300" t="str">
            <v>EX02</v>
          </cell>
          <cell r="V17300" t="str">
            <v>General and administrative expenses</v>
          </cell>
          <cell r="W17300" t="str">
            <v>07-Benefits and expenses</v>
          </cell>
          <cell r="X17300" t="str">
            <v>Ex02</v>
          </cell>
        </row>
        <row r="17301">
          <cell r="A17301" t="str">
            <v>96123</v>
          </cell>
          <cell r="B17301" t="str">
            <v>4437700</v>
          </cell>
          <cell r="C17301" t="str">
            <v>Company's Contributions</v>
          </cell>
          <cell r="D17301" t="str">
            <v>63200</v>
          </cell>
          <cell r="E17301">
            <v>0</v>
          </cell>
          <cell r="F17301" t="str">
            <v>C</v>
          </cell>
          <cell r="G17301">
            <v>3200</v>
          </cell>
          <cell r="H17301">
            <v>39447</v>
          </cell>
          <cell r="I17301" t="str">
            <v>Income Statement</v>
          </cell>
          <cell r="J17301" t="str">
            <v>GA Expenses</v>
          </cell>
          <cell r="K17301" t="str">
            <v>5 - Expense-05 Home Office Expenses</v>
          </cell>
          <cell r="L17301" t="str">
            <v>CORE</v>
          </cell>
          <cell r="M17301" t="str">
            <v>HO Exp Acct</v>
          </cell>
          <cell r="N17301" t="str">
            <v>First Commonwealth Inc.</v>
          </cell>
          <cell r="O17301" t="e">
            <v>#N/A</v>
          </cell>
          <cell r="P17301">
            <v>39462</v>
          </cell>
          <cell r="Q17301" t="str">
            <v>O21</v>
          </cell>
          <cell r="R17301" t="str">
            <v>General Administrative Expenses</v>
          </cell>
          <cell r="S17301" t="str">
            <v>Other operating costs and expenses</v>
          </cell>
          <cell r="T17301" t="str">
            <v>05-Expenses</v>
          </cell>
          <cell r="U17301" t="str">
            <v>EX02</v>
          </cell>
          <cell r="V17301" t="str">
            <v>General and administrative expenses</v>
          </cell>
          <cell r="W17301" t="str">
            <v>07-Benefits and expenses</v>
          </cell>
          <cell r="X17301" t="str">
            <v>Ex02</v>
          </cell>
        </row>
        <row r="17302">
          <cell r="A17302" t="str">
            <v>96123</v>
          </cell>
          <cell r="B17302" t="str">
            <v>4425250</v>
          </cell>
          <cell r="C17302" t="str">
            <v>Computer Peripherals-Misc</v>
          </cell>
          <cell r="D17302" t="str">
            <v>90022</v>
          </cell>
          <cell r="E17302" t="str">
            <v>00077</v>
          </cell>
          <cell r="F17302" t="str">
            <v>C</v>
          </cell>
          <cell r="G17302">
            <v>84.99</v>
          </cell>
          <cell r="H17302">
            <v>39447</v>
          </cell>
          <cell r="I17302" t="str">
            <v>Income Statement</v>
          </cell>
          <cell r="J17302" t="str">
            <v>GA Expenses</v>
          </cell>
          <cell r="K17302" t="str">
            <v>5 - Expense-05 Home Office Expenses</v>
          </cell>
          <cell r="L17302" t="str">
            <v>CORE</v>
          </cell>
          <cell r="M17302" t="str">
            <v>Wong,A/FM&amp;C</v>
          </cell>
          <cell r="N17302" t="str">
            <v>First Commonwealth Inc.</v>
          </cell>
          <cell r="O17302" t="e">
            <v>#N/A</v>
          </cell>
          <cell r="P17302" t="str">
            <v>N/A</v>
          </cell>
          <cell r="Q17302" t="str">
            <v>O21</v>
          </cell>
          <cell r="R17302" t="str">
            <v>General Administrative Expenses</v>
          </cell>
          <cell r="S17302" t="str">
            <v>Other operating costs and expenses</v>
          </cell>
          <cell r="T17302" t="str">
            <v>05-Expenses</v>
          </cell>
          <cell r="U17302" t="str">
            <v>EX02</v>
          </cell>
          <cell r="V17302" t="str">
            <v>General and administrative expenses</v>
          </cell>
          <cell r="W17302" t="str">
            <v>07-Benefits and expenses</v>
          </cell>
          <cell r="X17302" t="str">
            <v>Ex02</v>
          </cell>
        </row>
        <row r="17303">
          <cell r="A17303" t="str">
            <v>96123</v>
          </cell>
          <cell r="B17303" t="str">
            <v>4434430</v>
          </cell>
          <cell r="C17303" t="str">
            <v>Consultant Fees-Admin Services</v>
          </cell>
          <cell r="D17303" t="str">
            <v>63200</v>
          </cell>
          <cell r="E17303">
            <v>0</v>
          </cell>
          <cell r="F17303" t="str">
            <v>C</v>
          </cell>
          <cell r="G17303">
            <v>18317.62</v>
          </cell>
          <cell r="H17303">
            <v>39447</v>
          </cell>
          <cell r="I17303" t="str">
            <v>Income Statement</v>
          </cell>
          <cell r="J17303" t="str">
            <v>GA Expenses</v>
          </cell>
          <cell r="K17303" t="str">
            <v>5 - Expense-05 Home Office Expenses</v>
          </cell>
          <cell r="L17303" t="str">
            <v>CORE</v>
          </cell>
          <cell r="M17303" t="str">
            <v>HO Exp Acct</v>
          </cell>
          <cell r="N17303" t="str">
            <v>First Commonwealth Inc.</v>
          </cell>
          <cell r="O17303" t="e">
            <v>#N/A</v>
          </cell>
          <cell r="P17303">
            <v>39462</v>
          </cell>
          <cell r="Q17303" t="str">
            <v>O21</v>
          </cell>
          <cell r="R17303" t="str">
            <v>General Administrative Expenses</v>
          </cell>
          <cell r="S17303" t="str">
            <v>Other operating costs and expenses</v>
          </cell>
          <cell r="T17303" t="str">
            <v>05-Expenses</v>
          </cell>
          <cell r="U17303" t="str">
            <v>EX02</v>
          </cell>
          <cell r="V17303" t="str">
            <v>General and administrative expenses</v>
          </cell>
          <cell r="W17303" t="str">
            <v>07-Benefits and expenses</v>
          </cell>
          <cell r="X17303" t="str">
            <v>Ex02</v>
          </cell>
        </row>
        <row r="17304">
          <cell r="A17304" t="str">
            <v>96123</v>
          </cell>
          <cell r="B17304" t="str">
            <v>4434420</v>
          </cell>
          <cell r="C17304" t="str">
            <v>Consultant Fees-Other</v>
          </cell>
          <cell r="D17304" t="str">
            <v>63200</v>
          </cell>
          <cell r="E17304">
            <v>0</v>
          </cell>
          <cell r="F17304" t="str">
            <v>C</v>
          </cell>
          <cell r="G17304">
            <v>2700</v>
          </cell>
          <cell r="H17304">
            <v>39447</v>
          </cell>
          <cell r="I17304" t="str">
            <v>Income Statement</v>
          </cell>
          <cell r="J17304" t="str">
            <v>GA Expenses</v>
          </cell>
          <cell r="K17304" t="str">
            <v>5 - Expense-05 Home Office Expenses</v>
          </cell>
          <cell r="L17304" t="str">
            <v>CORE</v>
          </cell>
          <cell r="M17304" t="str">
            <v>HO Exp Acct</v>
          </cell>
          <cell r="N17304" t="str">
            <v>First Commonwealth Inc.</v>
          </cell>
          <cell r="O17304" t="e">
            <v>#N/A</v>
          </cell>
          <cell r="P17304">
            <v>39462</v>
          </cell>
          <cell r="Q17304" t="str">
            <v>O21</v>
          </cell>
          <cell r="R17304" t="str">
            <v>General Administrative Expenses</v>
          </cell>
          <cell r="S17304" t="str">
            <v>Other operating costs and expenses</v>
          </cell>
          <cell r="T17304" t="str">
            <v>05-Expenses</v>
          </cell>
          <cell r="U17304" t="str">
            <v>EX02</v>
          </cell>
          <cell r="V17304" t="str">
            <v>General and administrative expenses</v>
          </cell>
          <cell r="W17304" t="str">
            <v>07-Benefits and expenses</v>
          </cell>
          <cell r="X17304" t="str">
            <v>Ex02</v>
          </cell>
        </row>
        <row r="17305">
          <cell r="A17305" t="str">
            <v>96123</v>
          </cell>
          <cell r="B17305" t="str">
            <v>4434420</v>
          </cell>
          <cell r="C17305" t="str">
            <v>Consultant Fees-Other</v>
          </cell>
          <cell r="D17305" t="str">
            <v>63710</v>
          </cell>
          <cell r="E17305">
            <v>0</v>
          </cell>
          <cell r="F17305" t="str">
            <v>C</v>
          </cell>
          <cell r="G17305">
            <v>609.6</v>
          </cell>
          <cell r="H17305">
            <v>39447</v>
          </cell>
          <cell r="I17305" t="str">
            <v>Income Statement</v>
          </cell>
          <cell r="J17305" t="str">
            <v>GA Expenses</v>
          </cell>
          <cell r="K17305" t="str">
            <v>5 - Expense-05 Home Office Expenses</v>
          </cell>
          <cell r="L17305" t="str">
            <v>CORE</v>
          </cell>
          <cell r="M17305" t="str">
            <v>HO Exp Acct</v>
          </cell>
          <cell r="N17305" t="str">
            <v>First Commonwealth Inc.</v>
          </cell>
          <cell r="O17305" t="str">
            <v>FCW - Illinois HMO</v>
          </cell>
          <cell r="P17305">
            <v>39462</v>
          </cell>
          <cell r="Q17305" t="str">
            <v>O21</v>
          </cell>
          <cell r="R17305" t="str">
            <v>General Administrative Expenses</v>
          </cell>
          <cell r="S17305" t="str">
            <v>Other operating costs and expenses</v>
          </cell>
          <cell r="T17305" t="str">
            <v>05-Expenses</v>
          </cell>
          <cell r="U17305" t="str">
            <v>EX02</v>
          </cell>
          <cell r="V17305" t="str">
            <v>General and administrative expenses</v>
          </cell>
          <cell r="W17305" t="str">
            <v>07-Benefits and expenses</v>
          </cell>
          <cell r="X17305" t="str">
            <v>Ex02</v>
          </cell>
        </row>
        <row r="17306">
          <cell r="A17306" t="str">
            <v>96123</v>
          </cell>
          <cell r="B17306" t="str">
            <v>4407510</v>
          </cell>
          <cell r="C17306" t="str">
            <v>Data Comm-Home Term/Work Statn</v>
          </cell>
          <cell r="D17306" t="str">
            <v>90022</v>
          </cell>
          <cell r="E17306" t="str">
            <v>00077</v>
          </cell>
          <cell r="F17306" t="str">
            <v>C</v>
          </cell>
          <cell r="G17306">
            <v>4135.47</v>
          </cell>
          <cell r="H17306">
            <v>39447</v>
          </cell>
          <cell r="I17306" t="str">
            <v>Income Statement</v>
          </cell>
          <cell r="J17306" t="str">
            <v>GA Expenses</v>
          </cell>
          <cell r="K17306" t="str">
            <v>5 - Expense-05 Home Office Expenses</v>
          </cell>
          <cell r="L17306" t="str">
            <v>CORE</v>
          </cell>
          <cell r="M17306" t="str">
            <v>HO Exp Acct</v>
          </cell>
          <cell r="N17306" t="str">
            <v>First Commonwealth Inc.</v>
          </cell>
          <cell r="O17306" t="e">
            <v>#N/A</v>
          </cell>
          <cell r="P17306">
            <v>39462</v>
          </cell>
          <cell r="Q17306" t="str">
            <v>O21</v>
          </cell>
          <cell r="R17306" t="str">
            <v>General Administrative Expenses</v>
          </cell>
          <cell r="S17306" t="str">
            <v>Other operating costs and expenses</v>
          </cell>
          <cell r="T17306" t="str">
            <v>05-Expenses</v>
          </cell>
          <cell r="U17306" t="str">
            <v>EX02</v>
          </cell>
          <cell r="V17306" t="str">
            <v>General and administrative expenses</v>
          </cell>
          <cell r="W17306" t="str">
            <v>07-Benefits and expenses</v>
          </cell>
          <cell r="X17306" t="str">
            <v>Ex02</v>
          </cell>
        </row>
        <row r="17307">
          <cell r="A17307" t="str">
            <v>96123</v>
          </cell>
          <cell r="B17307" t="str">
            <v>4407500</v>
          </cell>
          <cell r="C17307" t="str">
            <v>Data Communications</v>
          </cell>
          <cell r="D17307" t="str">
            <v>63200</v>
          </cell>
          <cell r="E17307">
            <v>0</v>
          </cell>
          <cell r="F17307" t="str">
            <v>C</v>
          </cell>
          <cell r="G17307">
            <v>109.95</v>
          </cell>
          <cell r="H17307">
            <v>39447</v>
          </cell>
          <cell r="I17307" t="str">
            <v>Income Statement</v>
          </cell>
          <cell r="J17307" t="str">
            <v>GA Expenses</v>
          </cell>
          <cell r="K17307" t="str">
            <v>5 - Expense-05 Home Office Expenses</v>
          </cell>
          <cell r="L17307" t="str">
            <v>CORE</v>
          </cell>
          <cell r="M17307" t="str">
            <v>HO Exp Acct</v>
          </cell>
          <cell r="N17307" t="str">
            <v>First Commonwealth Inc.</v>
          </cell>
          <cell r="O17307" t="e">
            <v>#N/A</v>
          </cell>
          <cell r="P17307">
            <v>39462</v>
          </cell>
          <cell r="Q17307" t="str">
            <v>O21</v>
          </cell>
          <cell r="R17307" t="str">
            <v>General Administrative Expenses</v>
          </cell>
          <cell r="S17307" t="str">
            <v>Other operating costs and expenses</v>
          </cell>
          <cell r="T17307" t="str">
            <v>05-Expenses</v>
          </cell>
          <cell r="U17307" t="str">
            <v>EX02</v>
          </cell>
          <cell r="V17307" t="str">
            <v>General and administrative expenses</v>
          </cell>
          <cell r="W17307" t="str">
            <v>07-Benefits and expenses</v>
          </cell>
          <cell r="X17307" t="str">
            <v>Ex02</v>
          </cell>
        </row>
        <row r="17308">
          <cell r="A17308" t="str">
            <v>96123</v>
          </cell>
          <cell r="B17308" t="str">
            <v>4407500</v>
          </cell>
          <cell r="C17308" t="str">
            <v>Data Communications</v>
          </cell>
          <cell r="D17308" t="str">
            <v>63200</v>
          </cell>
          <cell r="E17308">
            <v>0</v>
          </cell>
          <cell r="F17308" t="str">
            <v>C</v>
          </cell>
          <cell r="G17308">
            <v>439.8</v>
          </cell>
          <cell r="H17308">
            <v>39447</v>
          </cell>
          <cell r="I17308" t="str">
            <v>Income Statement</v>
          </cell>
          <cell r="J17308" t="str">
            <v>GA Expenses</v>
          </cell>
          <cell r="K17308" t="str">
            <v>5 - Expense-05 Home Office Expenses</v>
          </cell>
          <cell r="L17308" t="str">
            <v>CORE</v>
          </cell>
          <cell r="M17308" t="str">
            <v>HO Exp Acct</v>
          </cell>
          <cell r="N17308" t="str">
            <v>First Commonwealth Inc.</v>
          </cell>
          <cell r="O17308" t="e">
            <v>#N/A</v>
          </cell>
          <cell r="P17308">
            <v>39462</v>
          </cell>
          <cell r="Q17308" t="str">
            <v>O21</v>
          </cell>
          <cell r="R17308" t="str">
            <v>General Administrative Expenses</v>
          </cell>
          <cell r="S17308" t="str">
            <v>Other operating costs and expenses</v>
          </cell>
          <cell r="T17308" t="str">
            <v>05-Expenses</v>
          </cell>
          <cell r="U17308" t="str">
            <v>EX02</v>
          </cell>
          <cell r="V17308" t="str">
            <v>General and administrative expenses</v>
          </cell>
          <cell r="W17308" t="str">
            <v>07-Benefits and expenses</v>
          </cell>
          <cell r="X17308" t="str">
            <v>Ex02</v>
          </cell>
        </row>
        <row r="17309">
          <cell r="A17309" t="str">
            <v>96123</v>
          </cell>
          <cell r="B17309" t="str">
            <v>4407505</v>
          </cell>
          <cell r="C17309" t="str">
            <v>Data Communicatn Central/Field</v>
          </cell>
          <cell r="D17309" t="str">
            <v>90022</v>
          </cell>
          <cell r="E17309" t="str">
            <v>00077</v>
          </cell>
          <cell r="F17309" t="str">
            <v>C</v>
          </cell>
          <cell r="G17309">
            <v>9204.77</v>
          </cell>
          <cell r="H17309">
            <v>39447</v>
          </cell>
          <cell r="I17309" t="str">
            <v>Income Statement</v>
          </cell>
          <cell r="J17309" t="str">
            <v>GA Expenses</v>
          </cell>
          <cell r="K17309" t="str">
            <v>5 - Expense-05 Home Office Expenses</v>
          </cell>
          <cell r="L17309" t="str">
            <v>CORE</v>
          </cell>
          <cell r="M17309" t="str">
            <v>HO Exp Acct</v>
          </cell>
          <cell r="N17309" t="str">
            <v>First Commonwealth Inc.</v>
          </cell>
          <cell r="O17309" t="e">
            <v>#N/A</v>
          </cell>
          <cell r="P17309">
            <v>39462</v>
          </cell>
          <cell r="Q17309" t="str">
            <v>O21</v>
          </cell>
          <cell r="R17309" t="str">
            <v>General Administrative Expenses</v>
          </cell>
          <cell r="S17309" t="str">
            <v>Other operating costs and expenses</v>
          </cell>
          <cell r="T17309" t="str">
            <v>05-Expenses</v>
          </cell>
          <cell r="U17309" t="str">
            <v>EX02</v>
          </cell>
          <cell r="V17309" t="str">
            <v>General and administrative expenses</v>
          </cell>
          <cell r="W17309" t="str">
            <v>07-Benefits and expenses</v>
          </cell>
          <cell r="X17309" t="str">
            <v>Ex02</v>
          </cell>
        </row>
        <row r="17310">
          <cell r="A17310" t="str">
            <v>96123</v>
          </cell>
          <cell r="B17310" t="str">
            <v>2606073</v>
          </cell>
          <cell r="C17310" t="str">
            <v>Def Tax - Other Invest Assets</v>
          </cell>
          <cell r="D17310" t="str">
            <v>63301</v>
          </cell>
          <cell r="E17310">
            <v>0</v>
          </cell>
          <cell r="F17310" t="str">
            <v>G</v>
          </cell>
          <cell r="G17310">
            <v>1066</v>
          </cell>
          <cell r="H17310">
            <v>39447</v>
          </cell>
          <cell r="I17310" t="str">
            <v>Balance Sheet</v>
          </cell>
          <cell r="J17310" t="str">
            <v>Liabilities</v>
          </cell>
          <cell r="K17310" t="str">
            <v>2 - Liabilities-13 Deferred Federal Income Tax</v>
          </cell>
          <cell r="L17310" t="str">
            <v>GAAP</v>
          </cell>
          <cell r="M17310" t="str">
            <v>R. Birnbaum</v>
          </cell>
          <cell r="N17310" t="str">
            <v>First Commonwealth Inc.</v>
          </cell>
          <cell r="O17310" t="str">
            <v>FCW - Michigan Unallocated</v>
          </cell>
          <cell r="P17310" t="str">
            <v>N/A</v>
          </cell>
          <cell r="Q17310" t="str">
            <v>L10.2</v>
          </cell>
          <cell r="R17310" t="str">
            <v>Net Deferred Tax Liability</v>
          </cell>
          <cell r="S17310" t="str">
            <v>Deferred tax asset</v>
          </cell>
          <cell r="T17310" t="str">
            <v>01-Assets</v>
          </cell>
          <cell r="U17310" t="str">
            <v>A07</v>
          </cell>
          <cell r="V17310">
            <v>0</v>
          </cell>
          <cell r="W17310">
            <v>0</v>
          </cell>
          <cell r="X17310">
            <v>0</v>
          </cell>
        </row>
        <row r="17311">
          <cell r="A17311" t="str">
            <v>96123</v>
          </cell>
          <cell r="B17311" t="str">
            <v>2606073</v>
          </cell>
          <cell r="C17311" t="str">
            <v>Def Tax - Other Invest Assets</v>
          </cell>
          <cell r="D17311" t="str">
            <v>63401</v>
          </cell>
          <cell r="E17311">
            <v>0</v>
          </cell>
          <cell r="F17311" t="str">
            <v>G</v>
          </cell>
          <cell r="G17311">
            <v>945</v>
          </cell>
          <cell r="H17311">
            <v>39447</v>
          </cell>
          <cell r="I17311" t="str">
            <v>Balance Sheet</v>
          </cell>
          <cell r="J17311" t="str">
            <v>Liabilities</v>
          </cell>
          <cell r="K17311" t="str">
            <v>2 - Liabilities-13 Deferred Federal Income Tax</v>
          </cell>
          <cell r="L17311" t="str">
            <v>GAAP</v>
          </cell>
          <cell r="M17311" t="str">
            <v>R. Birnbaum</v>
          </cell>
          <cell r="N17311" t="str">
            <v>First Commonwealth Inc.</v>
          </cell>
          <cell r="O17311" t="str">
            <v>FCW - Indiana - Unallocated</v>
          </cell>
          <cell r="P17311" t="str">
            <v>N/A</v>
          </cell>
          <cell r="Q17311" t="str">
            <v>L10.2</v>
          </cell>
          <cell r="R17311" t="str">
            <v>Net Deferred Tax Liability</v>
          </cell>
          <cell r="S17311" t="str">
            <v>Deferred tax asset</v>
          </cell>
          <cell r="T17311" t="str">
            <v>01-Assets</v>
          </cell>
          <cell r="U17311" t="str">
            <v>A07</v>
          </cell>
          <cell r="V17311">
            <v>0</v>
          </cell>
          <cell r="W17311">
            <v>0</v>
          </cell>
          <cell r="X17311">
            <v>0</v>
          </cell>
        </row>
        <row r="17312">
          <cell r="A17312" t="str">
            <v>96123</v>
          </cell>
          <cell r="B17312" t="str">
            <v>2606073</v>
          </cell>
          <cell r="C17312" t="str">
            <v>Def Tax - Other Invest Assets</v>
          </cell>
          <cell r="D17312" t="str">
            <v>63601</v>
          </cell>
          <cell r="E17312">
            <v>0</v>
          </cell>
          <cell r="F17312" t="str">
            <v>G</v>
          </cell>
          <cell r="G17312">
            <v>126</v>
          </cell>
          <cell r="H17312">
            <v>39447</v>
          </cell>
          <cell r="I17312" t="str">
            <v>Balance Sheet</v>
          </cell>
          <cell r="J17312" t="str">
            <v>Liabilities</v>
          </cell>
          <cell r="K17312" t="str">
            <v>2 - Liabilities-13 Deferred Federal Income Tax</v>
          </cell>
          <cell r="L17312" t="str">
            <v>GAAP</v>
          </cell>
          <cell r="M17312" t="str">
            <v>R. Birnbaum</v>
          </cell>
          <cell r="N17312" t="str">
            <v>First Commonwealth Inc.</v>
          </cell>
          <cell r="O17312" t="str">
            <v>FCW - Missouri - Unallocated</v>
          </cell>
          <cell r="P17312" t="str">
            <v>N/A</v>
          </cell>
          <cell r="Q17312" t="str">
            <v>L10.2</v>
          </cell>
          <cell r="R17312" t="str">
            <v>Net Deferred Tax Liability</v>
          </cell>
          <cell r="S17312" t="str">
            <v>Deferred tax asset</v>
          </cell>
          <cell r="T17312" t="str">
            <v>01-Assets</v>
          </cell>
          <cell r="U17312" t="str">
            <v>A07</v>
          </cell>
          <cell r="V17312">
            <v>0</v>
          </cell>
          <cell r="W17312">
            <v>0</v>
          </cell>
          <cell r="X17312">
            <v>0</v>
          </cell>
        </row>
        <row r="17313">
          <cell r="A17313" t="str">
            <v>96123</v>
          </cell>
          <cell r="B17313" t="str">
            <v>2606073</v>
          </cell>
          <cell r="C17313" t="str">
            <v>Def Tax - Other Invest Assets</v>
          </cell>
          <cell r="D17313" t="str">
            <v>63701</v>
          </cell>
          <cell r="E17313">
            <v>0</v>
          </cell>
          <cell r="F17313" t="str">
            <v>G</v>
          </cell>
          <cell r="G17313">
            <v>13815</v>
          </cell>
          <cell r="H17313">
            <v>39447</v>
          </cell>
          <cell r="I17313" t="str">
            <v>Balance Sheet</v>
          </cell>
          <cell r="J17313" t="str">
            <v>Liabilities</v>
          </cell>
          <cell r="K17313" t="str">
            <v>2 - Liabilities-13 Deferred Federal Income Tax</v>
          </cell>
          <cell r="L17313" t="str">
            <v>GAAP</v>
          </cell>
          <cell r="M17313" t="str">
            <v>R. Birnbaum</v>
          </cell>
          <cell r="N17313" t="str">
            <v>First Commonwealth Inc.</v>
          </cell>
          <cell r="O17313" t="str">
            <v>FCW - Illinois - Unallocated</v>
          </cell>
          <cell r="P17313" t="str">
            <v>N/A</v>
          </cell>
          <cell r="Q17313" t="str">
            <v>L10.2</v>
          </cell>
          <cell r="R17313" t="str">
            <v>Net Deferred Tax Liability</v>
          </cell>
          <cell r="S17313" t="str">
            <v>Deferred tax asset</v>
          </cell>
          <cell r="T17313" t="str">
            <v>01-Assets</v>
          </cell>
          <cell r="U17313" t="str">
            <v>A07</v>
          </cell>
          <cell r="V17313">
            <v>0</v>
          </cell>
          <cell r="W17313">
            <v>0</v>
          </cell>
          <cell r="X17313">
            <v>0</v>
          </cell>
        </row>
        <row r="17314">
          <cell r="A17314" t="str">
            <v>96123</v>
          </cell>
          <cell r="B17314" t="str">
            <v>2606073</v>
          </cell>
          <cell r="C17314" t="str">
            <v>Def Tax - Other Invest Assets</v>
          </cell>
          <cell r="D17314" t="str">
            <v>90022</v>
          </cell>
          <cell r="E17314">
            <v>0</v>
          </cell>
          <cell r="F17314" t="str">
            <v>G</v>
          </cell>
          <cell r="G17314">
            <v>-15953</v>
          </cell>
          <cell r="H17314">
            <v>39447</v>
          </cell>
          <cell r="I17314" t="str">
            <v>Balance Sheet</v>
          </cell>
          <cell r="J17314" t="str">
            <v>Liabilities</v>
          </cell>
          <cell r="K17314" t="str">
            <v>2 - Liabilities-13 Deferred Federal Income Tax</v>
          </cell>
          <cell r="L17314" t="str">
            <v>GAAP</v>
          </cell>
          <cell r="M17314" t="str">
            <v>R. Birnbaum</v>
          </cell>
          <cell r="N17314" t="str">
            <v>First Commonwealth Inc.</v>
          </cell>
          <cell r="O17314" t="e">
            <v>#N/A</v>
          </cell>
          <cell r="P17314" t="str">
            <v>N/A</v>
          </cell>
          <cell r="Q17314" t="str">
            <v>L10.2</v>
          </cell>
          <cell r="R17314" t="str">
            <v>Net Deferred Tax Liability</v>
          </cell>
          <cell r="S17314" t="str">
            <v>Deferred tax asset</v>
          </cell>
          <cell r="T17314" t="str">
            <v>01-Assets</v>
          </cell>
          <cell r="U17314" t="str">
            <v>A07</v>
          </cell>
          <cell r="V17314">
            <v>0</v>
          </cell>
          <cell r="W17314">
            <v>0</v>
          </cell>
          <cell r="X17314">
            <v>0</v>
          </cell>
        </row>
        <row r="17315">
          <cell r="A17315" t="str">
            <v>96123</v>
          </cell>
          <cell r="B17315" t="str">
            <v>2606170</v>
          </cell>
          <cell r="C17315" t="str">
            <v>Deferred Tax On Other Gen. Exp</v>
          </cell>
          <cell r="D17315" t="str">
            <v>90022</v>
          </cell>
          <cell r="E17315">
            <v>0</v>
          </cell>
          <cell r="F17315" t="str">
            <v>C</v>
          </cell>
          <cell r="G17315">
            <v>1870</v>
          </cell>
          <cell r="H17315">
            <v>39447</v>
          </cell>
          <cell r="I17315" t="str">
            <v>Balance Sheet</v>
          </cell>
          <cell r="J17315" t="str">
            <v>Liabilities</v>
          </cell>
          <cell r="K17315" t="str">
            <v>2 - Liabilities-13 Deferred Federal Income Tax</v>
          </cell>
          <cell r="L17315" t="str">
            <v>CORE</v>
          </cell>
          <cell r="M17315" t="str">
            <v>R. Birnbaum</v>
          </cell>
          <cell r="N17315" t="str">
            <v>First Commonwealth Inc.</v>
          </cell>
          <cell r="O17315" t="e">
            <v>#N/A</v>
          </cell>
          <cell r="P17315" t="str">
            <v>N/A</v>
          </cell>
          <cell r="Q17315" t="str">
            <v>L10.2</v>
          </cell>
          <cell r="R17315" t="str">
            <v>Net Deferred Tax Liability</v>
          </cell>
          <cell r="S17315" t="str">
            <v>Deferred tax asset</v>
          </cell>
          <cell r="T17315" t="str">
            <v>01-Assets</v>
          </cell>
          <cell r="U17315" t="str">
            <v>A07</v>
          </cell>
          <cell r="V17315">
            <v>0</v>
          </cell>
          <cell r="W17315">
            <v>0</v>
          </cell>
          <cell r="X17315">
            <v>0</v>
          </cell>
        </row>
        <row r="17316">
          <cell r="A17316" t="str">
            <v>96123</v>
          </cell>
          <cell r="B17316" t="str">
            <v>2606170</v>
          </cell>
          <cell r="C17316" t="str">
            <v>Deferred Tax On Other Gen. Exp</v>
          </cell>
          <cell r="D17316" t="str">
            <v>90022</v>
          </cell>
          <cell r="E17316">
            <v>0</v>
          </cell>
          <cell r="F17316" t="str">
            <v>G</v>
          </cell>
          <cell r="G17316">
            <v>359</v>
          </cell>
          <cell r="H17316">
            <v>39447</v>
          </cell>
          <cell r="I17316" t="str">
            <v>Balance Sheet</v>
          </cell>
          <cell r="J17316" t="str">
            <v>Liabilities</v>
          </cell>
          <cell r="K17316" t="str">
            <v>2 - Liabilities-13 Deferred Federal Income Tax</v>
          </cell>
          <cell r="L17316" t="str">
            <v>GAAP</v>
          </cell>
          <cell r="M17316" t="str">
            <v>R. Birnbaum</v>
          </cell>
          <cell r="N17316" t="str">
            <v>First Commonwealth Inc.</v>
          </cell>
          <cell r="O17316" t="e">
            <v>#N/A</v>
          </cell>
          <cell r="P17316" t="str">
            <v>N/A</v>
          </cell>
          <cell r="Q17316" t="str">
            <v>L10.2</v>
          </cell>
          <cell r="R17316" t="str">
            <v>Net Deferred Tax Liability</v>
          </cell>
          <cell r="S17316" t="str">
            <v>Deferred tax asset</v>
          </cell>
          <cell r="T17316" t="str">
            <v>01-Assets</v>
          </cell>
          <cell r="U17316" t="str">
            <v>A07</v>
          </cell>
          <cell r="V17316">
            <v>0</v>
          </cell>
          <cell r="W17316">
            <v>0</v>
          </cell>
          <cell r="X17316">
            <v>0</v>
          </cell>
        </row>
        <row r="17317">
          <cell r="A17317" t="str">
            <v>96123</v>
          </cell>
          <cell r="B17317" t="str">
            <v>4903000</v>
          </cell>
          <cell r="C17317" t="str">
            <v>Deferred Taxes</v>
          </cell>
          <cell r="D17317" t="str">
            <v>90022</v>
          </cell>
          <cell r="E17317">
            <v>0</v>
          </cell>
          <cell r="F17317" t="str">
            <v>G</v>
          </cell>
          <cell r="G17317">
            <v>12589</v>
          </cell>
          <cell r="H17317">
            <v>39447</v>
          </cell>
          <cell r="I17317" t="str">
            <v>Income Statement</v>
          </cell>
          <cell r="J17317" t="str">
            <v>Tax</v>
          </cell>
          <cell r="K17317" t="str">
            <v>6 - Taxes-04 Deferred Tax</v>
          </cell>
          <cell r="L17317" t="str">
            <v>GAAP</v>
          </cell>
          <cell r="M17317" t="str">
            <v>R. Birnbaum</v>
          </cell>
          <cell r="N17317" t="str">
            <v>First Commonwealth Inc.</v>
          </cell>
          <cell r="O17317" t="e">
            <v>#N/A</v>
          </cell>
          <cell r="P17317" t="str">
            <v>N/A</v>
          </cell>
          <cell r="Q17317" t="str">
            <v>O31</v>
          </cell>
          <cell r="R17317" t="str">
            <v>Federal Income Taxes Incurred</v>
          </cell>
          <cell r="S17317" t="str">
            <v>Deferred Taxes</v>
          </cell>
          <cell r="T17317" t="str">
            <v>06-Income Taxes</v>
          </cell>
          <cell r="U17317" t="str">
            <v>IT02</v>
          </cell>
          <cell r="V17317" t="str">
            <v>Federal income taxes incurred</v>
          </cell>
          <cell r="W17317" t="str">
            <v>09-Federal income taxes incurred</v>
          </cell>
          <cell r="X17317" t="str">
            <v>FIT</v>
          </cell>
        </row>
        <row r="17318">
          <cell r="A17318" t="str">
            <v>96123</v>
          </cell>
          <cell r="B17318" t="str">
            <v>4408000</v>
          </cell>
          <cell r="C17318" t="str">
            <v>Depreciation Of F&amp;E</v>
          </cell>
          <cell r="D17318" t="str">
            <v>63315</v>
          </cell>
          <cell r="E17318">
            <v>0</v>
          </cell>
          <cell r="F17318" t="str">
            <v>C</v>
          </cell>
          <cell r="G17318">
            <v>3913.44</v>
          </cell>
          <cell r="H17318">
            <v>39447</v>
          </cell>
          <cell r="I17318" t="str">
            <v>Income Statement</v>
          </cell>
          <cell r="J17318" t="str">
            <v>GA Expenses</v>
          </cell>
          <cell r="K17318" t="str">
            <v>5 - Expense-05 Home Office Expenses</v>
          </cell>
          <cell r="L17318" t="str">
            <v>CORE</v>
          </cell>
          <cell r="M17318" t="str">
            <v>A. Li</v>
          </cell>
          <cell r="N17318" t="str">
            <v>First Commonwealth Inc.</v>
          </cell>
          <cell r="O17318" t="str">
            <v>FCW - Michigan HMO</v>
          </cell>
          <cell r="P17318">
            <v>39458</v>
          </cell>
          <cell r="Q17318" t="str">
            <v>O21</v>
          </cell>
          <cell r="R17318" t="str">
            <v>General Administrative Expenses</v>
          </cell>
          <cell r="S17318" t="str">
            <v>Other operating costs and expenses</v>
          </cell>
          <cell r="T17318" t="str">
            <v>05-Expenses</v>
          </cell>
          <cell r="U17318" t="str">
            <v>EX02</v>
          </cell>
          <cell r="V17318" t="str">
            <v>General and administrative expenses</v>
          </cell>
          <cell r="W17318" t="str">
            <v>07-Benefits and expenses</v>
          </cell>
          <cell r="X17318" t="str">
            <v>Ex02</v>
          </cell>
        </row>
        <row r="17319">
          <cell r="A17319" t="str">
            <v>96123</v>
          </cell>
          <cell r="B17319" t="str">
            <v>4408000</v>
          </cell>
          <cell r="C17319" t="str">
            <v>Depreciation Of F&amp;E</v>
          </cell>
          <cell r="D17319" t="str">
            <v>63610</v>
          </cell>
          <cell r="E17319">
            <v>0</v>
          </cell>
          <cell r="F17319" t="str">
            <v>C</v>
          </cell>
          <cell r="G17319">
            <v>1015.933</v>
          </cell>
          <cell r="H17319">
            <v>39447</v>
          </cell>
          <cell r="I17319" t="str">
            <v>Income Statement</v>
          </cell>
          <cell r="J17319" t="str">
            <v>GA Expenses</v>
          </cell>
          <cell r="K17319" t="str">
            <v>5 - Expense-05 Home Office Expenses</v>
          </cell>
          <cell r="L17319" t="str">
            <v>CORE</v>
          </cell>
          <cell r="M17319" t="str">
            <v>A. Li</v>
          </cell>
          <cell r="N17319" t="str">
            <v>First Commonwealth Inc.</v>
          </cell>
          <cell r="O17319" t="str">
            <v>FCW - Missouri HMO</v>
          </cell>
          <cell r="P17319">
            <v>39458</v>
          </cell>
          <cell r="Q17319" t="str">
            <v>O21</v>
          </cell>
          <cell r="R17319" t="str">
            <v>General Administrative Expenses</v>
          </cell>
          <cell r="S17319" t="str">
            <v>Other operating costs and expenses</v>
          </cell>
          <cell r="T17319" t="str">
            <v>05-Expenses</v>
          </cell>
          <cell r="U17319" t="str">
            <v>EX02</v>
          </cell>
          <cell r="V17319" t="str">
            <v>General and administrative expenses</v>
          </cell>
          <cell r="W17319" t="str">
            <v>07-Benefits and expenses</v>
          </cell>
          <cell r="X17319" t="str">
            <v>Ex02</v>
          </cell>
        </row>
        <row r="17320">
          <cell r="A17320" t="str">
            <v>96123</v>
          </cell>
          <cell r="B17320" t="str">
            <v>4408000</v>
          </cell>
          <cell r="C17320" t="str">
            <v>Depreciation Of F&amp;E</v>
          </cell>
          <cell r="D17320" t="str">
            <v>63710</v>
          </cell>
          <cell r="E17320">
            <v>0</v>
          </cell>
          <cell r="F17320" t="str">
            <v>C</v>
          </cell>
          <cell r="G17320">
            <v>2861.7469999999998</v>
          </cell>
          <cell r="H17320">
            <v>39447</v>
          </cell>
          <cell r="I17320" t="str">
            <v>Income Statement</v>
          </cell>
          <cell r="J17320" t="str">
            <v>GA Expenses</v>
          </cell>
          <cell r="K17320" t="str">
            <v>5 - Expense-05 Home Office Expenses</v>
          </cell>
          <cell r="L17320" t="str">
            <v>CORE</v>
          </cell>
          <cell r="M17320" t="str">
            <v>A. Li</v>
          </cell>
          <cell r="N17320" t="str">
            <v>First Commonwealth Inc.</v>
          </cell>
          <cell r="O17320" t="str">
            <v>FCW - Illinois HMO</v>
          </cell>
          <cell r="P17320">
            <v>39458</v>
          </cell>
          <cell r="Q17320" t="str">
            <v>O21</v>
          </cell>
          <cell r="R17320" t="str">
            <v>General Administrative Expenses</v>
          </cell>
          <cell r="S17320" t="str">
            <v>Other operating costs and expenses</v>
          </cell>
          <cell r="T17320" t="str">
            <v>05-Expenses</v>
          </cell>
          <cell r="U17320" t="str">
            <v>EX02</v>
          </cell>
          <cell r="V17320" t="str">
            <v>General and administrative expenses</v>
          </cell>
          <cell r="W17320" t="str">
            <v>07-Benefits and expenses</v>
          </cell>
          <cell r="X17320" t="str">
            <v>Ex02</v>
          </cell>
        </row>
        <row r="17321">
          <cell r="A17321" t="str">
            <v>96123</v>
          </cell>
          <cell r="B17321" t="str">
            <v>4460200</v>
          </cell>
          <cell r="C17321" t="str">
            <v>Desktop Service Chargeback</v>
          </cell>
          <cell r="D17321" t="str">
            <v>90022</v>
          </cell>
          <cell r="E17321" t="str">
            <v>00077</v>
          </cell>
          <cell r="F17321" t="str">
            <v>C</v>
          </cell>
          <cell r="G17321">
            <v>155220.48000000001</v>
          </cell>
          <cell r="H17321">
            <v>39447</v>
          </cell>
          <cell r="I17321" t="str">
            <v>Income Statement</v>
          </cell>
          <cell r="J17321" t="str">
            <v>GA Expenses</v>
          </cell>
          <cell r="K17321" t="str">
            <v>5 - Expense-05 Home Office Expenses</v>
          </cell>
          <cell r="L17321" t="str">
            <v>CORE</v>
          </cell>
          <cell r="M17321" t="str">
            <v>HO Exp Acct</v>
          </cell>
          <cell r="N17321" t="str">
            <v>First Commonwealth Inc.</v>
          </cell>
          <cell r="O17321" t="e">
            <v>#N/A</v>
          </cell>
          <cell r="P17321">
            <v>39462</v>
          </cell>
          <cell r="Q17321" t="str">
            <v>O21</v>
          </cell>
          <cell r="R17321" t="str">
            <v>General Administrative Expenses</v>
          </cell>
          <cell r="S17321" t="str">
            <v>Other operating costs and expenses</v>
          </cell>
          <cell r="T17321" t="str">
            <v>05-Expenses</v>
          </cell>
          <cell r="U17321" t="str">
            <v>EX02</v>
          </cell>
          <cell r="V17321" t="str">
            <v>General and administrative expenses</v>
          </cell>
          <cell r="W17321" t="str">
            <v>07-Benefits and expenses</v>
          </cell>
          <cell r="X17321" t="str">
            <v>Ex02</v>
          </cell>
        </row>
        <row r="17322">
          <cell r="A17322" t="str">
            <v>96123</v>
          </cell>
          <cell r="B17322" t="str">
            <v>4460205</v>
          </cell>
          <cell r="C17322" t="str">
            <v>Desktop Support Chargeback</v>
          </cell>
          <cell r="D17322" t="str">
            <v>90022</v>
          </cell>
          <cell r="E17322" t="str">
            <v>00077</v>
          </cell>
          <cell r="F17322" t="str">
            <v>C</v>
          </cell>
          <cell r="G17322">
            <v>2496.2199999999998</v>
          </cell>
          <cell r="H17322">
            <v>39447</v>
          </cell>
          <cell r="I17322" t="str">
            <v>Income Statement</v>
          </cell>
          <cell r="J17322" t="str">
            <v>GA Expenses</v>
          </cell>
          <cell r="K17322" t="str">
            <v>5 - Expense-05 Home Office Expenses</v>
          </cell>
          <cell r="L17322" t="str">
            <v>CORE</v>
          </cell>
          <cell r="M17322" t="str">
            <v>HO Exp Acct</v>
          </cell>
          <cell r="N17322" t="str">
            <v>First Commonwealth Inc.</v>
          </cell>
          <cell r="O17322" t="e">
            <v>#N/A</v>
          </cell>
          <cell r="P17322">
            <v>39458</v>
          </cell>
          <cell r="Q17322" t="str">
            <v>O21</v>
          </cell>
          <cell r="R17322" t="str">
            <v>General Administrative Expenses</v>
          </cell>
          <cell r="S17322" t="str">
            <v>Other operating costs and expenses</v>
          </cell>
          <cell r="T17322" t="str">
            <v>05-Expenses</v>
          </cell>
          <cell r="U17322" t="str">
            <v>EX02</v>
          </cell>
          <cell r="V17322" t="str">
            <v>General and administrative expenses</v>
          </cell>
          <cell r="W17322" t="str">
            <v>07-Benefits and expenses</v>
          </cell>
          <cell r="X17322" t="str">
            <v>Ex02</v>
          </cell>
        </row>
        <row r="17323">
          <cell r="A17323" t="str">
            <v>96123</v>
          </cell>
          <cell r="B17323" t="str">
            <v>4040005</v>
          </cell>
          <cell r="C17323" t="str">
            <v>Disability Income Paid</v>
          </cell>
          <cell r="D17323" t="str">
            <v>63510</v>
          </cell>
          <cell r="E17323">
            <v>0</v>
          </cell>
          <cell r="F17323" t="str">
            <v>C</v>
          </cell>
          <cell r="G17323">
            <v>0</v>
          </cell>
          <cell r="H17323">
            <v>39447</v>
          </cell>
          <cell r="I17323" t="str">
            <v>Income Statement</v>
          </cell>
          <cell r="J17323" t="str">
            <v>Expenses</v>
          </cell>
          <cell r="K17323" t="str">
            <v>5 - Expense-01 Policyholder Benefits</v>
          </cell>
          <cell r="L17323" t="str">
            <v>CORE</v>
          </cell>
          <cell r="M17323" t="str">
            <v>Hinkle M./GCSA</v>
          </cell>
          <cell r="N17323" t="str">
            <v>First Commonwealth Inc.</v>
          </cell>
          <cell r="O17323" t="str">
            <v>FCW - Wisconsin HMO</v>
          </cell>
          <cell r="P17323" t="str">
            <v>N/A</v>
          </cell>
          <cell r="Q17323" t="str">
            <v>O10</v>
          </cell>
          <cell r="R17323" t="str">
            <v>Other Professional Services</v>
          </cell>
          <cell r="S17323" t="str">
            <v>Benefit and claims</v>
          </cell>
          <cell r="T17323" t="str">
            <v>05-Expenses</v>
          </cell>
          <cell r="U17323" t="str">
            <v>EX01</v>
          </cell>
          <cell r="V17323" t="str">
            <v>Other professional services for benefits</v>
          </cell>
          <cell r="W17323" t="str">
            <v>07-Benefits and expenses</v>
          </cell>
          <cell r="X17323" t="str">
            <v>Ex01</v>
          </cell>
        </row>
        <row r="17324">
          <cell r="A17324" t="str">
            <v>96123</v>
          </cell>
          <cell r="B17324" t="str">
            <v>3120000</v>
          </cell>
          <cell r="C17324" t="str">
            <v>Div Rec -Affiliate Common Stk</v>
          </cell>
          <cell r="D17324" t="str">
            <v>63200</v>
          </cell>
          <cell r="E17324" t="str">
            <v>96215</v>
          </cell>
          <cell r="F17324" t="str">
            <v>C</v>
          </cell>
          <cell r="G17324">
            <v>-235000</v>
          </cell>
          <cell r="H17324">
            <v>39447</v>
          </cell>
          <cell r="I17324" t="str">
            <v>Income Statement</v>
          </cell>
          <cell r="J17324" t="str">
            <v>1-Revenue</v>
          </cell>
          <cell r="K17324" t="str">
            <v>4 - Revenue-02 Net Investment Income</v>
          </cell>
          <cell r="L17324" t="str">
            <v>CORE</v>
          </cell>
          <cell r="M17324" t="str">
            <v>A. Li</v>
          </cell>
          <cell r="N17324" t="str">
            <v>First Commonwealth Inc.</v>
          </cell>
          <cell r="O17324" t="e">
            <v>#N/A</v>
          </cell>
          <cell r="P17324">
            <v>39462</v>
          </cell>
          <cell r="Q17324" t="str">
            <v>O25</v>
          </cell>
          <cell r="R17324" t="str">
            <v>Net Investment Income Earned</v>
          </cell>
          <cell r="S17324" t="str">
            <v>Net Investment income</v>
          </cell>
          <cell r="T17324" t="str">
            <v>04-Revenue</v>
          </cell>
          <cell r="U17324" t="str">
            <v>R02</v>
          </cell>
          <cell r="V17324" t="str">
            <v>Net Investment Income</v>
          </cell>
          <cell r="W17324" t="str">
            <v>08-Net Investment Income</v>
          </cell>
          <cell r="X17324" t="str">
            <v>NII</v>
          </cell>
        </row>
        <row r="17325">
          <cell r="A17325" t="str">
            <v>96123</v>
          </cell>
          <cell r="B17325" t="str">
            <v>3120000</v>
          </cell>
          <cell r="C17325" t="str">
            <v>Div Rec -Affiliate Common Stk</v>
          </cell>
          <cell r="D17325" t="str">
            <v>63200</v>
          </cell>
          <cell r="E17325" t="str">
            <v>96370</v>
          </cell>
          <cell r="F17325" t="str">
            <v>C</v>
          </cell>
          <cell r="G17325">
            <v>-3147779.79</v>
          </cell>
          <cell r="H17325">
            <v>39447</v>
          </cell>
          <cell r="I17325" t="str">
            <v>Income Statement</v>
          </cell>
          <cell r="J17325" t="str">
            <v>1-Revenue</v>
          </cell>
          <cell r="K17325" t="str">
            <v>4 - Revenue-02 Net Investment Income</v>
          </cell>
          <cell r="L17325" t="str">
            <v>CORE</v>
          </cell>
          <cell r="M17325" t="str">
            <v>A. Li</v>
          </cell>
          <cell r="N17325" t="str">
            <v>First Commonwealth Inc.</v>
          </cell>
          <cell r="O17325" t="e">
            <v>#N/A</v>
          </cell>
          <cell r="P17325">
            <v>39462</v>
          </cell>
          <cell r="Q17325" t="str">
            <v>O25</v>
          </cell>
          <cell r="R17325" t="str">
            <v>Net Investment Income Earned</v>
          </cell>
          <cell r="S17325" t="str">
            <v>Net Investment income</v>
          </cell>
          <cell r="T17325" t="str">
            <v>04-Revenue</v>
          </cell>
          <cell r="U17325" t="str">
            <v>R02</v>
          </cell>
          <cell r="V17325" t="str">
            <v>Net Investment Income</v>
          </cell>
          <cell r="W17325" t="str">
            <v>08-Net Investment Income</v>
          </cell>
          <cell r="X17325" t="str">
            <v>NII</v>
          </cell>
        </row>
        <row r="17326">
          <cell r="A17326" t="str">
            <v>96123</v>
          </cell>
          <cell r="B17326" t="str">
            <v>3120000</v>
          </cell>
          <cell r="C17326" t="str">
            <v>Div Rec -Affiliate Common Stk</v>
          </cell>
          <cell r="D17326" t="str">
            <v>63200</v>
          </cell>
          <cell r="E17326" t="str">
            <v>96426</v>
          </cell>
          <cell r="F17326" t="str">
            <v>C</v>
          </cell>
          <cell r="G17326">
            <v>-95000</v>
          </cell>
          <cell r="H17326">
            <v>39447</v>
          </cell>
          <cell r="I17326" t="str">
            <v>Income Statement</v>
          </cell>
          <cell r="J17326" t="str">
            <v>1-Revenue</v>
          </cell>
          <cell r="K17326" t="str">
            <v>4 - Revenue-02 Net Investment Income</v>
          </cell>
          <cell r="L17326" t="str">
            <v>CORE</v>
          </cell>
          <cell r="M17326" t="str">
            <v>A. Li</v>
          </cell>
          <cell r="N17326" t="str">
            <v>First Commonwealth Inc.</v>
          </cell>
          <cell r="O17326" t="e">
            <v>#N/A</v>
          </cell>
          <cell r="P17326">
            <v>39462</v>
          </cell>
          <cell r="Q17326" t="str">
            <v>O25</v>
          </cell>
          <cell r="R17326" t="str">
            <v>Net Investment Income Earned</v>
          </cell>
          <cell r="S17326" t="str">
            <v>Net Investment income</v>
          </cell>
          <cell r="T17326" t="str">
            <v>04-Revenue</v>
          </cell>
          <cell r="U17326" t="str">
            <v>R02</v>
          </cell>
          <cell r="V17326" t="str">
            <v>Net Investment Income</v>
          </cell>
          <cell r="W17326" t="str">
            <v>08-Net Investment Income</v>
          </cell>
          <cell r="X17326" t="str">
            <v>NII</v>
          </cell>
        </row>
        <row r="17327">
          <cell r="A17327" t="str">
            <v>96123</v>
          </cell>
          <cell r="B17327" t="str">
            <v>3120000</v>
          </cell>
          <cell r="C17327" t="str">
            <v>Div Rec -Affiliate Common Stk</v>
          </cell>
          <cell r="D17327" t="str">
            <v>63200</v>
          </cell>
          <cell r="E17327" t="str">
            <v>96514</v>
          </cell>
          <cell r="F17327" t="str">
            <v>C</v>
          </cell>
          <cell r="G17327">
            <v>-6100000</v>
          </cell>
          <cell r="H17327">
            <v>39447</v>
          </cell>
          <cell r="I17327" t="str">
            <v>Income Statement</v>
          </cell>
          <cell r="J17327" t="str">
            <v>1-Revenue</v>
          </cell>
          <cell r="K17327" t="str">
            <v>4 - Revenue-02 Net Investment Income</v>
          </cell>
          <cell r="L17327" t="str">
            <v>CORE</v>
          </cell>
          <cell r="M17327" t="str">
            <v>A. Li</v>
          </cell>
          <cell r="N17327" t="str">
            <v>First Commonwealth Inc.</v>
          </cell>
          <cell r="O17327" t="e">
            <v>#N/A</v>
          </cell>
          <cell r="P17327">
            <v>39462</v>
          </cell>
          <cell r="Q17327" t="str">
            <v>O25</v>
          </cell>
          <cell r="R17327" t="str">
            <v>Net Investment Income Earned</v>
          </cell>
          <cell r="S17327" t="str">
            <v>Net Investment income</v>
          </cell>
          <cell r="T17327" t="str">
            <v>04-Revenue</v>
          </cell>
          <cell r="U17327" t="str">
            <v>R02</v>
          </cell>
          <cell r="V17327" t="str">
            <v>Net Investment Income</v>
          </cell>
          <cell r="W17327" t="str">
            <v>08-Net Investment Income</v>
          </cell>
          <cell r="X17327" t="str">
            <v>NII</v>
          </cell>
        </row>
        <row r="17328">
          <cell r="A17328" t="str">
            <v>96123</v>
          </cell>
          <cell r="B17328" t="str">
            <v>5110000</v>
          </cell>
          <cell r="C17328" t="str">
            <v>Divid To Shareholders C</v>
          </cell>
          <cell r="D17328" t="str">
            <v>63200</v>
          </cell>
          <cell r="E17328" t="str">
            <v>00077</v>
          </cell>
          <cell r="F17328" t="str">
            <v>C</v>
          </cell>
          <cell r="G17328">
            <v>0</v>
          </cell>
          <cell r="H17328">
            <v>39447</v>
          </cell>
          <cell r="I17328" t="str">
            <v>Balance Sheet</v>
          </cell>
          <cell r="J17328" t="str">
            <v>Surplus</v>
          </cell>
          <cell r="K17328" t="str">
            <v>3 - Surplus-03 Accumulated Other Comprehensive Income</v>
          </cell>
          <cell r="L17328" t="str">
            <v>CORE</v>
          </cell>
          <cell r="M17328" t="str">
            <v>K. Lenaghan</v>
          </cell>
          <cell r="N17328" t="str">
            <v>First Commonwealth Inc.</v>
          </cell>
          <cell r="O17328" t="e">
            <v>#N/A</v>
          </cell>
          <cell r="P17328">
            <v>39462</v>
          </cell>
          <cell r="Q17328" t="str">
            <v>O46</v>
          </cell>
          <cell r="R17328" t="str">
            <v>Dividends to stockholders</v>
          </cell>
          <cell r="S17328" t="str">
            <v>Retained earnings</v>
          </cell>
          <cell r="T17328" t="str">
            <v>03-Equity</v>
          </cell>
          <cell r="U17328" t="str">
            <v>E04</v>
          </cell>
          <cell r="V17328" t="str">
            <v>Unassigned surplus</v>
          </cell>
          <cell r="W17328" t="str">
            <v>05-Capital and surplus</v>
          </cell>
          <cell r="X17328" t="str">
            <v>E04</v>
          </cell>
        </row>
        <row r="17329">
          <cell r="A17329" t="str">
            <v>96123</v>
          </cell>
          <cell r="B17329" t="str">
            <v>2750000</v>
          </cell>
          <cell r="C17329" t="str">
            <v>Dividend To Stockholders D&amp;U</v>
          </cell>
          <cell r="D17329" t="str">
            <v>63200</v>
          </cell>
          <cell r="E17329" t="str">
            <v>00077</v>
          </cell>
          <cell r="F17329" t="str">
            <v>C</v>
          </cell>
          <cell r="G17329">
            <v>-6430000</v>
          </cell>
          <cell r="H17329">
            <v>39447</v>
          </cell>
          <cell r="I17329" t="str">
            <v>Balance Sheet</v>
          </cell>
          <cell r="J17329" t="str">
            <v>Liabilities</v>
          </cell>
          <cell r="K17329" t="str">
            <v>2 - Liabilities-15 Other Liabilities</v>
          </cell>
          <cell r="L17329" t="str">
            <v>CORE</v>
          </cell>
          <cell r="M17329" t="str">
            <v>A. Li</v>
          </cell>
          <cell r="N17329" t="str">
            <v>First Commonwealth Inc.</v>
          </cell>
          <cell r="O17329" t="e">
            <v>#N/A</v>
          </cell>
          <cell r="P17329">
            <v>39462</v>
          </cell>
          <cell r="Q17329">
            <v>0</v>
          </cell>
          <cell r="R17329">
            <v>0</v>
          </cell>
          <cell r="S17329" t="str">
            <v>Dividends payable to Guardian</v>
          </cell>
          <cell r="T17329" t="str">
            <v>02-Liabilities</v>
          </cell>
          <cell r="U17329" t="str">
            <v>L05</v>
          </cell>
          <cell r="V17329">
            <v>0</v>
          </cell>
          <cell r="W17329">
            <v>0</v>
          </cell>
          <cell r="X17329">
            <v>0</v>
          </cell>
        </row>
        <row r="17330">
          <cell r="A17330" t="str">
            <v>96123</v>
          </cell>
          <cell r="B17330" t="str">
            <v>5110500</v>
          </cell>
          <cell r="C17330" t="str">
            <v>Dividend to Shareholders NC</v>
          </cell>
          <cell r="D17330" t="str">
            <v>63200</v>
          </cell>
          <cell r="E17330" t="str">
            <v>00077</v>
          </cell>
          <cell r="F17330" t="str">
            <v>C</v>
          </cell>
          <cell r="G17330">
            <v>6430000</v>
          </cell>
          <cell r="H17330">
            <v>39447</v>
          </cell>
          <cell r="I17330" t="str">
            <v>Balance Sheet</v>
          </cell>
          <cell r="J17330" t="str">
            <v>Surplus</v>
          </cell>
          <cell r="K17330" t="str">
            <v>3 - Surplus-03 Accumulated Other Comprehensive Income</v>
          </cell>
          <cell r="L17330" t="str">
            <v>CORE</v>
          </cell>
          <cell r="M17330" t="str">
            <v>K. Lenaghan</v>
          </cell>
          <cell r="N17330" t="str">
            <v>First Commonwealth Inc.</v>
          </cell>
          <cell r="O17330" t="e">
            <v>#N/A</v>
          </cell>
          <cell r="P17330">
            <v>39462</v>
          </cell>
          <cell r="Q17330" t="str">
            <v>O46</v>
          </cell>
          <cell r="R17330" t="str">
            <v>Dividends to stockholders</v>
          </cell>
          <cell r="S17330" t="str">
            <v>Retained earnings</v>
          </cell>
          <cell r="T17330" t="str">
            <v>03-Equity</v>
          </cell>
          <cell r="U17330" t="str">
            <v>E04</v>
          </cell>
          <cell r="V17330" t="str">
            <v>Unassigned surplus</v>
          </cell>
          <cell r="W17330" t="str">
            <v>05-Capital and surplus</v>
          </cell>
          <cell r="X17330" t="str">
            <v>E04</v>
          </cell>
        </row>
        <row r="17331">
          <cell r="A17331" t="str">
            <v>96123</v>
          </cell>
          <cell r="B17331" t="str">
            <v>1807000</v>
          </cell>
          <cell r="C17331" t="str">
            <v>Due Div.-Affiliated Com</v>
          </cell>
          <cell r="D17331" t="str">
            <v>63200</v>
          </cell>
          <cell r="E17331" t="str">
            <v>96215</v>
          </cell>
          <cell r="F17331" t="str">
            <v>C</v>
          </cell>
          <cell r="G17331">
            <v>0</v>
          </cell>
          <cell r="H17331">
            <v>39447</v>
          </cell>
          <cell r="I17331" t="str">
            <v>Balance Sheet</v>
          </cell>
          <cell r="J17331" t="str">
            <v>Assets</v>
          </cell>
          <cell r="K17331" t="str">
            <v>1 - Assets-09 Investment Income Due &amp; Accrued</v>
          </cell>
          <cell r="L17331" t="str">
            <v>CORE</v>
          </cell>
          <cell r="M17331" t="str">
            <v>K. Lenaghan</v>
          </cell>
          <cell r="N17331" t="str">
            <v>First Commonwealth Inc.</v>
          </cell>
          <cell r="O17331" t="e">
            <v>#N/A</v>
          </cell>
          <cell r="P17331">
            <v>39462</v>
          </cell>
          <cell r="Q17331" t="str">
            <v>A12</v>
          </cell>
          <cell r="R17331" t="str">
            <v>Investment Income Due &amp; Accrued</v>
          </cell>
          <cell r="S17331" t="str">
            <v>Other Receivables</v>
          </cell>
          <cell r="T17331" t="str">
            <v>01-Assets</v>
          </cell>
          <cell r="U17331" t="str">
            <v>A05</v>
          </cell>
          <cell r="V17331" t="str">
            <v>Investment income due and accrued</v>
          </cell>
          <cell r="W17331" t="str">
            <v>02-admited assets</v>
          </cell>
          <cell r="X17331" t="str">
            <v>A05</v>
          </cell>
        </row>
        <row r="17332">
          <cell r="A17332" t="str">
            <v>96123</v>
          </cell>
          <cell r="B17332" t="str">
            <v>1807000</v>
          </cell>
          <cell r="C17332" t="str">
            <v>Due Div.-Affiliated Com</v>
          </cell>
          <cell r="D17332" t="str">
            <v>63200</v>
          </cell>
          <cell r="E17332" t="str">
            <v>96426</v>
          </cell>
          <cell r="F17332" t="str">
            <v>C</v>
          </cell>
          <cell r="G17332">
            <v>0</v>
          </cell>
          <cell r="H17332">
            <v>39447</v>
          </cell>
          <cell r="I17332" t="str">
            <v>Balance Sheet</v>
          </cell>
          <cell r="J17332" t="str">
            <v>Assets</v>
          </cell>
          <cell r="K17332" t="str">
            <v>1 - Assets-09 Investment Income Due &amp; Accrued</v>
          </cell>
          <cell r="L17332" t="str">
            <v>CORE</v>
          </cell>
          <cell r="M17332" t="str">
            <v>K. Lenaghan</v>
          </cell>
          <cell r="N17332" t="str">
            <v>First Commonwealth Inc.</v>
          </cell>
          <cell r="O17332" t="e">
            <v>#N/A</v>
          </cell>
          <cell r="P17332">
            <v>39462</v>
          </cell>
          <cell r="Q17332" t="str">
            <v>A12</v>
          </cell>
          <cell r="R17332" t="str">
            <v>Investment Income Due &amp; Accrued</v>
          </cell>
          <cell r="S17332" t="str">
            <v>Other Receivables</v>
          </cell>
          <cell r="T17332" t="str">
            <v>01-Assets</v>
          </cell>
          <cell r="U17332" t="str">
            <v>A05</v>
          </cell>
          <cell r="V17332" t="str">
            <v>Investment income due and accrued</v>
          </cell>
          <cell r="W17332" t="str">
            <v>02-admited assets</v>
          </cell>
          <cell r="X17332" t="str">
            <v>A05</v>
          </cell>
        </row>
        <row r="17333">
          <cell r="A17333" t="str">
            <v>96123</v>
          </cell>
          <cell r="B17333" t="str">
            <v>1807000</v>
          </cell>
          <cell r="C17333" t="str">
            <v>Due Div.-Affiliated Com</v>
          </cell>
          <cell r="D17333" t="str">
            <v>63200</v>
          </cell>
          <cell r="E17333" t="str">
            <v>96514</v>
          </cell>
          <cell r="F17333" t="str">
            <v>C</v>
          </cell>
          <cell r="G17333">
            <v>0</v>
          </cell>
          <cell r="H17333">
            <v>39447</v>
          </cell>
          <cell r="I17333" t="str">
            <v>Balance Sheet</v>
          </cell>
          <cell r="J17333" t="str">
            <v>Assets</v>
          </cell>
          <cell r="K17333" t="str">
            <v>1 - Assets-09 Investment Income Due &amp; Accrued</v>
          </cell>
          <cell r="L17333" t="str">
            <v>CORE</v>
          </cell>
          <cell r="M17333" t="str">
            <v>K. Lenaghan</v>
          </cell>
          <cell r="N17333" t="str">
            <v>First Commonwealth Inc.</v>
          </cell>
          <cell r="O17333" t="e">
            <v>#N/A</v>
          </cell>
          <cell r="P17333">
            <v>39462</v>
          </cell>
          <cell r="Q17333" t="str">
            <v>A12</v>
          </cell>
          <cell r="R17333" t="str">
            <v>Investment Income Due &amp; Accrued</v>
          </cell>
          <cell r="S17333" t="str">
            <v>Other Receivables</v>
          </cell>
          <cell r="T17333" t="str">
            <v>01-Assets</v>
          </cell>
          <cell r="U17333" t="str">
            <v>A05</v>
          </cell>
          <cell r="V17333" t="str">
            <v>Investment income due and accrued</v>
          </cell>
          <cell r="W17333" t="str">
            <v>02-admited assets</v>
          </cell>
          <cell r="X17333" t="str">
            <v>A05</v>
          </cell>
        </row>
        <row r="17334">
          <cell r="A17334" t="str">
            <v>96123</v>
          </cell>
          <cell r="B17334" t="str">
            <v>2830070</v>
          </cell>
          <cell r="C17334" t="str">
            <v>Due To General</v>
          </cell>
          <cell r="D17334">
            <v>0</v>
          </cell>
          <cell r="E17334" t="str">
            <v>00077</v>
          </cell>
          <cell r="F17334" t="str">
            <v>C</v>
          </cell>
          <cell r="G17334">
            <v>-1643069.7779999999</v>
          </cell>
          <cell r="H17334">
            <v>39447</v>
          </cell>
          <cell r="I17334" t="str">
            <v>Balance Sheet</v>
          </cell>
          <cell r="J17334" t="str">
            <v>Liabilities</v>
          </cell>
          <cell r="K17334" t="str">
            <v>2 - Liabilities-15 Other Liabilities</v>
          </cell>
          <cell r="L17334" t="str">
            <v>CORE</v>
          </cell>
          <cell r="M17334" t="str">
            <v>A. Li</v>
          </cell>
          <cell r="N17334" t="str">
            <v>First Commonwealth Inc.</v>
          </cell>
          <cell r="O17334" t="e">
            <v>#N/A</v>
          </cell>
          <cell r="P17334">
            <v>39462</v>
          </cell>
          <cell r="Q17334" t="str">
            <v>L15</v>
          </cell>
          <cell r="R17334" t="str">
            <v>Amounts Due to Parent, Subsidiaries and Affiliates</v>
          </cell>
          <cell r="S17334" t="str">
            <v>Amount Due to Guardian</v>
          </cell>
          <cell r="T17334" t="str">
            <v>02-Liabilities</v>
          </cell>
          <cell r="U17334" t="str">
            <v>L03</v>
          </cell>
          <cell r="V17334" t="str">
            <v>Amounts due from or to parent and affiliates (See separate analysis)</v>
          </cell>
          <cell r="W17334" t="str">
            <v>03-Assets or Liabilities</v>
          </cell>
          <cell r="X17334" t="str">
            <v>A07 or L06</v>
          </cell>
        </row>
        <row r="17335">
          <cell r="A17335" t="str">
            <v>96123</v>
          </cell>
          <cell r="B17335" t="str">
            <v>2830070</v>
          </cell>
          <cell r="C17335" t="str">
            <v>Due To General</v>
          </cell>
          <cell r="D17335">
            <v>0</v>
          </cell>
          <cell r="E17335" t="str">
            <v>00240</v>
          </cell>
          <cell r="F17335" t="str">
            <v>C</v>
          </cell>
          <cell r="G17335">
            <v>-5.01</v>
          </cell>
          <cell r="H17335">
            <v>39447</v>
          </cell>
          <cell r="I17335" t="str">
            <v>Balance Sheet</v>
          </cell>
          <cell r="J17335" t="str">
            <v>Liabilities</v>
          </cell>
          <cell r="K17335" t="str">
            <v>2 - Liabilities-15 Other Liabilities</v>
          </cell>
          <cell r="L17335" t="str">
            <v>CORE</v>
          </cell>
          <cell r="M17335" t="str">
            <v>A. Li</v>
          </cell>
          <cell r="N17335" t="str">
            <v>First Commonwealth Inc.</v>
          </cell>
          <cell r="O17335" t="e">
            <v>#N/A</v>
          </cell>
          <cell r="P17335">
            <v>39462</v>
          </cell>
          <cell r="Q17335" t="str">
            <v>L15</v>
          </cell>
          <cell r="R17335" t="str">
            <v>Amounts Due to Parent, Subsidiaries and Affiliates</v>
          </cell>
          <cell r="S17335" t="str">
            <v>Amount Due to Guardian</v>
          </cell>
          <cell r="T17335" t="str">
            <v>02-Liabilities</v>
          </cell>
          <cell r="U17335" t="str">
            <v>L03</v>
          </cell>
          <cell r="V17335" t="str">
            <v>Amounts due from or to parent and affiliates (See separate analysis)</v>
          </cell>
          <cell r="W17335" t="str">
            <v>03-Assets or Liabilities</v>
          </cell>
          <cell r="X17335" t="str">
            <v>A07 or L06</v>
          </cell>
        </row>
        <row r="17336">
          <cell r="A17336" t="str">
            <v>96123</v>
          </cell>
          <cell r="B17336" t="str">
            <v>2830070</v>
          </cell>
          <cell r="C17336" t="str">
            <v>Due To General</v>
          </cell>
          <cell r="D17336">
            <v>0</v>
          </cell>
          <cell r="E17336" t="str">
            <v>00336</v>
          </cell>
          <cell r="F17336" t="str">
            <v>C</v>
          </cell>
          <cell r="G17336">
            <v>0</v>
          </cell>
          <cell r="H17336">
            <v>39447</v>
          </cell>
          <cell r="I17336" t="str">
            <v>Balance Sheet</v>
          </cell>
          <cell r="J17336" t="str">
            <v>Liabilities</v>
          </cell>
          <cell r="K17336" t="str">
            <v>2 - Liabilities-15 Other Liabilities</v>
          </cell>
          <cell r="L17336" t="str">
            <v>CORE</v>
          </cell>
          <cell r="M17336" t="str">
            <v>A. Li</v>
          </cell>
          <cell r="N17336" t="str">
            <v>First Commonwealth Inc.</v>
          </cell>
          <cell r="O17336" t="e">
            <v>#N/A</v>
          </cell>
          <cell r="P17336">
            <v>39462</v>
          </cell>
          <cell r="Q17336" t="str">
            <v>L15</v>
          </cell>
          <cell r="R17336" t="str">
            <v>Amounts Due to Parent, Subsidiaries and Affiliates</v>
          </cell>
          <cell r="S17336" t="str">
            <v>Amount Due to Guardian</v>
          </cell>
          <cell r="T17336" t="str">
            <v>02-Liabilities</v>
          </cell>
          <cell r="U17336" t="str">
            <v>L03</v>
          </cell>
          <cell r="V17336" t="str">
            <v>Amounts due from or to parent and affiliates (See separate analysis)</v>
          </cell>
          <cell r="W17336" t="str">
            <v>03-Assets or Liabilities</v>
          </cell>
          <cell r="X17336" t="str">
            <v>A07 or L06</v>
          </cell>
        </row>
        <row r="17337">
          <cell r="A17337" t="str">
            <v>96123</v>
          </cell>
          <cell r="B17337" t="str">
            <v>2830070</v>
          </cell>
          <cell r="C17337" t="str">
            <v>Due To General</v>
          </cell>
          <cell r="D17337">
            <v>0</v>
          </cell>
          <cell r="E17337" t="str">
            <v>96215</v>
          </cell>
          <cell r="F17337" t="str">
            <v>C</v>
          </cell>
          <cell r="G17337">
            <v>-1567.28</v>
          </cell>
          <cell r="H17337">
            <v>39447</v>
          </cell>
          <cell r="I17337" t="str">
            <v>Balance Sheet</v>
          </cell>
          <cell r="J17337" t="str">
            <v>Liabilities</v>
          </cell>
          <cell r="K17337" t="str">
            <v>2 - Liabilities-15 Other Liabilities</v>
          </cell>
          <cell r="L17337" t="str">
            <v>CORE</v>
          </cell>
          <cell r="M17337" t="str">
            <v>A. Li</v>
          </cell>
          <cell r="N17337" t="str">
            <v>First Commonwealth Inc.</v>
          </cell>
          <cell r="O17337" t="e">
            <v>#N/A</v>
          </cell>
          <cell r="P17337">
            <v>39462</v>
          </cell>
          <cell r="Q17337" t="str">
            <v>L15</v>
          </cell>
          <cell r="R17337" t="str">
            <v>Amounts Due to Parent, Subsidiaries and Affiliates</v>
          </cell>
          <cell r="S17337" t="str">
            <v>Amount Due to Guardian</v>
          </cell>
          <cell r="T17337" t="str">
            <v>02-Liabilities</v>
          </cell>
          <cell r="U17337" t="str">
            <v>L03</v>
          </cell>
          <cell r="V17337" t="str">
            <v>Amounts due from or to parent and affiliates (See separate analysis)</v>
          </cell>
          <cell r="W17337" t="str">
            <v>03-Assets or Liabilities</v>
          </cell>
          <cell r="X17337" t="str">
            <v>A07 or L06</v>
          </cell>
        </row>
        <row r="17338">
          <cell r="A17338" t="str">
            <v>96123</v>
          </cell>
          <cell r="B17338" t="str">
            <v>2830070</v>
          </cell>
          <cell r="C17338" t="str">
            <v>Due To General</v>
          </cell>
          <cell r="D17338">
            <v>0</v>
          </cell>
          <cell r="E17338" t="str">
            <v>96340</v>
          </cell>
          <cell r="F17338" t="str">
            <v>C</v>
          </cell>
          <cell r="G17338">
            <v>-860330.94</v>
          </cell>
          <cell r="H17338">
            <v>39447</v>
          </cell>
          <cell r="I17338" t="str">
            <v>Balance Sheet</v>
          </cell>
          <cell r="J17338" t="str">
            <v>Liabilities</v>
          </cell>
          <cell r="K17338" t="str">
            <v>2 - Liabilities-15 Other Liabilities</v>
          </cell>
          <cell r="L17338" t="str">
            <v>CORE</v>
          </cell>
          <cell r="M17338" t="str">
            <v>A. Li</v>
          </cell>
          <cell r="N17338" t="str">
            <v>First Commonwealth Inc.</v>
          </cell>
          <cell r="O17338" t="e">
            <v>#N/A</v>
          </cell>
          <cell r="P17338">
            <v>39462</v>
          </cell>
          <cell r="Q17338" t="str">
            <v>L15</v>
          </cell>
          <cell r="R17338" t="str">
            <v>Amounts Due to Parent, Subsidiaries and Affiliates</v>
          </cell>
          <cell r="S17338" t="str">
            <v>Amount Due to Guardian</v>
          </cell>
          <cell r="T17338" t="str">
            <v>02-Liabilities</v>
          </cell>
          <cell r="U17338" t="str">
            <v>L03</v>
          </cell>
          <cell r="V17338" t="str">
            <v>Amounts due from or to parent and affiliates (See separate analysis)</v>
          </cell>
          <cell r="W17338" t="str">
            <v>03-Assets or Liabilities</v>
          </cell>
          <cell r="X17338" t="str">
            <v>A07 or L06</v>
          </cell>
        </row>
        <row r="17339">
          <cell r="A17339" t="str">
            <v>96123</v>
          </cell>
          <cell r="B17339" t="str">
            <v>2830070</v>
          </cell>
          <cell r="C17339" t="str">
            <v>Due To General</v>
          </cell>
          <cell r="D17339">
            <v>0</v>
          </cell>
          <cell r="E17339" t="str">
            <v>96350</v>
          </cell>
          <cell r="F17339" t="str">
            <v>C</v>
          </cell>
          <cell r="G17339">
            <v>-17123.71</v>
          </cell>
          <cell r="H17339">
            <v>39447</v>
          </cell>
          <cell r="I17339" t="str">
            <v>Balance Sheet</v>
          </cell>
          <cell r="J17339" t="str">
            <v>Liabilities</v>
          </cell>
          <cell r="K17339" t="str">
            <v>2 - Liabilities-15 Other Liabilities</v>
          </cell>
          <cell r="L17339" t="str">
            <v>CORE</v>
          </cell>
          <cell r="M17339" t="str">
            <v>A. Li</v>
          </cell>
          <cell r="N17339" t="str">
            <v>First Commonwealth Inc.</v>
          </cell>
          <cell r="O17339" t="e">
            <v>#N/A</v>
          </cell>
          <cell r="P17339">
            <v>39462</v>
          </cell>
          <cell r="Q17339" t="str">
            <v>L15</v>
          </cell>
          <cell r="R17339" t="str">
            <v>Amounts Due to Parent, Subsidiaries and Affiliates</v>
          </cell>
          <cell r="S17339" t="str">
            <v>Amount Due to Guardian</v>
          </cell>
          <cell r="T17339" t="str">
            <v>02-Liabilities</v>
          </cell>
          <cell r="U17339" t="str">
            <v>L03</v>
          </cell>
          <cell r="V17339" t="str">
            <v>Amounts due from or to parent and affiliates (See separate analysis)</v>
          </cell>
          <cell r="W17339" t="str">
            <v>03-Assets or Liabilities</v>
          </cell>
          <cell r="X17339" t="str">
            <v>A07 or L06</v>
          </cell>
        </row>
        <row r="17340">
          <cell r="A17340" t="str">
            <v>96123</v>
          </cell>
          <cell r="B17340" t="str">
            <v>2830070</v>
          </cell>
          <cell r="C17340" t="str">
            <v>Due To General</v>
          </cell>
          <cell r="D17340">
            <v>0</v>
          </cell>
          <cell r="E17340" t="str">
            <v>96360</v>
          </cell>
          <cell r="F17340" t="str">
            <v>C</v>
          </cell>
          <cell r="G17340">
            <v>-290</v>
          </cell>
          <cell r="H17340">
            <v>39447</v>
          </cell>
          <cell r="I17340" t="str">
            <v>Balance Sheet</v>
          </cell>
          <cell r="J17340" t="str">
            <v>Liabilities</v>
          </cell>
          <cell r="K17340" t="str">
            <v>2 - Liabilities-15 Other Liabilities</v>
          </cell>
          <cell r="L17340" t="str">
            <v>CORE</v>
          </cell>
          <cell r="M17340" t="str">
            <v>A. Li</v>
          </cell>
          <cell r="N17340" t="str">
            <v>First Commonwealth Inc.</v>
          </cell>
          <cell r="O17340" t="e">
            <v>#N/A</v>
          </cell>
          <cell r="P17340">
            <v>39462</v>
          </cell>
          <cell r="Q17340" t="str">
            <v>L15</v>
          </cell>
          <cell r="R17340" t="str">
            <v>Amounts Due to Parent, Subsidiaries and Affiliates</v>
          </cell>
          <cell r="S17340" t="str">
            <v>Amount Due to Guardian</v>
          </cell>
          <cell r="T17340" t="str">
            <v>02-Liabilities</v>
          </cell>
          <cell r="U17340" t="str">
            <v>L03</v>
          </cell>
          <cell r="V17340" t="str">
            <v>Amounts due from or to parent and affiliates (See separate analysis)</v>
          </cell>
          <cell r="W17340" t="str">
            <v>03-Assets or Liabilities</v>
          </cell>
          <cell r="X17340" t="str">
            <v>A07 or L06</v>
          </cell>
        </row>
        <row r="17341">
          <cell r="A17341" t="str">
            <v>96123</v>
          </cell>
          <cell r="B17341" t="str">
            <v>2830070</v>
          </cell>
          <cell r="C17341" t="str">
            <v>Due To General</v>
          </cell>
          <cell r="D17341">
            <v>0</v>
          </cell>
          <cell r="E17341" t="str">
            <v>96370</v>
          </cell>
          <cell r="F17341" t="str">
            <v>C</v>
          </cell>
          <cell r="G17341">
            <v>0</v>
          </cell>
          <cell r="H17341">
            <v>39447</v>
          </cell>
          <cell r="I17341" t="str">
            <v>Balance Sheet</v>
          </cell>
          <cell r="J17341" t="str">
            <v>Liabilities</v>
          </cell>
          <cell r="K17341" t="str">
            <v>2 - Liabilities-15 Other Liabilities</v>
          </cell>
          <cell r="L17341" t="str">
            <v>CORE</v>
          </cell>
          <cell r="M17341" t="str">
            <v>A. Li</v>
          </cell>
          <cell r="N17341" t="str">
            <v>First Commonwealth Inc.</v>
          </cell>
          <cell r="O17341" t="e">
            <v>#N/A</v>
          </cell>
          <cell r="P17341">
            <v>39462</v>
          </cell>
          <cell r="Q17341" t="str">
            <v>L15</v>
          </cell>
          <cell r="R17341" t="str">
            <v>Amounts Due to Parent, Subsidiaries and Affiliates</v>
          </cell>
          <cell r="S17341" t="str">
            <v>Amount Due to Guardian</v>
          </cell>
          <cell r="T17341" t="str">
            <v>02-Liabilities</v>
          </cell>
          <cell r="U17341" t="str">
            <v>L03</v>
          </cell>
          <cell r="V17341" t="str">
            <v>Amounts due from or to parent and affiliates (See separate analysis)</v>
          </cell>
          <cell r="W17341" t="str">
            <v>03-Assets or Liabilities</v>
          </cell>
          <cell r="X17341" t="str">
            <v>A07 or L06</v>
          </cell>
        </row>
        <row r="17342">
          <cell r="A17342" t="str">
            <v>96123</v>
          </cell>
          <cell r="B17342" t="str">
            <v>2830070</v>
          </cell>
          <cell r="C17342" t="str">
            <v>Due To General</v>
          </cell>
          <cell r="D17342">
            <v>0</v>
          </cell>
          <cell r="E17342" t="str">
            <v>96426</v>
          </cell>
          <cell r="F17342" t="str">
            <v>C</v>
          </cell>
          <cell r="G17342">
            <v>-14193.57</v>
          </cell>
          <cell r="H17342">
            <v>39447</v>
          </cell>
          <cell r="I17342" t="str">
            <v>Balance Sheet</v>
          </cell>
          <cell r="J17342" t="str">
            <v>Liabilities</v>
          </cell>
          <cell r="K17342" t="str">
            <v>2 - Liabilities-15 Other Liabilities</v>
          </cell>
          <cell r="L17342" t="str">
            <v>CORE</v>
          </cell>
          <cell r="M17342" t="str">
            <v>A. Li</v>
          </cell>
          <cell r="N17342" t="str">
            <v>First Commonwealth Inc.</v>
          </cell>
          <cell r="O17342" t="e">
            <v>#N/A</v>
          </cell>
          <cell r="P17342">
            <v>39462</v>
          </cell>
          <cell r="Q17342" t="str">
            <v>L15</v>
          </cell>
          <cell r="R17342" t="str">
            <v>Amounts Due to Parent, Subsidiaries and Affiliates</v>
          </cell>
          <cell r="S17342" t="str">
            <v>Amount Due to Guardian</v>
          </cell>
          <cell r="T17342" t="str">
            <v>02-Liabilities</v>
          </cell>
          <cell r="U17342" t="str">
            <v>L03</v>
          </cell>
          <cell r="V17342" t="str">
            <v>Amounts due from or to parent and affiliates (See separate analysis)</v>
          </cell>
          <cell r="W17342" t="str">
            <v>03-Assets or Liabilities</v>
          </cell>
          <cell r="X17342" t="str">
            <v>A07 or L06</v>
          </cell>
        </row>
        <row r="17343">
          <cell r="A17343" t="str">
            <v>96123</v>
          </cell>
          <cell r="B17343" t="str">
            <v>2830070</v>
          </cell>
          <cell r="C17343" t="str">
            <v>Due To General</v>
          </cell>
          <cell r="D17343">
            <v>0</v>
          </cell>
          <cell r="E17343" t="str">
            <v>96514</v>
          </cell>
          <cell r="F17343" t="str">
            <v>C</v>
          </cell>
          <cell r="G17343">
            <v>-190455.28</v>
          </cell>
          <cell r="H17343">
            <v>39447</v>
          </cell>
          <cell r="I17343" t="str">
            <v>Balance Sheet</v>
          </cell>
          <cell r="J17343" t="str">
            <v>Liabilities</v>
          </cell>
          <cell r="K17343" t="str">
            <v>2 - Liabilities-15 Other Liabilities</v>
          </cell>
          <cell r="L17343" t="str">
            <v>CORE</v>
          </cell>
          <cell r="M17343" t="str">
            <v>A. Li</v>
          </cell>
          <cell r="N17343" t="str">
            <v>First Commonwealth Inc.</v>
          </cell>
          <cell r="O17343" t="e">
            <v>#N/A</v>
          </cell>
          <cell r="P17343">
            <v>39462</v>
          </cell>
          <cell r="Q17343" t="str">
            <v>L15</v>
          </cell>
          <cell r="R17343" t="str">
            <v>Amounts Due to Parent, Subsidiaries and Affiliates</v>
          </cell>
          <cell r="S17343" t="str">
            <v>Amount Due to Guardian</v>
          </cell>
          <cell r="T17343" t="str">
            <v>02-Liabilities</v>
          </cell>
          <cell r="U17343" t="str">
            <v>L03</v>
          </cell>
          <cell r="V17343" t="str">
            <v>Amounts due from or to parent and affiliates (See separate analysis)</v>
          </cell>
          <cell r="W17343" t="str">
            <v>03-Assets or Liabilities</v>
          </cell>
          <cell r="X17343" t="str">
            <v>A07 or L06</v>
          </cell>
        </row>
        <row r="17344">
          <cell r="A17344" t="str">
            <v>96123</v>
          </cell>
          <cell r="B17344" t="str">
            <v>4427005</v>
          </cell>
          <cell r="C17344" t="str">
            <v>EDP Lease Interest Expense</v>
          </cell>
          <cell r="D17344" t="str">
            <v>90022</v>
          </cell>
          <cell r="E17344" t="str">
            <v>00077</v>
          </cell>
          <cell r="F17344" t="str">
            <v>C</v>
          </cell>
          <cell r="G17344">
            <v>1541.82</v>
          </cell>
          <cell r="H17344">
            <v>39447</v>
          </cell>
          <cell r="I17344" t="str">
            <v>Income Statement</v>
          </cell>
          <cell r="J17344" t="str">
            <v>GA Expenses</v>
          </cell>
          <cell r="K17344" t="str">
            <v>5 - Expense-05 Home Office Expenses</v>
          </cell>
          <cell r="L17344" t="str">
            <v>CORE</v>
          </cell>
          <cell r="M17344" t="str">
            <v>HO Exp Acct</v>
          </cell>
          <cell r="N17344" t="str">
            <v>First Commonwealth Inc.</v>
          </cell>
          <cell r="O17344" t="e">
            <v>#N/A</v>
          </cell>
          <cell r="P17344">
            <v>39462</v>
          </cell>
          <cell r="Q17344" t="str">
            <v>O21</v>
          </cell>
          <cell r="R17344" t="str">
            <v>General Administrative Expenses</v>
          </cell>
          <cell r="S17344" t="str">
            <v>Other operating costs and expenses</v>
          </cell>
          <cell r="T17344" t="str">
            <v>05-Expenses</v>
          </cell>
          <cell r="U17344" t="str">
            <v>EX02</v>
          </cell>
          <cell r="V17344" t="str">
            <v>General and administrative expenses</v>
          </cell>
          <cell r="W17344" t="str">
            <v>07-Benefits and expenses</v>
          </cell>
          <cell r="X17344" t="str">
            <v>Ex02</v>
          </cell>
        </row>
        <row r="17345">
          <cell r="A17345" t="str">
            <v>96123</v>
          </cell>
          <cell r="B17345" t="str">
            <v>4427000</v>
          </cell>
          <cell r="C17345" t="str">
            <v>EDP Lease Principal Expense</v>
          </cell>
          <cell r="D17345" t="str">
            <v>90022</v>
          </cell>
          <cell r="E17345" t="str">
            <v>00077</v>
          </cell>
          <cell r="F17345" t="str">
            <v>C</v>
          </cell>
          <cell r="G17345">
            <v>36029.68</v>
          </cell>
          <cell r="H17345">
            <v>39447</v>
          </cell>
          <cell r="I17345" t="str">
            <v>Income Statement</v>
          </cell>
          <cell r="J17345" t="str">
            <v>GA Expenses</v>
          </cell>
          <cell r="K17345" t="str">
            <v>5 - Expense-05 Home Office Expenses</v>
          </cell>
          <cell r="L17345" t="str">
            <v>CORE</v>
          </cell>
          <cell r="M17345" t="str">
            <v>HO Exp Acct</v>
          </cell>
          <cell r="N17345" t="str">
            <v>First Commonwealth Inc.</v>
          </cell>
          <cell r="O17345" t="e">
            <v>#N/A</v>
          </cell>
          <cell r="P17345">
            <v>39462</v>
          </cell>
          <cell r="Q17345" t="str">
            <v>O21</v>
          </cell>
          <cell r="R17345" t="str">
            <v>General Administrative Expenses</v>
          </cell>
          <cell r="S17345" t="str">
            <v>Other operating costs and expenses</v>
          </cell>
          <cell r="T17345" t="str">
            <v>05-Expenses</v>
          </cell>
          <cell r="U17345" t="str">
            <v>EX02</v>
          </cell>
          <cell r="V17345" t="str">
            <v>General and administrative expenses</v>
          </cell>
          <cell r="W17345" t="str">
            <v>07-Benefits and expenses</v>
          </cell>
          <cell r="X17345" t="str">
            <v>Ex02</v>
          </cell>
        </row>
        <row r="17346">
          <cell r="A17346" t="str">
            <v>96123</v>
          </cell>
          <cell r="B17346" t="str">
            <v>1607045</v>
          </cell>
          <cell r="C17346" t="str">
            <v>EDP-Computer System</v>
          </cell>
          <cell r="D17346" t="str">
            <v>63701</v>
          </cell>
          <cell r="E17346">
            <v>0</v>
          </cell>
          <cell r="F17346" t="str">
            <v>C</v>
          </cell>
          <cell r="G17346">
            <v>1457785.87</v>
          </cell>
          <cell r="H17346">
            <v>39447</v>
          </cell>
          <cell r="I17346" t="str">
            <v>Balance Sheet</v>
          </cell>
          <cell r="J17346" t="str">
            <v>Assets</v>
          </cell>
          <cell r="K17346" t="str">
            <v>1 - Assets-16 Other Assets</v>
          </cell>
          <cell r="L17346" t="str">
            <v>CORE</v>
          </cell>
          <cell r="M17346" t="str">
            <v>A. Li</v>
          </cell>
          <cell r="N17346" t="str">
            <v>First Commonwealth Inc.</v>
          </cell>
          <cell r="O17346" t="str">
            <v>FCW - Illinois - Unallocated</v>
          </cell>
          <cell r="P17346">
            <v>39458</v>
          </cell>
          <cell r="Q17346" t="str">
            <v>Net Fixed Assets</v>
          </cell>
          <cell r="R17346" t="str">
            <v>1-Fixed Assets</v>
          </cell>
          <cell r="S17346" t="str">
            <v>Property and equipment, net of Depr</v>
          </cell>
          <cell r="T17346" t="str">
            <v>01-Assets</v>
          </cell>
          <cell r="U17346" t="str">
            <v>A08</v>
          </cell>
          <cell r="V17346">
            <v>0</v>
          </cell>
          <cell r="W17346">
            <v>0</v>
          </cell>
          <cell r="X17346">
            <v>0</v>
          </cell>
        </row>
        <row r="17347">
          <cell r="A17347" t="str">
            <v>96123</v>
          </cell>
          <cell r="B17347" t="str">
            <v>4402100</v>
          </cell>
          <cell r="C17347" t="str">
            <v>EISP - Regular</v>
          </cell>
          <cell r="D17347" t="str">
            <v>90022</v>
          </cell>
          <cell r="E17347" t="str">
            <v>00077</v>
          </cell>
          <cell r="F17347" t="str">
            <v>C</v>
          </cell>
          <cell r="G17347">
            <v>69971.360000000001</v>
          </cell>
          <cell r="H17347">
            <v>39447</v>
          </cell>
          <cell r="I17347" t="str">
            <v>Income Statement</v>
          </cell>
          <cell r="J17347" t="str">
            <v>GA Expenses</v>
          </cell>
          <cell r="K17347" t="str">
            <v>5 - Expense-05 Home Office Expenses</v>
          </cell>
          <cell r="L17347" t="str">
            <v>CORE</v>
          </cell>
          <cell r="M17347" t="str">
            <v>HO Exp Acct</v>
          </cell>
          <cell r="N17347" t="str">
            <v>First Commonwealth Inc.</v>
          </cell>
          <cell r="O17347" t="e">
            <v>#N/A</v>
          </cell>
          <cell r="P17347">
            <v>39462</v>
          </cell>
          <cell r="Q17347" t="str">
            <v>O21</v>
          </cell>
          <cell r="R17347" t="str">
            <v>General Administrative Expenses</v>
          </cell>
          <cell r="S17347" t="str">
            <v>Other operating costs and expenses</v>
          </cell>
          <cell r="T17347" t="str">
            <v>05-Expenses</v>
          </cell>
          <cell r="U17347" t="str">
            <v>EX02</v>
          </cell>
          <cell r="V17347" t="str">
            <v>General and administrative expenses</v>
          </cell>
          <cell r="W17347" t="str">
            <v>07-Benefits and expenses</v>
          </cell>
          <cell r="X17347" t="str">
            <v>Ex02</v>
          </cell>
        </row>
        <row r="17348">
          <cell r="A17348" t="str">
            <v>96123</v>
          </cell>
          <cell r="B17348" t="str">
            <v>4402600</v>
          </cell>
          <cell r="C17348" t="str">
            <v>EISP - Special</v>
          </cell>
          <cell r="D17348" t="str">
            <v>90022</v>
          </cell>
          <cell r="E17348" t="str">
            <v>00077</v>
          </cell>
          <cell r="F17348" t="str">
            <v>C</v>
          </cell>
          <cell r="G17348">
            <v>115444.67</v>
          </cell>
          <cell r="H17348">
            <v>39447</v>
          </cell>
          <cell r="I17348" t="str">
            <v>Income Statement</v>
          </cell>
          <cell r="J17348" t="str">
            <v>GA Expenses</v>
          </cell>
          <cell r="K17348" t="str">
            <v>5 - Expense-05 Home Office Expenses</v>
          </cell>
          <cell r="L17348" t="str">
            <v>CORE</v>
          </cell>
          <cell r="M17348" t="str">
            <v>HO Exp Acct</v>
          </cell>
          <cell r="N17348" t="str">
            <v>First Commonwealth Inc.</v>
          </cell>
          <cell r="O17348" t="e">
            <v>#N/A</v>
          </cell>
          <cell r="P17348">
            <v>39462</v>
          </cell>
          <cell r="Q17348" t="str">
            <v>O21</v>
          </cell>
          <cell r="R17348" t="str">
            <v>General Administrative Expenses</v>
          </cell>
          <cell r="S17348" t="str">
            <v>Other operating costs and expenses</v>
          </cell>
          <cell r="T17348" t="str">
            <v>05-Expenses</v>
          </cell>
          <cell r="U17348" t="str">
            <v>EX02</v>
          </cell>
          <cell r="V17348" t="str">
            <v>General and administrative expenses</v>
          </cell>
          <cell r="W17348" t="str">
            <v>07-Benefits and expenses</v>
          </cell>
          <cell r="X17348" t="str">
            <v>Ex02</v>
          </cell>
        </row>
        <row r="17349">
          <cell r="A17349" t="str">
            <v>96123</v>
          </cell>
          <cell r="B17349" t="str">
            <v>4415425</v>
          </cell>
          <cell r="C17349" t="str">
            <v>Electronic Claim Submission</v>
          </cell>
          <cell r="D17349" t="str">
            <v>90022</v>
          </cell>
          <cell r="E17349" t="str">
            <v>00077</v>
          </cell>
          <cell r="F17349" t="str">
            <v>C</v>
          </cell>
          <cell r="G17349">
            <v>24731.83</v>
          </cell>
          <cell r="H17349">
            <v>39447</v>
          </cell>
          <cell r="I17349" t="str">
            <v>Income Statement</v>
          </cell>
          <cell r="J17349" t="str">
            <v>GA Expenses</v>
          </cell>
          <cell r="K17349" t="str">
            <v>5 - Expense-05 Home Office Expenses</v>
          </cell>
          <cell r="L17349" t="str">
            <v>CORE</v>
          </cell>
          <cell r="M17349" t="str">
            <v>HO Exp Acct</v>
          </cell>
          <cell r="N17349" t="str">
            <v>First Commonwealth Inc.</v>
          </cell>
          <cell r="O17349" t="e">
            <v>#N/A</v>
          </cell>
          <cell r="P17349">
            <v>39462</v>
          </cell>
          <cell r="Q17349" t="str">
            <v>O21</v>
          </cell>
          <cell r="R17349" t="str">
            <v>General Administrative Expenses</v>
          </cell>
          <cell r="S17349" t="str">
            <v>Other operating costs and expenses</v>
          </cell>
          <cell r="T17349" t="str">
            <v>05-Expenses</v>
          </cell>
          <cell r="U17349" t="str">
            <v>EX02</v>
          </cell>
          <cell r="V17349" t="str">
            <v>General and administrative expenses</v>
          </cell>
          <cell r="W17349" t="str">
            <v>07-Benefits and expenses</v>
          </cell>
          <cell r="X17349" t="str">
            <v>Ex02</v>
          </cell>
        </row>
        <row r="17350">
          <cell r="A17350" t="str">
            <v>96123</v>
          </cell>
          <cell r="B17350" t="str">
            <v>4408500</v>
          </cell>
          <cell r="C17350" t="str">
            <v>Employee Training &amp; Education</v>
          </cell>
          <cell r="D17350" t="str">
            <v>90022</v>
          </cell>
          <cell r="E17350" t="str">
            <v>00077</v>
          </cell>
          <cell r="F17350" t="str">
            <v>C</v>
          </cell>
          <cell r="G17350">
            <v>1795</v>
          </cell>
          <cell r="H17350">
            <v>39447</v>
          </cell>
          <cell r="I17350" t="str">
            <v>Income Statement</v>
          </cell>
          <cell r="J17350" t="str">
            <v>GA Expenses</v>
          </cell>
          <cell r="K17350" t="str">
            <v>5 - Expense-05 Home Office Expenses</v>
          </cell>
          <cell r="L17350" t="str">
            <v>CORE</v>
          </cell>
          <cell r="M17350" t="str">
            <v>HO Exp Acct</v>
          </cell>
          <cell r="N17350" t="str">
            <v>First Commonwealth Inc.</v>
          </cell>
          <cell r="O17350" t="e">
            <v>#N/A</v>
          </cell>
          <cell r="P17350">
            <v>39462</v>
          </cell>
          <cell r="Q17350" t="str">
            <v>O21</v>
          </cell>
          <cell r="R17350" t="str">
            <v>General Administrative Expenses</v>
          </cell>
          <cell r="S17350" t="str">
            <v>Other operating costs and expenses</v>
          </cell>
          <cell r="T17350" t="str">
            <v>05-Expenses</v>
          </cell>
          <cell r="U17350" t="str">
            <v>EX02</v>
          </cell>
          <cell r="V17350" t="str">
            <v>General and administrative expenses</v>
          </cell>
          <cell r="W17350" t="str">
            <v>07-Benefits and expenses</v>
          </cell>
          <cell r="X17350" t="str">
            <v>Ex02</v>
          </cell>
        </row>
        <row r="17351">
          <cell r="A17351" t="str">
            <v>96123</v>
          </cell>
          <cell r="B17351" t="str">
            <v>4406000</v>
          </cell>
          <cell r="C17351" t="str">
            <v>Employment Agency Fees</v>
          </cell>
          <cell r="D17351" t="str">
            <v>90022</v>
          </cell>
          <cell r="E17351" t="str">
            <v>00077</v>
          </cell>
          <cell r="F17351" t="str">
            <v>C</v>
          </cell>
          <cell r="G17351">
            <v>17500</v>
          </cell>
          <cell r="H17351">
            <v>39447</v>
          </cell>
          <cell r="I17351" t="str">
            <v>Income Statement</v>
          </cell>
          <cell r="J17351" t="str">
            <v>GA Expenses</v>
          </cell>
          <cell r="K17351" t="str">
            <v>5 - Expense-05 Home Office Expenses</v>
          </cell>
          <cell r="L17351" t="str">
            <v>CORE</v>
          </cell>
          <cell r="M17351" t="str">
            <v>HO Exp Acct</v>
          </cell>
          <cell r="N17351" t="str">
            <v>First Commonwealth Inc.</v>
          </cell>
          <cell r="O17351" t="e">
            <v>#N/A</v>
          </cell>
          <cell r="P17351">
            <v>39462</v>
          </cell>
          <cell r="Q17351" t="str">
            <v>O21</v>
          </cell>
          <cell r="R17351" t="str">
            <v>General Administrative Expenses</v>
          </cell>
          <cell r="S17351" t="str">
            <v>Other operating costs and expenses</v>
          </cell>
          <cell r="T17351" t="str">
            <v>05-Expenses</v>
          </cell>
          <cell r="U17351" t="str">
            <v>EX02</v>
          </cell>
          <cell r="V17351" t="str">
            <v>General and administrative expenses</v>
          </cell>
          <cell r="W17351" t="str">
            <v>07-Benefits and expenses</v>
          </cell>
          <cell r="X17351" t="str">
            <v>Ex02</v>
          </cell>
        </row>
        <row r="17352">
          <cell r="A17352" t="str">
            <v>96123</v>
          </cell>
          <cell r="B17352" t="str">
            <v>4407900</v>
          </cell>
          <cell r="C17352" t="str">
            <v>Entertainment</v>
          </cell>
          <cell r="D17352" t="str">
            <v>90022</v>
          </cell>
          <cell r="E17352" t="str">
            <v>00077</v>
          </cell>
          <cell r="F17352" t="str">
            <v>C</v>
          </cell>
          <cell r="G17352">
            <v>678.78</v>
          </cell>
          <cell r="H17352">
            <v>39447</v>
          </cell>
          <cell r="I17352" t="str">
            <v>Income Statement</v>
          </cell>
          <cell r="J17352" t="str">
            <v>GA Expenses</v>
          </cell>
          <cell r="K17352" t="str">
            <v>5 - Expense-05 Home Office Expenses</v>
          </cell>
          <cell r="L17352" t="str">
            <v>CORE</v>
          </cell>
          <cell r="M17352" t="str">
            <v>HO Exp Acct</v>
          </cell>
          <cell r="N17352" t="str">
            <v>First Commonwealth Inc.</v>
          </cell>
          <cell r="O17352" t="e">
            <v>#N/A</v>
          </cell>
          <cell r="P17352">
            <v>39462</v>
          </cell>
          <cell r="Q17352" t="str">
            <v>O21</v>
          </cell>
          <cell r="R17352" t="str">
            <v>General Administrative Expenses</v>
          </cell>
          <cell r="S17352" t="str">
            <v>Other operating costs and expenses</v>
          </cell>
          <cell r="T17352" t="str">
            <v>05-Expenses</v>
          </cell>
          <cell r="U17352" t="str">
            <v>EX02</v>
          </cell>
          <cell r="V17352" t="str">
            <v>General and administrative expenses</v>
          </cell>
          <cell r="W17352" t="str">
            <v>07-Benefits and expenses</v>
          </cell>
          <cell r="X17352" t="str">
            <v>Ex02</v>
          </cell>
        </row>
        <row r="17353">
          <cell r="A17353" t="str">
            <v>96123</v>
          </cell>
          <cell r="B17353" t="str">
            <v>4408305</v>
          </cell>
          <cell r="C17353" t="str">
            <v>Expressage</v>
          </cell>
          <cell r="D17353" t="str">
            <v>90022</v>
          </cell>
          <cell r="E17353" t="str">
            <v>00077</v>
          </cell>
          <cell r="F17353" t="str">
            <v>C</v>
          </cell>
          <cell r="G17353">
            <v>2239.91</v>
          </cell>
          <cell r="H17353">
            <v>39447</v>
          </cell>
          <cell r="I17353" t="str">
            <v>Income Statement</v>
          </cell>
          <cell r="J17353" t="str">
            <v>GA Expenses</v>
          </cell>
          <cell r="K17353" t="str">
            <v>5 - Expense-05 Home Office Expenses</v>
          </cell>
          <cell r="L17353" t="str">
            <v>CORE</v>
          </cell>
          <cell r="M17353" t="str">
            <v>HO Exp Acct</v>
          </cell>
          <cell r="N17353" t="str">
            <v>First Commonwealth Inc.</v>
          </cell>
          <cell r="O17353" t="e">
            <v>#N/A</v>
          </cell>
          <cell r="P17353">
            <v>39462</v>
          </cell>
          <cell r="Q17353" t="str">
            <v>O21</v>
          </cell>
          <cell r="R17353" t="str">
            <v>General Administrative Expenses</v>
          </cell>
          <cell r="S17353" t="str">
            <v>Other operating costs and expenses</v>
          </cell>
          <cell r="T17353" t="str">
            <v>05-Expenses</v>
          </cell>
          <cell r="U17353" t="str">
            <v>EX02</v>
          </cell>
          <cell r="V17353" t="str">
            <v>General and administrative expenses</v>
          </cell>
          <cell r="W17353" t="str">
            <v>07-Benefits and expenses</v>
          </cell>
          <cell r="X17353" t="str">
            <v>Ex02</v>
          </cell>
        </row>
        <row r="17354">
          <cell r="A17354" t="str">
            <v>96123</v>
          </cell>
          <cell r="B17354" t="str">
            <v>4408405</v>
          </cell>
          <cell r="C17354" t="str">
            <v>Expressage Non Airborne</v>
          </cell>
          <cell r="D17354" t="str">
            <v>90022</v>
          </cell>
          <cell r="E17354" t="str">
            <v>00077</v>
          </cell>
          <cell r="F17354" t="str">
            <v>C</v>
          </cell>
          <cell r="G17354">
            <v>118.47</v>
          </cell>
          <cell r="H17354">
            <v>39447</v>
          </cell>
          <cell r="I17354" t="str">
            <v>Income Statement</v>
          </cell>
          <cell r="J17354" t="str">
            <v>GA Expenses</v>
          </cell>
          <cell r="K17354" t="str">
            <v>5 - Expense-05 Home Office Expenses</v>
          </cell>
          <cell r="L17354" t="str">
            <v>CORE</v>
          </cell>
          <cell r="M17354" t="str">
            <v>Group Departments/Wong A</v>
          </cell>
          <cell r="N17354" t="str">
            <v>First Commonwealth Inc.</v>
          </cell>
          <cell r="O17354" t="e">
            <v>#N/A</v>
          </cell>
          <cell r="P17354" t="str">
            <v>N/A</v>
          </cell>
          <cell r="Q17354" t="str">
            <v>O21</v>
          </cell>
          <cell r="R17354" t="str">
            <v>General Administrative Expenses</v>
          </cell>
          <cell r="S17354" t="str">
            <v>Other operating costs and expenses</v>
          </cell>
          <cell r="T17354" t="str">
            <v>05-Expenses</v>
          </cell>
          <cell r="U17354" t="str">
            <v>EX02</v>
          </cell>
          <cell r="V17354" t="str">
            <v>General and administrative expenses</v>
          </cell>
          <cell r="W17354" t="str">
            <v>07-Benefits and expenses</v>
          </cell>
          <cell r="X17354" t="str">
            <v>Ex02</v>
          </cell>
        </row>
        <row r="17355">
          <cell r="A17355" t="str">
            <v>96123</v>
          </cell>
          <cell r="B17355" t="str">
            <v>4408400</v>
          </cell>
          <cell r="C17355" t="str">
            <v>Expressage Preferred Carrier</v>
          </cell>
          <cell r="D17355" t="str">
            <v>63200</v>
          </cell>
          <cell r="E17355">
            <v>0</v>
          </cell>
          <cell r="F17355" t="str">
            <v>C</v>
          </cell>
          <cell r="G17355">
            <v>2725.88</v>
          </cell>
          <cell r="H17355">
            <v>39447</v>
          </cell>
          <cell r="I17355" t="str">
            <v>Income Statement</v>
          </cell>
          <cell r="J17355" t="str">
            <v>GA Expenses</v>
          </cell>
          <cell r="K17355" t="str">
            <v>5 - Expense-05 Home Office Expenses</v>
          </cell>
          <cell r="L17355" t="str">
            <v>CORE</v>
          </cell>
          <cell r="M17355" t="str">
            <v>HO Exp Acct</v>
          </cell>
          <cell r="N17355" t="str">
            <v>First Commonwealth Inc.</v>
          </cell>
          <cell r="O17355" t="e">
            <v>#N/A</v>
          </cell>
          <cell r="P17355">
            <v>39462</v>
          </cell>
          <cell r="Q17355" t="str">
            <v>O21</v>
          </cell>
          <cell r="R17355" t="str">
            <v>General Administrative Expenses</v>
          </cell>
          <cell r="S17355" t="str">
            <v>Other operating costs and expenses</v>
          </cell>
          <cell r="T17355" t="str">
            <v>05-Expenses</v>
          </cell>
          <cell r="U17355" t="str">
            <v>EX02</v>
          </cell>
          <cell r="V17355" t="str">
            <v>General and administrative expenses</v>
          </cell>
          <cell r="W17355" t="str">
            <v>07-Benefits and expenses</v>
          </cell>
          <cell r="X17355" t="str">
            <v>Ex02</v>
          </cell>
        </row>
        <row r="17356">
          <cell r="A17356" t="str">
            <v>96123</v>
          </cell>
          <cell r="B17356" t="str">
            <v>4408400</v>
          </cell>
          <cell r="C17356" t="str">
            <v>Expressage Preferred Carrier</v>
          </cell>
          <cell r="D17356" t="str">
            <v>90022</v>
          </cell>
          <cell r="E17356" t="str">
            <v>00077</v>
          </cell>
          <cell r="F17356" t="str">
            <v>C</v>
          </cell>
          <cell r="G17356">
            <v>25152.16</v>
          </cell>
          <cell r="H17356">
            <v>39447</v>
          </cell>
          <cell r="I17356" t="str">
            <v>Income Statement</v>
          </cell>
          <cell r="J17356" t="str">
            <v>GA Expenses</v>
          </cell>
          <cell r="K17356" t="str">
            <v>5 - Expense-05 Home Office Expenses</v>
          </cell>
          <cell r="L17356" t="str">
            <v>CORE</v>
          </cell>
          <cell r="M17356" t="str">
            <v>HO Exp Acct</v>
          </cell>
          <cell r="N17356" t="str">
            <v>First Commonwealth Inc.</v>
          </cell>
          <cell r="O17356" t="e">
            <v>#N/A</v>
          </cell>
          <cell r="P17356">
            <v>39462</v>
          </cell>
          <cell r="Q17356" t="str">
            <v>O21</v>
          </cell>
          <cell r="R17356" t="str">
            <v>General Administrative Expenses</v>
          </cell>
          <cell r="S17356" t="str">
            <v>Other operating costs and expenses</v>
          </cell>
          <cell r="T17356" t="str">
            <v>05-Expenses</v>
          </cell>
          <cell r="U17356" t="str">
            <v>EX02</v>
          </cell>
          <cell r="V17356" t="str">
            <v>General and administrative expenses</v>
          </cell>
          <cell r="W17356" t="str">
            <v>07-Benefits and expenses</v>
          </cell>
          <cell r="X17356" t="str">
            <v>Ex02</v>
          </cell>
        </row>
        <row r="17357">
          <cell r="A17357" t="str">
            <v>96123</v>
          </cell>
          <cell r="B17357" t="str">
            <v>4434400</v>
          </cell>
          <cell r="C17357" t="str">
            <v>External Audit Fees</v>
          </cell>
          <cell r="D17357" t="str">
            <v>90022</v>
          </cell>
          <cell r="E17357" t="str">
            <v>00077</v>
          </cell>
          <cell r="F17357" t="str">
            <v>C</v>
          </cell>
          <cell r="G17357">
            <v>201040</v>
          </cell>
          <cell r="H17357">
            <v>39447</v>
          </cell>
          <cell r="I17357" t="str">
            <v>Income Statement</v>
          </cell>
          <cell r="J17357" t="str">
            <v>GA Expenses</v>
          </cell>
          <cell r="K17357" t="str">
            <v>5 - Expense-05 Home Office Expenses</v>
          </cell>
          <cell r="L17357" t="str">
            <v>CORE</v>
          </cell>
          <cell r="M17357" t="str">
            <v>HO Exp Acct</v>
          </cell>
          <cell r="N17357" t="str">
            <v>First Commonwealth Inc.</v>
          </cell>
          <cell r="O17357" t="e">
            <v>#N/A</v>
          </cell>
          <cell r="P17357">
            <v>39462</v>
          </cell>
          <cell r="Q17357" t="str">
            <v>O21</v>
          </cell>
          <cell r="R17357" t="str">
            <v>General Administrative Expenses</v>
          </cell>
          <cell r="S17357" t="str">
            <v>Other operating costs and expenses</v>
          </cell>
          <cell r="T17357" t="str">
            <v>05-Expenses</v>
          </cell>
          <cell r="U17357" t="str">
            <v>EX02</v>
          </cell>
          <cell r="V17357" t="str">
            <v>General and administrative expenses</v>
          </cell>
          <cell r="W17357" t="str">
            <v>07-Benefits and expenses</v>
          </cell>
          <cell r="X17357" t="str">
            <v>Ex02</v>
          </cell>
        </row>
        <row r="17358">
          <cell r="A17358" t="str">
            <v>96123</v>
          </cell>
          <cell r="B17358" t="str">
            <v>4408100</v>
          </cell>
          <cell r="C17358" t="str">
            <v>F&amp;E Lease Expense Principle</v>
          </cell>
          <cell r="D17358" t="str">
            <v>90022</v>
          </cell>
          <cell r="E17358" t="str">
            <v>00077</v>
          </cell>
          <cell r="F17358" t="str">
            <v>C</v>
          </cell>
          <cell r="G17358">
            <v>42287.95</v>
          </cell>
          <cell r="H17358">
            <v>39447</v>
          </cell>
          <cell r="I17358" t="str">
            <v>Income Statement</v>
          </cell>
          <cell r="J17358" t="str">
            <v>GA Expenses</v>
          </cell>
          <cell r="K17358" t="str">
            <v>5 - Expense-05 Home Office Expenses</v>
          </cell>
          <cell r="L17358" t="str">
            <v>CORE</v>
          </cell>
          <cell r="M17358" t="str">
            <v>HO Exp Acct</v>
          </cell>
          <cell r="N17358" t="str">
            <v>First Commonwealth Inc.</v>
          </cell>
          <cell r="O17358" t="e">
            <v>#N/A</v>
          </cell>
          <cell r="P17358">
            <v>39462</v>
          </cell>
          <cell r="Q17358" t="str">
            <v>O21</v>
          </cell>
          <cell r="R17358" t="str">
            <v>General Administrative Expenses</v>
          </cell>
          <cell r="S17358" t="str">
            <v>Other operating costs and expenses</v>
          </cell>
          <cell r="T17358" t="str">
            <v>05-Expenses</v>
          </cell>
          <cell r="U17358" t="str">
            <v>EX02</v>
          </cell>
          <cell r="V17358" t="str">
            <v>General and administrative expenses</v>
          </cell>
          <cell r="W17358" t="str">
            <v>07-Benefits and expenses</v>
          </cell>
          <cell r="X17358" t="str">
            <v>Ex02</v>
          </cell>
        </row>
        <row r="17359">
          <cell r="A17359" t="str">
            <v>96123</v>
          </cell>
          <cell r="B17359" t="str">
            <v>4408105</v>
          </cell>
          <cell r="C17359" t="str">
            <v>F&amp;E Lease Interest Expense</v>
          </cell>
          <cell r="D17359" t="str">
            <v>90022</v>
          </cell>
          <cell r="E17359" t="str">
            <v>00077</v>
          </cell>
          <cell r="F17359" t="str">
            <v>C</v>
          </cell>
          <cell r="G17359">
            <v>2558.31</v>
          </cell>
          <cell r="H17359">
            <v>39447</v>
          </cell>
          <cell r="I17359" t="str">
            <v>Income Statement</v>
          </cell>
          <cell r="J17359" t="str">
            <v>GA Expenses</v>
          </cell>
          <cell r="K17359" t="str">
            <v>5 - Expense-05 Home Office Expenses</v>
          </cell>
          <cell r="L17359" t="str">
            <v>CORE</v>
          </cell>
          <cell r="M17359" t="str">
            <v>HO Exp Acct</v>
          </cell>
          <cell r="N17359" t="str">
            <v>First Commonwealth Inc.</v>
          </cell>
          <cell r="O17359" t="e">
            <v>#N/A</v>
          </cell>
          <cell r="P17359">
            <v>39462</v>
          </cell>
          <cell r="Q17359" t="str">
            <v>O21</v>
          </cell>
          <cell r="R17359" t="str">
            <v>General Administrative Expenses</v>
          </cell>
          <cell r="S17359" t="str">
            <v>Other operating costs and expenses</v>
          </cell>
          <cell r="T17359" t="str">
            <v>05-Expenses</v>
          </cell>
          <cell r="U17359" t="str">
            <v>EX02</v>
          </cell>
          <cell r="V17359" t="str">
            <v>General and administrative expenses</v>
          </cell>
          <cell r="W17359" t="str">
            <v>07-Benefits and expenses</v>
          </cell>
          <cell r="X17359" t="str">
            <v>Ex02</v>
          </cell>
        </row>
        <row r="17360">
          <cell r="A17360" t="str">
            <v>96123</v>
          </cell>
          <cell r="B17360" t="str">
            <v>1510415</v>
          </cell>
          <cell r="C17360" t="str">
            <v>FCW Inc 304622443</v>
          </cell>
          <cell r="D17360">
            <v>0</v>
          </cell>
          <cell r="E17360">
            <v>0</v>
          </cell>
          <cell r="F17360" t="str">
            <v>C</v>
          </cell>
          <cell r="G17360">
            <v>3190606.4</v>
          </cell>
          <cell r="H17360">
            <v>39447</v>
          </cell>
          <cell r="I17360" t="str">
            <v>Balance Sheet</v>
          </cell>
          <cell r="J17360" t="str">
            <v>Assets</v>
          </cell>
          <cell r="K17360" t="str">
            <v>1 - Assets-08 Cash and Short Term Investments</v>
          </cell>
          <cell r="L17360" t="str">
            <v>CORE</v>
          </cell>
          <cell r="M17360" t="str">
            <v>W. Skinner</v>
          </cell>
          <cell r="N17360" t="str">
            <v>First Commonwealth Inc.</v>
          </cell>
          <cell r="O17360" t="e">
            <v>#N/A</v>
          </cell>
          <cell r="P17360" t="str">
            <v>N/A</v>
          </cell>
          <cell r="Q17360" t="str">
            <v>A05</v>
          </cell>
          <cell r="R17360" t="str">
            <v>Cash and short term investments</v>
          </cell>
          <cell r="S17360" t="str">
            <v>Cash &amp; cash equivalent</v>
          </cell>
          <cell r="T17360" t="str">
            <v>01-Assets</v>
          </cell>
          <cell r="U17360" t="str">
            <v>A03</v>
          </cell>
          <cell r="V17360" t="str">
            <v>Cash</v>
          </cell>
          <cell r="W17360" t="str">
            <v>01-Cash and invested assets</v>
          </cell>
          <cell r="X17360" t="str">
            <v>A02</v>
          </cell>
        </row>
        <row r="17361">
          <cell r="A17361" t="str">
            <v>96123</v>
          </cell>
          <cell r="B17361" t="str">
            <v>1510415</v>
          </cell>
          <cell r="C17361" t="str">
            <v>FCW Inc 304622443</v>
          </cell>
          <cell r="D17361" t="str">
            <v>99999</v>
          </cell>
          <cell r="E17361">
            <v>0</v>
          </cell>
          <cell r="F17361" t="str">
            <v>C</v>
          </cell>
          <cell r="G17361">
            <v>-1222.3699999999999</v>
          </cell>
          <cell r="H17361">
            <v>39447</v>
          </cell>
          <cell r="I17361" t="str">
            <v>Balance Sheet</v>
          </cell>
          <cell r="J17361" t="str">
            <v>Assets</v>
          </cell>
          <cell r="K17361" t="str">
            <v>1 - Assets-08 Cash and Short Term Investments</v>
          </cell>
          <cell r="L17361" t="str">
            <v>CORE</v>
          </cell>
          <cell r="M17361" t="str">
            <v>W. Skinner</v>
          </cell>
          <cell r="N17361" t="str">
            <v>First Commonwealth Inc.</v>
          </cell>
          <cell r="O17361" t="e">
            <v>#N/A</v>
          </cell>
          <cell r="P17361" t="str">
            <v>N/A</v>
          </cell>
          <cell r="Q17361" t="str">
            <v>A05</v>
          </cell>
          <cell r="R17361" t="str">
            <v>Cash and short term investments</v>
          </cell>
          <cell r="S17361" t="str">
            <v>Cash &amp; cash equivalent</v>
          </cell>
          <cell r="T17361" t="str">
            <v>01-Assets</v>
          </cell>
          <cell r="U17361" t="str">
            <v>A03</v>
          </cell>
          <cell r="V17361" t="str">
            <v>Cash</v>
          </cell>
          <cell r="W17361" t="str">
            <v>01-Cash and invested assets</v>
          </cell>
          <cell r="X17361" t="str">
            <v>A02</v>
          </cell>
        </row>
        <row r="17362">
          <cell r="A17362" t="str">
            <v>96123</v>
          </cell>
          <cell r="B17362" t="str">
            <v>4504310</v>
          </cell>
          <cell r="C17362" t="str">
            <v>FICA Tax-Current Year</v>
          </cell>
          <cell r="D17362" t="str">
            <v>90022</v>
          </cell>
          <cell r="E17362" t="str">
            <v>00077</v>
          </cell>
          <cell r="F17362" t="str">
            <v>C</v>
          </cell>
          <cell r="G17362">
            <v>388216.63</v>
          </cell>
          <cell r="H17362">
            <v>39447</v>
          </cell>
          <cell r="I17362" t="str">
            <v>Income Statement</v>
          </cell>
          <cell r="J17362" t="str">
            <v>GA Expenses</v>
          </cell>
          <cell r="K17362" t="str">
            <v>5 - Expense-06 Taxes Other than FIT</v>
          </cell>
          <cell r="L17362" t="str">
            <v>CORE</v>
          </cell>
          <cell r="M17362" t="str">
            <v>J. Recanatini</v>
          </cell>
          <cell r="N17362" t="str">
            <v>First Commonwealth Inc.</v>
          </cell>
          <cell r="O17362" t="e">
            <v>#N/A</v>
          </cell>
          <cell r="P17362" t="str">
            <v>N/A</v>
          </cell>
          <cell r="Q17362" t="str">
            <v>O21</v>
          </cell>
          <cell r="R17362" t="str">
            <v>General Administrative Expenses</v>
          </cell>
          <cell r="S17362" t="str">
            <v>Other operating costs and expenses</v>
          </cell>
          <cell r="T17362" t="str">
            <v>05-Expenses</v>
          </cell>
          <cell r="U17362" t="str">
            <v>EX02</v>
          </cell>
          <cell r="V17362" t="str">
            <v>General and administrative expenses</v>
          </cell>
          <cell r="W17362" t="str">
            <v>07-Benefits and expenses</v>
          </cell>
          <cell r="X17362" t="str">
            <v>Ex02</v>
          </cell>
        </row>
        <row r="17363">
          <cell r="A17363" t="str">
            <v>96123</v>
          </cell>
          <cell r="B17363" t="str">
            <v>4504315</v>
          </cell>
          <cell r="C17363" t="str">
            <v>FICA Tax-Prior Year</v>
          </cell>
          <cell r="D17363" t="str">
            <v>90022</v>
          </cell>
          <cell r="E17363" t="str">
            <v>00077</v>
          </cell>
          <cell r="F17363" t="str">
            <v>C</v>
          </cell>
          <cell r="G17363">
            <v>-8.09</v>
          </cell>
          <cell r="H17363">
            <v>39447</v>
          </cell>
          <cell r="I17363" t="str">
            <v>Income Statement</v>
          </cell>
          <cell r="J17363" t="str">
            <v>GA Expenses</v>
          </cell>
          <cell r="K17363" t="str">
            <v>5 - Expense-06 Taxes Other than FIT</v>
          </cell>
          <cell r="L17363" t="str">
            <v>CORE</v>
          </cell>
          <cell r="M17363" t="str">
            <v>J. Recanatini</v>
          </cell>
          <cell r="N17363" t="str">
            <v>First Commonwealth Inc.</v>
          </cell>
          <cell r="O17363" t="e">
            <v>#N/A</v>
          </cell>
          <cell r="P17363" t="str">
            <v>N/A</v>
          </cell>
          <cell r="Q17363" t="str">
            <v>O21</v>
          </cell>
          <cell r="R17363" t="str">
            <v>General Administrative Expenses</v>
          </cell>
          <cell r="S17363" t="str">
            <v>Other operating costs and expenses</v>
          </cell>
          <cell r="T17363" t="str">
            <v>05-Expenses</v>
          </cell>
          <cell r="U17363" t="str">
            <v>EX02</v>
          </cell>
          <cell r="V17363" t="str">
            <v>General and administrative expenses</v>
          </cell>
          <cell r="W17363" t="str">
            <v>07-Benefits and expenses</v>
          </cell>
          <cell r="X17363" t="str">
            <v>Ex02</v>
          </cell>
        </row>
        <row r="17364">
          <cell r="A17364" t="str">
            <v>96123</v>
          </cell>
          <cell r="B17364" t="str">
            <v>2601005</v>
          </cell>
          <cell r="C17364" t="str">
            <v>FIT D&amp;U Regular Tax-Curr Yr</v>
          </cell>
          <cell r="D17364" t="str">
            <v>90022</v>
          </cell>
          <cell r="E17364" t="str">
            <v>00077</v>
          </cell>
          <cell r="F17364" t="str">
            <v>C</v>
          </cell>
          <cell r="G17364">
            <v>22063</v>
          </cell>
          <cell r="H17364">
            <v>39447</v>
          </cell>
          <cell r="I17364" t="str">
            <v>Balance Sheet</v>
          </cell>
          <cell r="J17364" t="str">
            <v>Liabilities</v>
          </cell>
          <cell r="K17364" t="str">
            <v>2 - Liabilities-12 Current Federal Income Tax</v>
          </cell>
          <cell r="L17364" t="str">
            <v>CORE</v>
          </cell>
          <cell r="M17364" t="str">
            <v>R. Birnbaum</v>
          </cell>
          <cell r="N17364" t="str">
            <v>First Commonwealth Inc.</v>
          </cell>
          <cell r="O17364" t="e">
            <v>#N/A</v>
          </cell>
          <cell r="P17364" t="str">
            <v>N/A</v>
          </cell>
          <cell r="Q17364" t="str">
            <v>L10.1</v>
          </cell>
          <cell r="R17364" t="str">
            <v>Current Federal Income Tax Payable</v>
          </cell>
          <cell r="S17364" t="str">
            <v>Federal Income Taxes payable to Guardian</v>
          </cell>
          <cell r="T17364" t="str">
            <v>02-Liabilities</v>
          </cell>
          <cell r="U17364" t="str">
            <v>L06</v>
          </cell>
          <cell r="V17364" t="str">
            <v>Federal income taxes payable to parent (or Current Federal income tax recoverable)</v>
          </cell>
          <cell r="W17364" t="str">
            <v>04-Liabilities</v>
          </cell>
          <cell r="X17364" t="str">
            <v>L05 or A06</v>
          </cell>
        </row>
        <row r="17365">
          <cell r="A17365" t="str">
            <v>96123</v>
          </cell>
          <cell r="B17365" t="str">
            <v>4900000</v>
          </cell>
          <cell r="C17365" t="str">
            <v>FIT Regular</v>
          </cell>
          <cell r="D17365" t="str">
            <v>90022</v>
          </cell>
          <cell r="E17365" t="str">
            <v>00077</v>
          </cell>
          <cell r="F17365" t="str">
            <v>C</v>
          </cell>
          <cell r="G17365">
            <v>185684</v>
          </cell>
          <cell r="H17365">
            <v>39447</v>
          </cell>
          <cell r="I17365" t="str">
            <v>Income Statement</v>
          </cell>
          <cell r="J17365" t="str">
            <v>Tax</v>
          </cell>
          <cell r="K17365" t="str">
            <v>6 - Taxes-01 Current Operations</v>
          </cell>
          <cell r="L17365" t="str">
            <v>CORE</v>
          </cell>
          <cell r="M17365" t="str">
            <v>R. Birnbaum</v>
          </cell>
          <cell r="N17365" t="str">
            <v>First Commonwealth Inc.</v>
          </cell>
          <cell r="O17365" t="e">
            <v>#N/A</v>
          </cell>
          <cell r="P17365" t="str">
            <v>N/A</v>
          </cell>
          <cell r="Q17365" t="str">
            <v>O31</v>
          </cell>
          <cell r="R17365" t="str">
            <v>Federal Income Taxes Incurred</v>
          </cell>
          <cell r="S17365" t="str">
            <v>Current tax expense</v>
          </cell>
          <cell r="T17365" t="str">
            <v>06-Income Taxes</v>
          </cell>
          <cell r="U17365" t="str">
            <v>IT01</v>
          </cell>
          <cell r="V17365" t="str">
            <v>Federal income taxes incurred</v>
          </cell>
          <cell r="W17365" t="str">
            <v>09-Federal income taxes incurred</v>
          </cell>
          <cell r="X17365" t="str">
            <v>FIT</v>
          </cell>
        </row>
        <row r="17366">
          <cell r="A17366" t="str">
            <v>96123</v>
          </cell>
          <cell r="B17366" t="str">
            <v>4900005</v>
          </cell>
          <cell r="C17366" t="str">
            <v>FIT Regular Prior Year</v>
          </cell>
          <cell r="D17366" t="str">
            <v>90022</v>
          </cell>
          <cell r="E17366" t="str">
            <v>00077</v>
          </cell>
          <cell r="F17366" t="str">
            <v>C</v>
          </cell>
          <cell r="G17366">
            <v>3254</v>
          </cell>
          <cell r="H17366">
            <v>39447</v>
          </cell>
          <cell r="I17366" t="str">
            <v>Income Statement</v>
          </cell>
          <cell r="J17366" t="str">
            <v>Tax</v>
          </cell>
          <cell r="K17366" t="str">
            <v>6 - Taxes-01 Current Operations</v>
          </cell>
          <cell r="L17366" t="str">
            <v>CORE</v>
          </cell>
          <cell r="M17366" t="str">
            <v>J. Recanatini</v>
          </cell>
          <cell r="N17366" t="str">
            <v>First Commonwealth Inc.</v>
          </cell>
          <cell r="O17366" t="e">
            <v>#N/A</v>
          </cell>
          <cell r="P17366" t="str">
            <v>N/A</v>
          </cell>
          <cell r="Q17366" t="str">
            <v>O31</v>
          </cell>
          <cell r="R17366" t="str">
            <v>Federal Income Taxes Incurred</v>
          </cell>
          <cell r="S17366" t="str">
            <v>Current tax expense</v>
          </cell>
          <cell r="T17366" t="str">
            <v>06-Income Taxes</v>
          </cell>
          <cell r="U17366" t="str">
            <v>IT01</v>
          </cell>
          <cell r="V17366" t="str">
            <v>Federal income taxes incurred</v>
          </cell>
          <cell r="W17366" t="str">
            <v>09-Federal income taxes incurred</v>
          </cell>
          <cell r="X17366" t="str">
            <v>FIT</v>
          </cell>
        </row>
        <row r="17367">
          <cell r="A17367" t="str">
            <v>96123</v>
          </cell>
          <cell r="B17367" t="str">
            <v>2704555</v>
          </cell>
          <cell r="C17367" t="str">
            <v>Fed Income Tax W/H B Notice</v>
          </cell>
          <cell r="D17367" t="str">
            <v>63320</v>
          </cell>
          <cell r="E17367">
            <v>0</v>
          </cell>
          <cell r="F17367" t="str">
            <v>C</v>
          </cell>
          <cell r="G17367">
            <v>1222.3699999999999</v>
          </cell>
          <cell r="H17367">
            <v>39447</v>
          </cell>
          <cell r="I17367" t="str">
            <v>Balance Sheet</v>
          </cell>
          <cell r="J17367" t="str">
            <v>Liabilities</v>
          </cell>
          <cell r="K17367" t="str">
            <v>2 - Liabilities-08 Remittances &amp; Items Not Allocated</v>
          </cell>
          <cell r="L17367" t="str">
            <v>CORE</v>
          </cell>
          <cell r="M17367" t="str">
            <v>M.Hinkle</v>
          </cell>
          <cell r="N17367" t="str">
            <v>First Commonwealth Inc.</v>
          </cell>
          <cell r="O17367" t="str">
            <v>FCW - Michigan PPO</v>
          </cell>
          <cell r="P17367" t="str">
            <v>GCSA</v>
          </cell>
          <cell r="Q17367" t="str">
            <v>L13</v>
          </cell>
          <cell r="R17367" t="str">
            <v>Remittances  &amp; Items not Allocated</v>
          </cell>
          <cell r="S17367" t="str">
            <v>Accrued exp &amp; other liabilities</v>
          </cell>
          <cell r="T17367" t="str">
            <v>02-liabilities</v>
          </cell>
          <cell r="U17367" t="str">
            <v>L04</v>
          </cell>
          <cell r="V17367" t="str">
            <v>Other liabilities</v>
          </cell>
          <cell r="W17367" t="str">
            <v>04-Liabilities</v>
          </cell>
          <cell r="X17367" t="str">
            <v>L07</v>
          </cell>
        </row>
        <row r="17368">
          <cell r="A17368" t="str">
            <v>96123</v>
          </cell>
          <cell r="B17368" t="str">
            <v>2704555</v>
          </cell>
          <cell r="C17368" t="str">
            <v>Fed Income Tax W/H B Notice</v>
          </cell>
          <cell r="D17368" t="str">
            <v>63320</v>
          </cell>
          <cell r="E17368">
            <v>0</v>
          </cell>
          <cell r="F17368" t="str">
            <v>C</v>
          </cell>
          <cell r="G17368">
            <v>-3921.65</v>
          </cell>
          <cell r="H17368">
            <v>39447</v>
          </cell>
          <cell r="I17368" t="str">
            <v>Balance Sheet</v>
          </cell>
          <cell r="J17368" t="str">
            <v>Liabilities</v>
          </cell>
          <cell r="K17368" t="str">
            <v>2 - Liabilities-08 Remittances &amp; Items Not Allocated</v>
          </cell>
          <cell r="L17368" t="str">
            <v>CORE</v>
          </cell>
          <cell r="M17368" t="str">
            <v>M.Hinkle</v>
          </cell>
          <cell r="N17368" t="str">
            <v>First Commonwealth Inc.</v>
          </cell>
          <cell r="O17368" t="str">
            <v>FCW - Michigan PPO</v>
          </cell>
          <cell r="P17368" t="str">
            <v>GCSA</v>
          </cell>
          <cell r="Q17368" t="str">
            <v>L13</v>
          </cell>
          <cell r="R17368" t="str">
            <v>Remittances  &amp; Items not Allocated</v>
          </cell>
          <cell r="S17368" t="str">
            <v>Accrued exp &amp; other liabilities</v>
          </cell>
          <cell r="T17368" t="str">
            <v>02-liabilities</v>
          </cell>
          <cell r="U17368" t="str">
            <v>L04</v>
          </cell>
          <cell r="V17368" t="str">
            <v>Other liabilities</v>
          </cell>
          <cell r="W17368" t="str">
            <v>04-Liabilities</v>
          </cell>
          <cell r="X17368" t="str">
            <v>L07</v>
          </cell>
        </row>
        <row r="17369">
          <cell r="A17369" t="str">
            <v>96123</v>
          </cell>
          <cell r="B17369" t="str">
            <v>2704555</v>
          </cell>
          <cell r="C17369" t="str">
            <v>Fed Income Tax W/H B Notice</v>
          </cell>
          <cell r="D17369" t="str">
            <v>99999</v>
          </cell>
          <cell r="E17369">
            <v>0</v>
          </cell>
          <cell r="F17369" t="str">
            <v>C</v>
          </cell>
          <cell r="G17369">
            <v>2224.7800000000002</v>
          </cell>
          <cell r="H17369">
            <v>39447</v>
          </cell>
          <cell r="I17369" t="str">
            <v>Balance Sheet</v>
          </cell>
          <cell r="J17369" t="str">
            <v>Liabilities</v>
          </cell>
          <cell r="K17369" t="str">
            <v>2 - Liabilities-08 Remittances &amp; Items Not Allocated</v>
          </cell>
          <cell r="L17369" t="str">
            <v>CORE</v>
          </cell>
          <cell r="M17369" t="str">
            <v>M.Hinkle</v>
          </cell>
          <cell r="N17369" t="str">
            <v>First Commonwealth Inc.</v>
          </cell>
          <cell r="O17369" t="e">
            <v>#N/A</v>
          </cell>
          <cell r="P17369" t="str">
            <v>GCSA</v>
          </cell>
          <cell r="Q17369" t="str">
            <v>L13</v>
          </cell>
          <cell r="R17369" t="str">
            <v>Remittances  &amp; Items not Allocated</v>
          </cell>
          <cell r="S17369" t="str">
            <v>Accrued exp &amp; other liabilities</v>
          </cell>
          <cell r="T17369" t="str">
            <v>02-liabilities</v>
          </cell>
          <cell r="U17369" t="str">
            <v>L04</v>
          </cell>
          <cell r="V17369" t="str">
            <v>Other liabilities</v>
          </cell>
          <cell r="W17369" t="str">
            <v>04-Liabilities</v>
          </cell>
          <cell r="X17369" t="str">
            <v>L07</v>
          </cell>
        </row>
        <row r="17370">
          <cell r="A17370" t="str">
            <v>96123</v>
          </cell>
          <cell r="B17370" t="str">
            <v>4504300</v>
          </cell>
          <cell r="C17370" t="str">
            <v>Federal Unemployment Tax CY</v>
          </cell>
          <cell r="D17370" t="str">
            <v>90022</v>
          </cell>
          <cell r="E17370" t="str">
            <v>00077</v>
          </cell>
          <cell r="F17370" t="str">
            <v>C</v>
          </cell>
          <cell r="G17370">
            <v>4881.53</v>
          </cell>
          <cell r="H17370">
            <v>39447</v>
          </cell>
          <cell r="I17370" t="str">
            <v>Income Statement</v>
          </cell>
          <cell r="J17370" t="str">
            <v>GA Expenses</v>
          </cell>
          <cell r="K17370" t="str">
            <v>5 - Expense-06 Taxes Other than FIT</v>
          </cell>
          <cell r="L17370" t="str">
            <v>CORE</v>
          </cell>
          <cell r="M17370" t="str">
            <v>J. Recanatini</v>
          </cell>
          <cell r="N17370" t="str">
            <v>First Commonwealth Inc.</v>
          </cell>
          <cell r="O17370" t="e">
            <v>#N/A</v>
          </cell>
          <cell r="P17370" t="str">
            <v>N/A</v>
          </cell>
          <cell r="Q17370" t="str">
            <v>O21</v>
          </cell>
          <cell r="R17370" t="str">
            <v>General Administrative Expenses</v>
          </cell>
          <cell r="S17370" t="str">
            <v>Other operating costs and expenses</v>
          </cell>
          <cell r="T17370" t="str">
            <v>05-Expenses</v>
          </cell>
          <cell r="U17370" t="str">
            <v>EX02</v>
          </cell>
          <cell r="V17370" t="str">
            <v>General and administrative expenses</v>
          </cell>
          <cell r="W17370" t="str">
            <v>07-Benefits and expenses</v>
          </cell>
          <cell r="X17370" t="str">
            <v>Ex02</v>
          </cell>
        </row>
        <row r="17371">
          <cell r="A17371" t="str">
            <v>96123</v>
          </cell>
          <cell r="B17371" t="str">
            <v>1512170</v>
          </cell>
          <cell r="C17371" t="str">
            <v>Fleet FCW Deposit #9429035637</v>
          </cell>
          <cell r="D17371">
            <v>0</v>
          </cell>
          <cell r="E17371">
            <v>0</v>
          </cell>
          <cell r="F17371" t="str">
            <v>C</v>
          </cell>
          <cell r="G17371">
            <v>-3264820.75</v>
          </cell>
          <cell r="H17371">
            <v>39447</v>
          </cell>
          <cell r="I17371" t="str">
            <v>Balance Sheet</v>
          </cell>
          <cell r="J17371" t="str">
            <v>Assets</v>
          </cell>
          <cell r="K17371" t="str">
            <v>1 - Assets-08 Cash and Short Term Investments</v>
          </cell>
          <cell r="L17371" t="str">
            <v>CORE</v>
          </cell>
          <cell r="M17371" t="str">
            <v>W. Skinner</v>
          </cell>
          <cell r="N17371" t="str">
            <v>First Commonwealth Inc.</v>
          </cell>
          <cell r="O17371" t="e">
            <v>#N/A</v>
          </cell>
          <cell r="P17371" t="str">
            <v>N/A</v>
          </cell>
          <cell r="Q17371" t="str">
            <v>A05</v>
          </cell>
          <cell r="R17371" t="str">
            <v>Cash and short term investments</v>
          </cell>
          <cell r="S17371" t="str">
            <v>Cash &amp; cash equivalent</v>
          </cell>
          <cell r="T17371" t="str">
            <v>01-Assets</v>
          </cell>
          <cell r="U17371" t="str">
            <v>A03</v>
          </cell>
          <cell r="V17371" t="str">
            <v>Cash</v>
          </cell>
          <cell r="W17371" t="str">
            <v>01-Cash and invested assets</v>
          </cell>
          <cell r="X17371" t="str">
            <v>A02</v>
          </cell>
        </row>
        <row r="17372">
          <cell r="A17372" t="str">
            <v>96123</v>
          </cell>
          <cell r="B17372" t="str">
            <v>1512170</v>
          </cell>
          <cell r="C17372" t="str">
            <v>Fleet FCW Deposit #9429035637</v>
          </cell>
          <cell r="D17372">
            <v>0</v>
          </cell>
          <cell r="E17372" t="str">
            <v>00077</v>
          </cell>
          <cell r="F17372" t="str">
            <v>C</v>
          </cell>
          <cell r="G17372">
            <v>700</v>
          </cell>
          <cell r="H17372">
            <v>39447</v>
          </cell>
          <cell r="I17372" t="str">
            <v>Balance Sheet</v>
          </cell>
          <cell r="J17372" t="str">
            <v>Assets</v>
          </cell>
          <cell r="K17372" t="str">
            <v>1 - Assets-08 Cash and Short Term Investments</v>
          </cell>
          <cell r="L17372" t="str">
            <v>CORE</v>
          </cell>
          <cell r="M17372" t="str">
            <v>W. Skinner</v>
          </cell>
          <cell r="N17372" t="str">
            <v>First Commonwealth Inc.</v>
          </cell>
          <cell r="O17372" t="e">
            <v>#N/A</v>
          </cell>
          <cell r="P17372" t="str">
            <v>N/A</v>
          </cell>
          <cell r="Q17372" t="str">
            <v>A05</v>
          </cell>
          <cell r="R17372" t="str">
            <v>Cash and short term investments</v>
          </cell>
          <cell r="S17372" t="str">
            <v>Cash &amp; cash equivalent</v>
          </cell>
          <cell r="T17372" t="str">
            <v>01-Assets</v>
          </cell>
          <cell r="U17372" t="str">
            <v>A03</v>
          </cell>
          <cell r="V17372" t="str">
            <v>Cash</v>
          </cell>
          <cell r="W17372" t="str">
            <v>01-Cash and invested assets</v>
          </cell>
          <cell r="X17372" t="str">
            <v>A02</v>
          </cell>
        </row>
        <row r="17373">
          <cell r="A17373" t="str">
            <v>96123</v>
          </cell>
          <cell r="B17373" t="str">
            <v>1512170</v>
          </cell>
          <cell r="C17373" t="str">
            <v>Fleet FCW Deposit #9429035637</v>
          </cell>
          <cell r="D17373">
            <v>0</v>
          </cell>
          <cell r="E17373" t="str">
            <v>96370</v>
          </cell>
          <cell r="F17373" t="str">
            <v>C</v>
          </cell>
          <cell r="G17373">
            <v>100</v>
          </cell>
          <cell r="H17373">
            <v>39447</v>
          </cell>
          <cell r="I17373" t="str">
            <v>Balance Sheet</v>
          </cell>
          <cell r="J17373" t="str">
            <v>Assets</v>
          </cell>
          <cell r="K17373" t="str">
            <v>1 - Assets-08 Cash and Short Term Investments</v>
          </cell>
          <cell r="L17373" t="str">
            <v>CORE</v>
          </cell>
          <cell r="M17373" t="str">
            <v>W. Skinner</v>
          </cell>
          <cell r="N17373" t="str">
            <v>First Commonwealth Inc.</v>
          </cell>
          <cell r="O17373" t="e">
            <v>#N/A</v>
          </cell>
          <cell r="P17373" t="str">
            <v>N/A</v>
          </cell>
          <cell r="Q17373" t="str">
            <v>A05</v>
          </cell>
          <cell r="R17373" t="str">
            <v>Cash and short term investments</v>
          </cell>
          <cell r="S17373" t="str">
            <v>Cash &amp; cash equivalent</v>
          </cell>
          <cell r="T17373" t="str">
            <v>01-Assets</v>
          </cell>
          <cell r="U17373" t="str">
            <v>A03</v>
          </cell>
          <cell r="V17373" t="str">
            <v>Cash</v>
          </cell>
          <cell r="W17373" t="str">
            <v>01-Cash and invested assets</v>
          </cell>
          <cell r="X17373" t="str">
            <v>A02</v>
          </cell>
        </row>
        <row r="17374">
          <cell r="A17374" t="str">
            <v>96123</v>
          </cell>
          <cell r="B17374" t="str">
            <v>1512170</v>
          </cell>
          <cell r="C17374" t="str">
            <v>Fleet FCW Deposit #9429035637</v>
          </cell>
          <cell r="D17374" t="str">
            <v>63200</v>
          </cell>
          <cell r="E17374">
            <v>0</v>
          </cell>
          <cell r="F17374" t="str">
            <v>C</v>
          </cell>
          <cell r="G17374">
            <v>12024691.279999999</v>
          </cell>
          <cell r="H17374">
            <v>39447</v>
          </cell>
          <cell r="I17374" t="str">
            <v>Balance Sheet</v>
          </cell>
          <cell r="J17374" t="str">
            <v>Assets</v>
          </cell>
          <cell r="K17374" t="str">
            <v>1 - Assets-08 Cash and Short Term Investments</v>
          </cell>
          <cell r="L17374" t="str">
            <v>CORE</v>
          </cell>
          <cell r="M17374" t="str">
            <v>W. Skinner</v>
          </cell>
          <cell r="N17374" t="str">
            <v>First Commonwealth Inc.</v>
          </cell>
          <cell r="O17374" t="e">
            <v>#N/A</v>
          </cell>
          <cell r="P17374" t="str">
            <v>N/A</v>
          </cell>
          <cell r="Q17374" t="str">
            <v>A05</v>
          </cell>
          <cell r="R17374" t="str">
            <v>Cash and short term investments</v>
          </cell>
          <cell r="S17374" t="str">
            <v>Cash &amp; cash equivalent</v>
          </cell>
          <cell r="T17374" t="str">
            <v>01-Assets</v>
          </cell>
          <cell r="U17374" t="str">
            <v>A03</v>
          </cell>
          <cell r="V17374" t="str">
            <v>Cash</v>
          </cell>
          <cell r="W17374" t="str">
            <v>01-Cash and invested assets</v>
          </cell>
          <cell r="X17374" t="str">
            <v>A02</v>
          </cell>
        </row>
        <row r="17375">
          <cell r="A17375" t="str">
            <v>96123</v>
          </cell>
          <cell r="B17375" t="str">
            <v>1512170</v>
          </cell>
          <cell r="C17375" t="str">
            <v>Fleet FCW Deposit #9429035637</v>
          </cell>
          <cell r="D17375" t="str">
            <v>99999</v>
          </cell>
          <cell r="E17375">
            <v>0</v>
          </cell>
          <cell r="F17375" t="str">
            <v>C</v>
          </cell>
          <cell r="G17375">
            <v>1.33</v>
          </cell>
          <cell r="H17375">
            <v>39447</v>
          </cell>
          <cell r="I17375" t="str">
            <v>Balance Sheet</v>
          </cell>
          <cell r="J17375" t="str">
            <v>Assets</v>
          </cell>
          <cell r="K17375" t="str">
            <v>1 - Assets-08 Cash and Short Term Investments</v>
          </cell>
          <cell r="L17375" t="str">
            <v>CORE</v>
          </cell>
          <cell r="M17375" t="str">
            <v>W. Skinner</v>
          </cell>
          <cell r="N17375" t="str">
            <v>First Commonwealth Inc.</v>
          </cell>
          <cell r="O17375" t="e">
            <v>#N/A</v>
          </cell>
          <cell r="P17375" t="str">
            <v>N/A</v>
          </cell>
          <cell r="Q17375" t="str">
            <v>A05</v>
          </cell>
          <cell r="R17375" t="str">
            <v>Cash and short term investments</v>
          </cell>
          <cell r="S17375" t="str">
            <v>Cash &amp; cash equivalent</v>
          </cell>
          <cell r="T17375" t="str">
            <v>01-Assets</v>
          </cell>
          <cell r="U17375" t="str">
            <v>A03</v>
          </cell>
          <cell r="V17375" t="str">
            <v>Cash</v>
          </cell>
          <cell r="W17375" t="str">
            <v>01-Cash and invested assets</v>
          </cell>
          <cell r="X17375" t="str">
            <v>A02</v>
          </cell>
        </row>
        <row r="17376">
          <cell r="A17376" t="str">
            <v>96123</v>
          </cell>
          <cell r="B17376" t="str">
            <v>1512200</v>
          </cell>
          <cell r="C17376" t="str">
            <v>Fleet FCW Disburse # 69651</v>
          </cell>
          <cell r="D17376">
            <v>0</v>
          </cell>
          <cell r="E17376">
            <v>0</v>
          </cell>
          <cell r="F17376" t="str">
            <v>C</v>
          </cell>
          <cell r="G17376">
            <v>-215954.65</v>
          </cell>
          <cell r="H17376">
            <v>39447</v>
          </cell>
          <cell r="I17376" t="str">
            <v>Balance Sheet</v>
          </cell>
          <cell r="J17376" t="str">
            <v>Assets</v>
          </cell>
          <cell r="K17376" t="str">
            <v>1 - Assets-08 Cash and Short Term Investments</v>
          </cell>
          <cell r="L17376" t="str">
            <v>CORE</v>
          </cell>
          <cell r="M17376" t="str">
            <v>W. Skinner</v>
          </cell>
          <cell r="N17376" t="str">
            <v>First Commonwealth Inc.</v>
          </cell>
          <cell r="O17376" t="e">
            <v>#N/A</v>
          </cell>
          <cell r="P17376" t="str">
            <v>N/A</v>
          </cell>
          <cell r="Q17376" t="str">
            <v>A05</v>
          </cell>
          <cell r="R17376" t="str">
            <v>Cash and short term investments</v>
          </cell>
          <cell r="S17376" t="str">
            <v>Cash &amp; cash equivalent</v>
          </cell>
          <cell r="T17376" t="str">
            <v>01-Assets</v>
          </cell>
          <cell r="U17376" t="str">
            <v>A03</v>
          </cell>
          <cell r="V17376" t="str">
            <v>Cash</v>
          </cell>
          <cell r="W17376" t="str">
            <v>01-Cash and invested assets</v>
          </cell>
          <cell r="X17376" t="str">
            <v>A02</v>
          </cell>
        </row>
        <row r="17377">
          <cell r="A17377" t="str">
            <v>96123</v>
          </cell>
          <cell r="B17377" t="str">
            <v>1512200</v>
          </cell>
          <cell r="C17377" t="str">
            <v>Fleet FCW Disburse # 69651</v>
          </cell>
          <cell r="D17377" t="str">
            <v>63305</v>
          </cell>
          <cell r="E17377">
            <v>0</v>
          </cell>
          <cell r="F17377" t="str">
            <v>C</v>
          </cell>
          <cell r="G17377">
            <v>29.5</v>
          </cell>
          <cell r="H17377">
            <v>39447</v>
          </cell>
          <cell r="I17377" t="str">
            <v>Balance Sheet</v>
          </cell>
          <cell r="J17377" t="str">
            <v>Assets</v>
          </cell>
          <cell r="K17377" t="str">
            <v>1 - Assets-08 Cash and Short Term Investments</v>
          </cell>
          <cell r="L17377" t="str">
            <v>CORE</v>
          </cell>
          <cell r="M17377" t="str">
            <v>W. Skinner</v>
          </cell>
          <cell r="N17377" t="str">
            <v>First Commonwealth Inc.</v>
          </cell>
          <cell r="O17377" t="str">
            <v>FCW - Michigan Indemnity</v>
          </cell>
          <cell r="P17377" t="str">
            <v>N/A</v>
          </cell>
          <cell r="Q17377" t="str">
            <v>A05</v>
          </cell>
          <cell r="R17377" t="str">
            <v>Cash and short term investments</v>
          </cell>
          <cell r="S17377" t="str">
            <v>Cash &amp; cash equivalent</v>
          </cell>
          <cell r="T17377" t="str">
            <v>01-Assets</v>
          </cell>
          <cell r="U17377" t="str">
            <v>A03</v>
          </cell>
          <cell r="V17377" t="str">
            <v>Cash</v>
          </cell>
          <cell r="W17377" t="str">
            <v>01-Cash and invested assets</v>
          </cell>
          <cell r="X17377" t="str">
            <v>A02</v>
          </cell>
        </row>
        <row r="17378">
          <cell r="A17378" t="str">
            <v>96123</v>
          </cell>
          <cell r="B17378" t="str">
            <v>1512200</v>
          </cell>
          <cell r="C17378" t="str">
            <v>Fleet FCW Disburse # 69651</v>
          </cell>
          <cell r="D17378" t="str">
            <v>63320</v>
          </cell>
          <cell r="E17378">
            <v>0</v>
          </cell>
          <cell r="F17378" t="str">
            <v>C</v>
          </cell>
          <cell r="G17378">
            <v>1017.1</v>
          </cell>
          <cell r="H17378">
            <v>39447</v>
          </cell>
          <cell r="I17378" t="str">
            <v>Balance Sheet</v>
          </cell>
          <cell r="J17378" t="str">
            <v>Assets</v>
          </cell>
          <cell r="K17378" t="str">
            <v>1 - Assets-08 Cash and Short Term Investments</v>
          </cell>
          <cell r="L17378" t="str">
            <v>CORE</v>
          </cell>
          <cell r="M17378" t="str">
            <v>W. Skinner</v>
          </cell>
          <cell r="N17378" t="str">
            <v>First Commonwealth Inc.</v>
          </cell>
          <cell r="O17378" t="str">
            <v>FCW - Michigan PPO</v>
          </cell>
          <cell r="P17378" t="str">
            <v>N/A</v>
          </cell>
          <cell r="Q17378" t="str">
            <v>A05</v>
          </cell>
          <cell r="R17378" t="str">
            <v>Cash and short term investments</v>
          </cell>
          <cell r="S17378" t="str">
            <v>Cash &amp; cash equivalent</v>
          </cell>
          <cell r="T17378" t="str">
            <v>01-Assets</v>
          </cell>
          <cell r="U17378" t="str">
            <v>A03</v>
          </cell>
          <cell r="V17378" t="str">
            <v>Cash</v>
          </cell>
          <cell r="W17378" t="str">
            <v>01-Cash and invested assets</v>
          </cell>
          <cell r="X17378" t="str">
            <v>A02</v>
          </cell>
        </row>
        <row r="17379">
          <cell r="A17379" t="str">
            <v>96123</v>
          </cell>
          <cell r="B17379" t="str">
            <v>1512200</v>
          </cell>
          <cell r="C17379" t="str">
            <v>Fleet FCW Disburse # 69651</v>
          </cell>
          <cell r="D17379" t="str">
            <v>99999</v>
          </cell>
          <cell r="E17379">
            <v>0</v>
          </cell>
          <cell r="F17379" t="str">
            <v>C</v>
          </cell>
          <cell r="G17379">
            <v>2879.69</v>
          </cell>
          <cell r="H17379">
            <v>39447</v>
          </cell>
          <cell r="I17379" t="str">
            <v>Balance Sheet</v>
          </cell>
          <cell r="J17379" t="str">
            <v>Assets</v>
          </cell>
          <cell r="K17379" t="str">
            <v>1 - Assets-08 Cash and Short Term Investments</v>
          </cell>
          <cell r="L17379" t="str">
            <v>CORE</v>
          </cell>
          <cell r="M17379" t="str">
            <v>W. Skinner</v>
          </cell>
          <cell r="N17379" t="str">
            <v>First Commonwealth Inc.</v>
          </cell>
          <cell r="O17379" t="e">
            <v>#N/A</v>
          </cell>
          <cell r="P17379" t="str">
            <v>N/A</v>
          </cell>
          <cell r="Q17379" t="str">
            <v>A05</v>
          </cell>
          <cell r="R17379" t="str">
            <v>Cash and short term investments</v>
          </cell>
          <cell r="S17379" t="str">
            <v>Cash &amp; cash equivalent</v>
          </cell>
          <cell r="T17379" t="str">
            <v>01-Assets</v>
          </cell>
          <cell r="U17379" t="str">
            <v>A03</v>
          </cell>
          <cell r="V17379" t="str">
            <v>Cash</v>
          </cell>
          <cell r="W17379" t="str">
            <v>01-Cash and invested assets</v>
          </cell>
          <cell r="X17379" t="str">
            <v>A02</v>
          </cell>
        </row>
        <row r="17380">
          <cell r="A17380" t="str">
            <v>96123</v>
          </cell>
          <cell r="B17380" t="str">
            <v>4504800</v>
          </cell>
          <cell r="C17380" t="str">
            <v>Franchise/Income Tax-C Year</v>
          </cell>
          <cell r="D17380" t="str">
            <v>63210</v>
          </cell>
          <cell r="E17380">
            <v>0</v>
          </cell>
          <cell r="F17380" t="str">
            <v>C</v>
          </cell>
          <cell r="G17380">
            <v>50</v>
          </cell>
          <cell r="H17380">
            <v>39447</v>
          </cell>
          <cell r="I17380" t="str">
            <v>Income Statement</v>
          </cell>
          <cell r="J17380" t="str">
            <v>GA Expenses</v>
          </cell>
          <cell r="K17380" t="str">
            <v>5 - Expense-06 Taxes Other than FIT</v>
          </cell>
          <cell r="L17380" t="str">
            <v>CORE</v>
          </cell>
          <cell r="M17380" t="str">
            <v>J. Recanatini</v>
          </cell>
          <cell r="N17380" t="str">
            <v>First Commonwealth Inc.</v>
          </cell>
          <cell r="O17380" t="str">
            <v>FCW - All ASO Fees</v>
          </cell>
          <cell r="P17380" t="str">
            <v>N/A</v>
          </cell>
          <cell r="Q17380" t="str">
            <v>O21</v>
          </cell>
          <cell r="R17380" t="str">
            <v>General Administrative Expenses</v>
          </cell>
          <cell r="S17380" t="str">
            <v>Other operating costs and expenses</v>
          </cell>
          <cell r="T17380" t="str">
            <v>05-Expenses</v>
          </cell>
          <cell r="U17380" t="str">
            <v>EX02</v>
          </cell>
          <cell r="V17380" t="str">
            <v>General and administrative expenses</v>
          </cell>
          <cell r="W17380" t="str">
            <v>07-Benefits and expenses</v>
          </cell>
          <cell r="X17380" t="str">
            <v>Ex02</v>
          </cell>
        </row>
        <row r="17381">
          <cell r="A17381" t="str">
            <v>96123</v>
          </cell>
          <cell r="B17381" t="str">
            <v>4504800</v>
          </cell>
          <cell r="C17381" t="str">
            <v>Franchise/Income Tax-C Year</v>
          </cell>
          <cell r="D17381" t="str">
            <v>63210</v>
          </cell>
          <cell r="E17381">
            <v>0</v>
          </cell>
          <cell r="F17381" t="str">
            <v>C</v>
          </cell>
          <cell r="G17381">
            <v>35</v>
          </cell>
          <cell r="H17381">
            <v>39447</v>
          </cell>
          <cell r="I17381" t="str">
            <v>Income Statement</v>
          </cell>
          <cell r="J17381" t="str">
            <v>GA Expenses</v>
          </cell>
          <cell r="K17381" t="str">
            <v>5 - Expense-06 Taxes Other than FIT</v>
          </cell>
          <cell r="L17381" t="str">
            <v>CORE</v>
          </cell>
          <cell r="M17381" t="str">
            <v>J. Recanatini</v>
          </cell>
          <cell r="N17381" t="str">
            <v>First Commonwealth Inc.</v>
          </cell>
          <cell r="O17381" t="str">
            <v>FCW - All ASO Fees</v>
          </cell>
          <cell r="P17381" t="str">
            <v>N/A</v>
          </cell>
          <cell r="Q17381" t="str">
            <v>O21</v>
          </cell>
          <cell r="R17381" t="str">
            <v>General Administrative Expenses</v>
          </cell>
          <cell r="S17381" t="str">
            <v>Other operating costs and expenses</v>
          </cell>
          <cell r="T17381" t="str">
            <v>05-Expenses</v>
          </cell>
          <cell r="U17381" t="str">
            <v>EX02</v>
          </cell>
          <cell r="V17381" t="str">
            <v>General and administrative expenses</v>
          </cell>
          <cell r="W17381" t="str">
            <v>07-Benefits and expenses</v>
          </cell>
          <cell r="X17381" t="str">
            <v>Ex02</v>
          </cell>
        </row>
        <row r="17382">
          <cell r="A17382" t="str">
            <v>96123</v>
          </cell>
          <cell r="B17382" t="str">
            <v>4504800</v>
          </cell>
          <cell r="C17382" t="str">
            <v>Franchise/Income Tax-C Year</v>
          </cell>
          <cell r="D17382" t="str">
            <v>63210</v>
          </cell>
          <cell r="E17382">
            <v>0</v>
          </cell>
          <cell r="F17382" t="str">
            <v>C</v>
          </cell>
          <cell r="G17382">
            <v>19177</v>
          </cell>
          <cell r="H17382">
            <v>39447</v>
          </cell>
          <cell r="I17382" t="str">
            <v>Income Statement</v>
          </cell>
          <cell r="J17382" t="str">
            <v>GA Expenses</v>
          </cell>
          <cell r="K17382" t="str">
            <v>5 - Expense-06 Taxes Other than FIT</v>
          </cell>
          <cell r="L17382" t="str">
            <v>CORE</v>
          </cell>
          <cell r="M17382" t="str">
            <v>J. Recanatini</v>
          </cell>
          <cell r="N17382" t="str">
            <v>First Commonwealth Inc.</v>
          </cell>
          <cell r="O17382" t="str">
            <v>FCW - All ASO Fees</v>
          </cell>
          <cell r="P17382" t="str">
            <v>N/A</v>
          </cell>
          <cell r="Q17382" t="str">
            <v>O21</v>
          </cell>
          <cell r="R17382" t="str">
            <v>General Administrative Expenses</v>
          </cell>
          <cell r="S17382" t="str">
            <v>Other operating costs and expenses</v>
          </cell>
          <cell r="T17382" t="str">
            <v>05-Expenses</v>
          </cell>
          <cell r="U17382" t="str">
            <v>EX02</v>
          </cell>
          <cell r="V17382" t="str">
            <v>General and administrative expenses</v>
          </cell>
          <cell r="W17382" t="str">
            <v>07-Benefits and expenses</v>
          </cell>
          <cell r="X17382" t="str">
            <v>Ex02</v>
          </cell>
        </row>
        <row r="17383">
          <cell r="A17383" t="str">
            <v>96123</v>
          </cell>
          <cell r="B17383" t="str">
            <v>4504800</v>
          </cell>
          <cell r="C17383" t="str">
            <v>Franchise/Income Tax-C Year</v>
          </cell>
          <cell r="D17383" t="str">
            <v>63210</v>
          </cell>
          <cell r="E17383">
            <v>0</v>
          </cell>
          <cell r="F17383" t="str">
            <v>C</v>
          </cell>
          <cell r="G17383">
            <v>6575</v>
          </cell>
          <cell r="H17383">
            <v>39447</v>
          </cell>
          <cell r="I17383" t="str">
            <v>Income Statement</v>
          </cell>
          <cell r="J17383" t="str">
            <v>GA Expenses</v>
          </cell>
          <cell r="K17383" t="str">
            <v>5 - Expense-06 Taxes Other than FIT</v>
          </cell>
          <cell r="L17383" t="str">
            <v>CORE</v>
          </cell>
          <cell r="M17383" t="str">
            <v>J. Recanatini</v>
          </cell>
          <cell r="N17383" t="str">
            <v>First Commonwealth Inc.</v>
          </cell>
          <cell r="O17383" t="str">
            <v>FCW - All ASO Fees</v>
          </cell>
          <cell r="P17383" t="str">
            <v>N/A</v>
          </cell>
          <cell r="Q17383" t="str">
            <v>O21</v>
          </cell>
          <cell r="R17383" t="str">
            <v>General Administrative Expenses</v>
          </cell>
          <cell r="S17383" t="str">
            <v>Other operating costs and expenses</v>
          </cell>
          <cell r="T17383" t="str">
            <v>05-Expenses</v>
          </cell>
          <cell r="U17383" t="str">
            <v>EX02</v>
          </cell>
          <cell r="V17383" t="str">
            <v>General and administrative expenses</v>
          </cell>
          <cell r="W17383" t="str">
            <v>07-Benefits and expenses</v>
          </cell>
          <cell r="X17383" t="str">
            <v>Ex02</v>
          </cell>
        </row>
        <row r="17384">
          <cell r="A17384" t="str">
            <v>96123</v>
          </cell>
          <cell r="B17384" t="str">
            <v>4504800</v>
          </cell>
          <cell r="C17384" t="str">
            <v>Franchise/Income Tax-C Year</v>
          </cell>
          <cell r="D17384" t="str">
            <v>63210</v>
          </cell>
          <cell r="E17384">
            <v>0</v>
          </cell>
          <cell r="F17384" t="str">
            <v>C</v>
          </cell>
          <cell r="G17384">
            <v>2170</v>
          </cell>
          <cell r="H17384">
            <v>39447</v>
          </cell>
          <cell r="I17384" t="str">
            <v>Income Statement</v>
          </cell>
          <cell r="J17384" t="str">
            <v>GA Expenses</v>
          </cell>
          <cell r="K17384" t="str">
            <v>5 - Expense-06 Taxes Other than FIT</v>
          </cell>
          <cell r="L17384" t="str">
            <v>CORE</v>
          </cell>
          <cell r="M17384" t="str">
            <v>J. Recanatini</v>
          </cell>
          <cell r="N17384" t="str">
            <v>First Commonwealth Inc.</v>
          </cell>
          <cell r="O17384" t="str">
            <v>FCW - All ASO Fees</v>
          </cell>
          <cell r="P17384" t="str">
            <v>N/A</v>
          </cell>
          <cell r="Q17384" t="str">
            <v>O21</v>
          </cell>
          <cell r="R17384" t="str">
            <v>General Administrative Expenses</v>
          </cell>
          <cell r="S17384" t="str">
            <v>Other operating costs and expenses</v>
          </cell>
          <cell r="T17384" t="str">
            <v>05-Expenses</v>
          </cell>
          <cell r="U17384" t="str">
            <v>EX02</v>
          </cell>
          <cell r="V17384" t="str">
            <v>General and administrative expenses</v>
          </cell>
          <cell r="W17384" t="str">
            <v>07-Benefits and expenses</v>
          </cell>
          <cell r="X17384" t="str">
            <v>Ex02</v>
          </cell>
        </row>
        <row r="17385">
          <cell r="A17385" t="str">
            <v>96123</v>
          </cell>
          <cell r="B17385" t="str">
            <v>4504800</v>
          </cell>
          <cell r="C17385" t="str">
            <v>Franchise/Income Tax-C Year</v>
          </cell>
          <cell r="D17385" t="str">
            <v>63210</v>
          </cell>
          <cell r="E17385">
            <v>0</v>
          </cell>
          <cell r="F17385" t="str">
            <v>C</v>
          </cell>
          <cell r="G17385">
            <v>0</v>
          </cell>
          <cell r="H17385">
            <v>39447</v>
          </cell>
          <cell r="I17385" t="str">
            <v>Income Statement</v>
          </cell>
          <cell r="J17385" t="str">
            <v>GA Expenses</v>
          </cell>
          <cell r="K17385" t="str">
            <v>5 - Expense-06 Taxes Other than FIT</v>
          </cell>
          <cell r="L17385" t="str">
            <v>CORE</v>
          </cell>
          <cell r="M17385" t="str">
            <v>J. Recanatini</v>
          </cell>
          <cell r="N17385" t="str">
            <v>First Commonwealth Inc.</v>
          </cell>
          <cell r="O17385" t="str">
            <v>FCW - All ASO Fees</v>
          </cell>
          <cell r="P17385" t="str">
            <v>N/A</v>
          </cell>
          <cell r="Q17385" t="str">
            <v>O21</v>
          </cell>
          <cell r="R17385" t="str">
            <v>General Administrative Expenses</v>
          </cell>
          <cell r="S17385" t="str">
            <v>Other operating costs and expenses</v>
          </cell>
          <cell r="T17385" t="str">
            <v>05-Expenses</v>
          </cell>
          <cell r="U17385" t="str">
            <v>EX02</v>
          </cell>
          <cell r="V17385" t="str">
            <v>General and administrative expenses</v>
          </cell>
          <cell r="W17385" t="str">
            <v>07-Benefits and expenses</v>
          </cell>
          <cell r="X17385" t="str">
            <v>Ex02</v>
          </cell>
        </row>
        <row r="17386">
          <cell r="A17386" t="str">
            <v>96123</v>
          </cell>
          <cell r="B17386" t="str">
            <v>4504805</v>
          </cell>
          <cell r="C17386" t="str">
            <v>Franchise/Income Tax-P Year</v>
          </cell>
          <cell r="D17386" t="str">
            <v>63210</v>
          </cell>
          <cell r="E17386">
            <v>0</v>
          </cell>
          <cell r="F17386" t="str">
            <v>C</v>
          </cell>
          <cell r="G17386">
            <v>-13450</v>
          </cell>
          <cell r="H17386">
            <v>39447</v>
          </cell>
          <cell r="I17386" t="str">
            <v>Income Statement</v>
          </cell>
          <cell r="J17386" t="str">
            <v>GA Expenses</v>
          </cell>
          <cell r="K17386" t="str">
            <v>5 - Expense-06 Taxes Other than FIT</v>
          </cell>
          <cell r="L17386" t="str">
            <v>CORE</v>
          </cell>
          <cell r="M17386" t="str">
            <v>J. Recanatini</v>
          </cell>
          <cell r="N17386" t="str">
            <v>First Commonwealth Inc.</v>
          </cell>
          <cell r="O17386" t="str">
            <v>FCW - All ASO Fees</v>
          </cell>
          <cell r="P17386" t="str">
            <v>N/A</v>
          </cell>
          <cell r="Q17386" t="str">
            <v>O21</v>
          </cell>
          <cell r="R17386" t="str">
            <v>General Administrative Expenses</v>
          </cell>
          <cell r="S17386" t="str">
            <v>Other operating costs and expenses</v>
          </cell>
          <cell r="T17386" t="str">
            <v>05-Expenses</v>
          </cell>
          <cell r="U17386" t="str">
            <v>EX02</v>
          </cell>
          <cell r="V17386" t="str">
            <v>General and administrative expenses</v>
          </cell>
          <cell r="W17386" t="str">
            <v>07-Benefits and expenses</v>
          </cell>
          <cell r="X17386" t="str">
            <v>Ex02</v>
          </cell>
        </row>
        <row r="17387">
          <cell r="A17387" t="str">
            <v>96123</v>
          </cell>
          <cell r="B17387" t="str">
            <v>4504805</v>
          </cell>
          <cell r="C17387" t="str">
            <v>Franchise/Income Tax-P Year</v>
          </cell>
          <cell r="D17387" t="str">
            <v>63210</v>
          </cell>
          <cell r="E17387">
            <v>0</v>
          </cell>
          <cell r="F17387" t="str">
            <v>C</v>
          </cell>
          <cell r="G17387">
            <v>11648</v>
          </cell>
          <cell r="H17387">
            <v>39447</v>
          </cell>
          <cell r="I17387" t="str">
            <v>Income Statement</v>
          </cell>
          <cell r="J17387" t="str">
            <v>GA Expenses</v>
          </cell>
          <cell r="K17387" t="str">
            <v>5 - Expense-06 Taxes Other than FIT</v>
          </cell>
          <cell r="L17387" t="str">
            <v>CORE</v>
          </cell>
          <cell r="M17387" t="str">
            <v>J. Recanatini</v>
          </cell>
          <cell r="N17387" t="str">
            <v>First Commonwealth Inc.</v>
          </cell>
          <cell r="O17387" t="str">
            <v>FCW - All ASO Fees</v>
          </cell>
          <cell r="P17387" t="str">
            <v>N/A</v>
          </cell>
          <cell r="Q17387" t="str">
            <v>O21</v>
          </cell>
          <cell r="R17387" t="str">
            <v>General Administrative Expenses</v>
          </cell>
          <cell r="S17387" t="str">
            <v>Other operating costs and expenses</v>
          </cell>
          <cell r="T17387" t="str">
            <v>05-Expenses</v>
          </cell>
          <cell r="U17387" t="str">
            <v>EX02</v>
          </cell>
          <cell r="V17387" t="str">
            <v>General and administrative expenses</v>
          </cell>
          <cell r="W17387" t="str">
            <v>07-Benefits and expenses</v>
          </cell>
          <cell r="X17387" t="str">
            <v>Ex02</v>
          </cell>
        </row>
        <row r="17388">
          <cell r="A17388" t="str">
            <v>96123</v>
          </cell>
          <cell r="B17388" t="str">
            <v>4504805</v>
          </cell>
          <cell r="C17388" t="str">
            <v>Franchise/Income Tax-P Year</v>
          </cell>
          <cell r="D17388" t="str">
            <v>63210</v>
          </cell>
          <cell r="E17388">
            <v>0</v>
          </cell>
          <cell r="F17388" t="str">
            <v>C</v>
          </cell>
          <cell r="G17388">
            <v>25</v>
          </cell>
          <cell r="H17388">
            <v>39447</v>
          </cell>
          <cell r="I17388" t="str">
            <v>Income Statement</v>
          </cell>
          <cell r="J17388" t="str">
            <v>GA Expenses</v>
          </cell>
          <cell r="K17388" t="str">
            <v>5 - Expense-06 Taxes Other than FIT</v>
          </cell>
          <cell r="L17388" t="str">
            <v>CORE</v>
          </cell>
          <cell r="M17388" t="str">
            <v>J. Recanatini</v>
          </cell>
          <cell r="N17388" t="str">
            <v>First Commonwealth Inc.</v>
          </cell>
          <cell r="O17388" t="str">
            <v>FCW - All ASO Fees</v>
          </cell>
          <cell r="P17388" t="str">
            <v>N/A</v>
          </cell>
          <cell r="Q17388" t="str">
            <v>O21</v>
          </cell>
          <cell r="R17388" t="str">
            <v>General Administrative Expenses</v>
          </cell>
          <cell r="S17388" t="str">
            <v>Other operating costs and expenses</v>
          </cell>
          <cell r="T17388" t="str">
            <v>05-Expenses</v>
          </cell>
          <cell r="U17388" t="str">
            <v>EX02</v>
          </cell>
          <cell r="V17388" t="str">
            <v>General and administrative expenses</v>
          </cell>
          <cell r="W17388" t="str">
            <v>07-Benefits and expenses</v>
          </cell>
          <cell r="X17388" t="str">
            <v>Ex02</v>
          </cell>
        </row>
        <row r="17389">
          <cell r="A17389" t="str">
            <v>96123</v>
          </cell>
          <cell r="B17389" t="str">
            <v>4429905</v>
          </cell>
          <cell r="C17389" t="str">
            <v>General Agents Conference</v>
          </cell>
          <cell r="D17389" t="str">
            <v>90022</v>
          </cell>
          <cell r="E17389" t="str">
            <v>00077</v>
          </cell>
          <cell r="F17389" t="str">
            <v>C</v>
          </cell>
          <cell r="G17389">
            <v>334.8</v>
          </cell>
          <cell r="H17389">
            <v>39447</v>
          </cell>
          <cell r="I17389" t="str">
            <v>Income Statement</v>
          </cell>
          <cell r="J17389" t="str">
            <v>GA Expenses</v>
          </cell>
          <cell r="K17389" t="str">
            <v>5 - Expense-05 Home Office Expenses</v>
          </cell>
          <cell r="L17389" t="str">
            <v>CORE</v>
          </cell>
          <cell r="M17389" t="str">
            <v>HO Exp Acct</v>
          </cell>
          <cell r="N17389" t="str">
            <v>First Commonwealth Inc.</v>
          </cell>
          <cell r="O17389" t="e">
            <v>#N/A</v>
          </cell>
          <cell r="P17389">
            <v>39462</v>
          </cell>
          <cell r="Q17389" t="str">
            <v>O21</v>
          </cell>
          <cell r="R17389" t="str">
            <v>General Administrative Expenses</v>
          </cell>
          <cell r="S17389" t="str">
            <v>Other operating costs and expenses</v>
          </cell>
          <cell r="T17389" t="str">
            <v>05-Expenses</v>
          </cell>
          <cell r="U17389" t="str">
            <v>EX02</v>
          </cell>
          <cell r="V17389" t="str">
            <v>General and administrative expenses</v>
          </cell>
          <cell r="W17389" t="str">
            <v>07-Benefits and expenses</v>
          </cell>
          <cell r="X17389" t="str">
            <v>Ex02</v>
          </cell>
        </row>
        <row r="17390">
          <cell r="A17390" t="str">
            <v>96123</v>
          </cell>
          <cell r="B17390" t="str">
            <v>1920040</v>
          </cell>
          <cell r="C17390" t="str">
            <v>General Office Equipment</v>
          </cell>
          <cell r="D17390" t="str">
            <v>63501</v>
          </cell>
          <cell r="E17390">
            <v>0</v>
          </cell>
          <cell r="F17390" t="str">
            <v>C</v>
          </cell>
          <cell r="G17390">
            <v>1774.2</v>
          </cell>
          <cell r="H17390">
            <v>39447</v>
          </cell>
          <cell r="I17390" t="str">
            <v>Balance Sheet</v>
          </cell>
          <cell r="J17390" t="str">
            <v>Assets</v>
          </cell>
          <cell r="K17390" t="str">
            <v>1 - Assets-16 Other Assets</v>
          </cell>
          <cell r="L17390" t="str">
            <v>CORE</v>
          </cell>
          <cell r="M17390" t="str">
            <v>A. Li</v>
          </cell>
          <cell r="N17390" t="str">
            <v>First Commonwealth Inc.</v>
          </cell>
          <cell r="O17390" t="str">
            <v>FCW - Wisconsin - Unallocated</v>
          </cell>
          <cell r="P17390">
            <v>39458</v>
          </cell>
          <cell r="Q17390" t="str">
            <v>Net Fixed Assets</v>
          </cell>
          <cell r="R17390" t="str">
            <v>1-Fixed Assets</v>
          </cell>
          <cell r="S17390" t="str">
            <v>Property and equipment, net of Depr</v>
          </cell>
          <cell r="T17390" t="str">
            <v>01-Assets</v>
          </cell>
          <cell r="U17390" t="str">
            <v>A08</v>
          </cell>
          <cell r="V17390">
            <v>0</v>
          </cell>
          <cell r="W17390">
            <v>0</v>
          </cell>
          <cell r="X17390">
            <v>0</v>
          </cell>
        </row>
        <row r="17391">
          <cell r="A17391" t="str">
            <v>96123</v>
          </cell>
          <cell r="B17391" t="str">
            <v>1920040</v>
          </cell>
          <cell r="C17391" t="str">
            <v>General Office Equipment</v>
          </cell>
          <cell r="D17391" t="str">
            <v>63601</v>
          </cell>
          <cell r="E17391">
            <v>0</v>
          </cell>
          <cell r="F17391" t="str">
            <v>C</v>
          </cell>
          <cell r="G17391">
            <v>551.37</v>
          </cell>
          <cell r="H17391">
            <v>39447</v>
          </cell>
          <cell r="I17391" t="str">
            <v>Balance Sheet</v>
          </cell>
          <cell r="J17391" t="str">
            <v>Assets</v>
          </cell>
          <cell r="K17391" t="str">
            <v>1 - Assets-16 Other Assets</v>
          </cell>
          <cell r="L17391" t="str">
            <v>CORE</v>
          </cell>
          <cell r="M17391" t="str">
            <v>A. Li</v>
          </cell>
          <cell r="N17391" t="str">
            <v>First Commonwealth Inc.</v>
          </cell>
          <cell r="O17391" t="str">
            <v>FCW - Missouri - Unallocated</v>
          </cell>
          <cell r="P17391">
            <v>39458</v>
          </cell>
          <cell r="Q17391" t="str">
            <v>Net Fixed Assets</v>
          </cell>
          <cell r="R17391" t="str">
            <v>1-Fixed Assets</v>
          </cell>
          <cell r="S17391" t="str">
            <v>Property and equipment, net of Depr</v>
          </cell>
          <cell r="T17391" t="str">
            <v>01-Assets</v>
          </cell>
          <cell r="U17391" t="str">
            <v>A08</v>
          </cell>
          <cell r="V17391">
            <v>0</v>
          </cell>
          <cell r="W17391">
            <v>0</v>
          </cell>
          <cell r="X17391">
            <v>0</v>
          </cell>
        </row>
        <row r="17392">
          <cell r="A17392" t="str">
            <v>96123</v>
          </cell>
          <cell r="B17392" t="str">
            <v>1920040</v>
          </cell>
          <cell r="C17392" t="str">
            <v>General Office Equipment</v>
          </cell>
          <cell r="D17392" t="str">
            <v>63701</v>
          </cell>
          <cell r="E17392">
            <v>0</v>
          </cell>
          <cell r="F17392" t="str">
            <v>C</v>
          </cell>
          <cell r="G17392">
            <v>195679.97</v>
          </cell>
          <cell r="H17392">
            <v>39447</v>
          </cell>
          <cell r="I17392" t="str">
            <v>Balance Sheet</v>
          </cell>
          <cell r="J17392" t="str">
            <v>Assets</v>
          </cell>
          <cell r="K17392" t="str">
            <v>1 - Assets-16 Other Assets</v>
          </cell>
          <cell r="L17392" t="str">
            <v>CORE</v>
          </cell>
          <cell r="M17392" t="str">
            <v>A. Li</v>
          </cell>
          <cell r="N17392" t="str">
            <v>First Commonwealth Inc.</v>
          </cell>
          <cell r="O17392" t="str">
            <v>FCW - Illinois - Unallocated</v>
          </cell>
          <cell r="P17392">
            <v>39458</v>
          </cell>
          <cell r="Q17392" t="str">
            <v>Net Fixed Assets</v>
          </cell>
          <cell r="R17392" t="str">
            <v>1-Fixed Assets</v>
          </cell>
          <cell r="S17392" t="str">
            <v>Property and equipment, net of Depr</v>
          </cell>
          <cell r="T17392" t="str">
            <v>01-Assets</v>
          </cell>
          <cell r="U17392" t="str">
            <v>A08</v>
          </cell>
          <cell r="V17392">
            <v>0</v>
          </cell>
          <cell r="W17392">
            <v>0</v>
          </cell>
          <cell r="X17392">
            <v>0</v>
          </cell>
        </row>
        <row r="17393">
          <cell r="A17393" t="str">
            <v>96123</v>
          </cell>
          <cell r="B17393" t="str">
            <v>1920040</v>
          </cell>
          <cell r="C17393" t="str">
            <v>General Office Equipment</v>
          </cell>
          <cell r="D17393" t="str">
            <v>63710</v>
          </cell>
          <cell r="E17393">
            <v>0</v>
          </cell>
          <cell r="F17393" t="str">
            <v>C</v>
          </cell>
          <cell r="G17393">
            <v>-134684.70000000001</v>
          </cell>
          <cell r="H17393">
            <v>39447</v>
          </cell>
          <cell r="I17393" t="str">
            <v>Balance Sheet</v>
          </cell>
          <cell r="J17393" t="str">
            <v>Assets</v>
          </cell>
          <cell r="K17393" t="str">
            <v>1 - Assets-16 Other Assets</v>
          </cell>
          <cell r="L17393" t="str">
            <v>CORE</v>
          </cell>
          <cell r="M17393" t="str">
            <v>A. Li</v>
          </cell>
          <cell r="N17393" t="str">
            <v>First Commonwealth Inc.</v>
          </cell>
          <cell r="O17393" t="str">
            <v>FCW - Illinois HMO</v>
          </cell>
          <cell r="P17393">
            <v>39458</v>
          </cell>
          <cell r="Q17393" t="str">
            <v>Net Fixed Assets</v>
          </cell>
          <cell r="R17393" t="str">
            <v>1-Fixed Assets</v>
          </cell>
          <cell r="S17393" t="str">
            <v>Property and equipment, net of Depr</v>
          </cell>
          <cell r="T17393" t="str">
            <v>01-Assets</v>
          </cell>
          <cell r="U17393" t="str">
            <v>A08</v>
          </cell>
          <cell r="V17393">
            <v>0</v>
          </cell>
          <cell r="W17393">
            <v>0</v>
          </cell>
          <cell r="X17393">
            <v>0</v>
          </cell>
        </row>
        <row r="17394">
          <cell r="A17394" t="str">
            <v>96123</v>
          </cell>
          <cell r="B17394" t="str">
            <v>5001000</v>
          </cell>
          <cell r="C17394" t="str">
            <v>Gross Paid In Capital</v>
          </cell>
          <cell r="D17394" t="str">
            <v>63200</v>
          </cell>
          <cell r="E17394">
            <v>0</v>
          </cell>
          <cell r="F17394" t="str">
            <v>C</v>
          </cell>
          <cell r="G17394">
            <v>0.47</v>
          </cell>
          <cell r="H17394">
            <v>39447</v>
          </cell>
          <cell r="I17394" t="str">
            <v>Balance Sheet</v>
          </cell>
          <cell r="J17394" t="str">
            <v>Surplus</v>
          </cell>
          <cell r="K17394" t="str">
            <v>3 - Surplus-02 Retained Earnings/Unassigned Surplus</v>
          </cell>
          <cell r="L17394" t="str">
            <v>CORE</v>
          </cell>
          <cell r="M17394" t="str">
            <v>K. Lenaghan</v>
          </cell>
          <cell r="N17394" t="str">
            <v>First Commonwealth Inc.</v>
          </cell>
          <cell r="O17394" t="e">
            <v>#N/A</v>
          </cell>
          <cell r="P17394">
            <v>39462</v>
          </cell>
          <cell r="Q17394" t="str">
            <v>L26</v>
          </cell>
          <cell r="R17394" t="str">
            <v>Gross Paid In and Contributed Surplus</v>
          </cell>
          <cell r="S17394" t="str">
            <v>Capital in excess of par value</v>
          </cell>
          <cell r="T17394" t="str">
            <v>03-Equity</v>
          </cell>
          <cell r="U17394" t="str">
            <v>E02</v>
          </cell>
          <cell r="V17394" t="str">
            <v>Gross paid-in and contributed surplus</v>
          </cell>
          <cell r="W17394" t="str">
            <v>05-Capital and surplus</v>
          </cell>
          <cell r="X17394" t="str">
            <v>E02</v>
          </cell>
        </row>
        <row r="17395">
          <cell r="A17395" t="str">
            <v>96123</v>
          </cell>
          <cell r="B17395" t="str">
            <v>5001000</v>
          </cell>
          <cell r="C17395" t="str">
            <v>Gross Paid In Capital</v>
          </cell>
          <cell r="D17395" t="str">
            <v>63200</v>
          </cell>
          <cell r="E17395" t="str">
            <v>00077</v>
          </cell>
          <cell r="F17395" t="str">
            <v>C</v>
          </cell>
          <cell r="G17395">
            <v>-101458319.89</v>
          </cell>
          <cell r="H17395">
            <v>39447</v>
          </cell>
          <cell r="I17395" t="str">
            <v>Balance Sheet</v>
          </cell>
          <cell r="J17395" t="str">
            <v>Surplus</v>
          </cell>
          <cell r="K17395" t="str">
            <v>3 - Surplus-02 Retained Earnings/Unassigned Surplus</v>
          </cell>
          <cell r="L17395" t="str">
            <v>CORE</v>
          </cell>
          <cell r="M17395" t="str">
            <v>K. Lenaghan</v>
          </cell>
          <cell r="N17395" t="str">
            <v>First Commonwealth Inc.</v>
          </cell>
          <cell r="O17395" t="e">
            <v>#N/A</v>
          </cell>
          <cell r="P17395">
            <v>39462</v>
          </cell>
          <cell r="Q17395" t="str">
            <v>L26</v>
          </cell>
          <cell r="R17395" t="str">
            <v>Gross Paid In and Contributed Surplus</v>
          </cell>
          <cell r="S17395" t="str">
            <v>Capital in excess of par value</v>
          </cell>
          <cell r="T17395" t="str">
            <v>03-Equity</v>
          </cell>
          <cell r="U17395" t="str">
            <v>E02</v>
          </cell>
          <cell r="V17395" t="str">
            <v>Gross paid-in and contributed surplus</v>
          </cell>
          <cell r="W17395" t="str">
            <v>05-Capital and surplus</v>
          </cell>
          <cell r="X17395" t="str">
            <v>E02</v>
          </cell>
        </row>
        <row r="17396">
          <cell r="A17396" t="str">
            <v>96123</v>
          </cell>
          <cell r="B17396" t="str">
            <v>5001000</v>
          </cell>
          <cell r="C17396" t="str">
            <v>Gross Paid In Capital</v>
          </cell>
          <cell r="D17396" t="str">
            <v>63200</v>
          </cell>
          <cell r="E17396" t="str">
            <v>96426</v>
          </cell>
          <cell r="F17396" t="str">
            <v>C</v>
          </cell>
          <cell r="G17396">
            <v>-0.17</v>
          </cell>
          <cell r="H17396">
            <v>39447</v>
          </cell>
          <cell r="I17396" t="str">
            <v>Balance Sheet</v>
          </cell>
          <cell r="J17396" t="str">
            <v>Surplus</v>
          </cell>
          <cell r="K17396" t="str">
            <v>3 - Surplus-02 Retained Earnings/Unassigned Surplus</v>
          </cell>
          <cell r="L17396" t="str">
            <v>CORE</v>
          </cell>
          <cell r="M17396" t="str">
            <v>K. Lenaghan</v>
          </cell>
          <cell r="N17396" t="str">
            <v>First Commonwealth Inc.</v>
          </cell>
          <cell r="O17396" t="e">
            <v>#N/A</v>
          </cell>
          <cell r="P17396">
            <v>39462</v>
          </cell>
          <cell r="Q17396" t="str">
            <v>L26</v>
          </cell>
          <cell r="R17396" t="str">
            <v>Gross Paid In and Contributed Surplus</v>
          </cell>
          <cell r="S17396" t="str">
            <v>Capital in excess of par value</v>
          </cell>
          <cell r="T17396" t="str">
            <v>03-Equity</v>
          </cell>
          <cell r="U17396" t="str">
            <v>E02</v>
          </cell>
          <cell r="V17396" t="str">
            <v>Gross paid-in and contributed surplus</v>
          </cell>
          <cell r="W17396" t="str">
            <v>05-Capital and surplus</v>
          </cell>
          <cell r="X17396" t="str">
            <v>E02</v>
          </cell>
        </row>
        <row r="17397">
          <cell r="A17397" t="str">
            <v>96123</v>
          </cell>
          <cell r="B17397" t="str">
            <v>5001000</v>
          </cell>
          <cell r="C17397" t="str">
            <v>Gross Paid In Capital</v>
          </cell>
          <cell r="D17397" t="str">
            <v>63250</v>
          </cell>
          <cell r="E17397">
            <v>0</v>
          </cell>
          <cell r="F17397" t="str">
            <v>C</v>
          </cell>
          <cell r="G17397">
            <v>-0.3</v>
          </cell>
          <cell r="H17397">
            <v>39447</v>
          </cell>
          <cell r="I17397" t="str">
            <v>Balance Sheet</v>
          </cell>
          <cell r="J17397" t="str">
            <v>Surplus</v>
          </cell>
          <cell r="K17397" t="str">
            <v>3 - Surplus-02 Retained Earnings/Unassigned Surplus</v>
          </cell>
          <cell r="L17397" t="str">
            <v>CORE</v>
          </cell>
          <cell r="M17397" t="str">
            <v>K. Lenaghan</v>
          </cell>
          <cell r="N17397" t="str">
            <v>First Commonwealth Inc.</v>
          </cell>
          <cell r="O17397" t="str">
            <v>FCW - Nationwide</v>
          </cell>
          <cell r="P17397">
            <v>39462</v>
          </cell>
          <cell r="Q17397" t="str">
            <v>L26</v>
          </cell>
          <cell r="R17397" t="str">
            <v>Gross Paid In and Contributed Surplus</v>
          </cell>
          <cell r="S17397" t="str">
            <v>Capital in excess of par value</v>
          </cell>
          <cell r="T17397" t="str">
            <v>03-Equity</v>
          </cell>
          <cell r="U17397" t="str">
            <v>E02</v>
          </cell>
          <cell r="V17397" t="str">
            <v>Gross paid-in and contributed surplus</v>
          </cell>
          <cell r="W17397" t="str">
            <v>05-Capital and surplus</v>
          </cell>
          <cell r="X17397" t="str">
            <v>E02</v>
          </cell>
        </row>
        <row r="17398">
          <cell r="A17398" t="str">
            <v>96123</v>
          </cell>
          <cell r="B17398" t="str">
            <v>1911120</v>
          </cell>
          <cell r="C17398" t="str">
            <v>Group ASO Fees D &amp; U</v>
          </cell>
          <cell r="D17398" t="str">
            <v>63205</v>
          </cell>
          <cell r="E17398">
            <v>0</v>
          </cell>
          <cell r="F17398" t="str">
            <v>C</v>
          </cell>
          <cell r="G17398">
            <v>63676</v>
          </cell>
          <cell r="H17398">
            <v>39447</v>
          </cell>
          <cell r="I17398" t="str">
            <v>Balance Sheet</v>
          </cell>
          <cell r="J17398" t="str">
            <v>Assets</v>
          </cell>
          <cell r="K17398" t="str">
            <v>1 - Assets-16 Other Assets</v>
          </cell>
          <cell r="L17398" t="str">
            <v>CORE</v>
          </cell>
          <cell r="M17398" t="str">
            <v>J.Vaughan</v>
          </cell>
          <cell r="N17398" t="str">
            <v>First Commonwealth Inc.</v>
          </cell>
          <cell r="O17398" t="str">
            <v>FCW - All ASO</v>
          </cell>
          <cell r="P17398">
            <v>39462</v>
          </cell>
          <cell r="Q17398">
            <v>0</v>
          </cell>
          <cell r="R17398">
            <v>0</v>
          </cell>
          <cell r="S17398" t="str">
            <v>Other Receivables</v>
          </cell>
          <cell r="T17398" t="str">
            <v>01-Assets</v>
          </cell>
          <cell r="U17398" t="str">
            <v>A05</v>
          </cell>
          <cell r="V17398">
            <v>0</v>
          </cell>
          <cell r="W17398">
            <v>0</v>
          </cell>
          <cell r="X17398">
            <v>0</v>
          </cell>
        </row>
        <row r="17399">
          <cell r="A17399" t="str">
            <v>96123</v>
          </cell>
          <cell r="B17399" t="str">
            <v>1911120</v>
          </cell>
          <cell r="C17399" t="str">
            <v>Group ASO Fees D &amp; U</v>
          </cell>
          <cell r="D17399" t="str">
            <v>63205</v>
          </cell>
          <cell r="E17399">
            <v>0</v>
          </cell>
          <cell r="F17399" t="str">
            <v>G</v>
          </cell>
          <cell r="G17399">
            <v>-6367.6139999999996</v>
          </cell>
          <cell r="H17399">
            <v>39447</v>
          </cell>
          <cell r="I17399" t="str">
            <v>Balance Sheet</v>
          </cell>
          <cell r="J17399" t="str">
            <v>Assets</v>
          </cell>
          <cell r="K17399" t="str">
            <v>1 - Assets-16 Other Assets</v>
          </cell>
          <cell r="L17399" t="str">
            <v>GAAP</v>
          </cell>
          <cell r="M17399" t="str">
            <v>J.Vaughan</v>
          </cell>
          <cell r="N17399" t="str">
            <v>First Commonwealth Inc.</v>
          </cell>
          <cell r="O17399" t="str">
            <v>FCW - All ASO</v>
          </cell>
          <cell r="P17399">
            <v>39462</v>
          </cell>
          <cell r="Q17399">
            <v>0</v>
          </cell>
          <cell r="R17399">
            <v>0</v>
          </cell>
          <cell r="S17399" t="str">
            <v>Other Receivables</v>
          </cell>
          <cell r="T17399" t="str">
            <v>01-Assets</v>
          </cell>
          <cell r="U17399" t="str">
            <v>A05</v>
          </cell>
          <cell r="V17399">
            <v>0</v>
          </cell>
          <cell r="W17399">
            <v>0</v>
          </cell>
          <cell r="X17399">
            <v>0</v>
          </cell>
        </row>
        <row r="17400">
          <cell r="A17400" t="str">
            <v>96123</v>
          </cell>
          <cell r="B17400" t="str">
            <v>4401400</v>
          </cell>
          <cell r="C17400" t="str">
            <v>Group Life Insurance</v>
          </cell>
          <cell r="D17400" t="str">
            <v>90022</v>
          </cell>
          <cell r="E17400" t="str">
            <v>00077</v>
          </cell>
          <cell r="F17400" t="str">
            <v>C</v>
          </cell>
          <cell r="G17400">
            <v>1465.55</v>
          </cell>
          <cell r="H17400">
            <v>39447</v>
          </cell>
          <cell r="I17400" t="str">
            <v>Income Statement</v>
          </cell>
          <cell r="J17400" t="str">
            <v>GA Expenses</v>
          </cell>
          <cell r="K17400" t="str">
            <v>5 - Expense-05 Home Office Expenses</v>
          </cell>
          <cell r="L17400" t="str">
            <v>CORE</v>
          </cell>
          <cell r="M17400" t="str">
            <v>HO Exp Acct</v>
          </cell>
          <cell r="N17400" t="str">
            <v>First Commonwealth Inc.</v>
          </cell>
          <cell r="O17400" t="e">
            <v>#N/A</v>
          </cell>
          <cell r="P17400">
            <v>39462</v>
          </cell>
          <cell r="Q17400" t="str">
            <v>O21</v>
          </cell>
          <cell r="R17400" t="str">
            <v>General Administrative Expenses</v>
          </cell>
          <cell r="S17400" t="str">
            <v>Other operating costs and expenses</v>
          </cell>
          <cell r="T17400" t="str">
            <v>05-Expenses</v>
          </cell>
          <cell r="U17400" t="str">
            <v>EX02</v>
          </cell>
          <cell r="V17400" t="str">
            <v>General and administrative expenses</v>
          </cell>
          <cell r="W17400" t="str">
            <v>07-Benefits and expenses</v>
          </cell>
          <cell r="X17400" t="str">
            <v>Ex02</v>
          </cell>
        </row>
        <row r="17401">
          <cell r="A17401" t="str">
            <v>96123</v>
          </cell>
          <cell r="B17401" t="str">
            <v>3400140</v>
          </cell>
          <cell r="C17401" t="str">
            <v>Grp Aso Vsp Fees</v>
          </cell>
          <cell r="D17401" t="str">
            <v>63210</v>
          </cell>
          <cell r="E17401">
            <v>0</v>
          </cell>
          <cell r="F17401" t="str">
            <v>C</v>
          </cell>
          <cell r="G17401">
            <v>-464192.59</v>
          </cell>
          <cell r="H17401">
            <v>39447</v>
          </cell>
          <cell r="I17401" t="str">
            <v>Income Statement</v>
          </cell>
          <cell r="J17401" t="str">
            <v>1-Revenue</v>
          </cell>
          <cell r="K17401" t="str">
            <v>4 - Revenue-06 Other Income</v>
          </cell>
          <cell r="L17401" t="str">
            <v>CORE</v>
          </cell>
          <cell r="M17401" t="str">
            <v>J.Vaughan</v>
          </cell>
          <cell r="N17401" t="str">
            <v>First Commonwealth Inc.</v>
          </cell>
          <cell r="O17401" t="str">
            <v>FCW - All ASO Fees</v>
          </cell>
          <cell r="P17401">
            <v>39462</v>
          </cell>
          <cell r="Q17401">
            <v>0</v>
          </cell>
          <cell r="R17401">
            <v>0</v>
          </cell>
          <cell r="S17401" t="str">
            <v>Other Income</v>
          </cell>
          <cell r="T17401" t="str">
            <v>04-Revenue</v>
          </cell>
          <cell r="U17401" t="str">
            <v>R03</v>
          </cell>
          <cell r="V17401" t="str">
            <v>Other income</v>
          </cell>
          <cell r="W17401" t="str">
            <v>06-Revenue</v>
          </cell>
          <cell r="X17401" t="str">
            <v>R02</v>
          </cell>
        </row>
        <row r="17402">
          <cell r="A17402" t="str">
            <v>96123</v>
          </cell>
          <cell r="B17402" t="str">
            <v>4415405</v>
          </cell>
          <cell r="C17402" t="str">
            <v>Grp Clm Cost Contnmt Fee-Dentl</v>
          </cell>
          <cell r="D17402" t="str">
            <v>63715</v>
          </cell>
          <cell r="E17402">
            <v>0</v>
          </cell>
          <cell r="F17402" t="str">
            <v>C</v>
          </cell>
          <cell r="G17402">
            <v>452.84</v>
          </cell>
          <cell r="H17402">
            <v>39447</v>
          </cell>
          <cell r="I17402" t="str">
            <v>Income Statement</v>
          </cell>
          <cell r="J17402" t="str">
            <v>GA Expenses</v>
          </cell>
          <cell r="K17402" t="str">
            <v>5 - Expense-05 Home Office Expenses</v>
          </cell>
          <cell r="L17402" t="str">
            <v>CORE</v>
          </cell>
          <cell r="M17402" t="str">
            <v>Wong A.</v>
          </cell>
          <cell r="N17402" t="str">
            <v>First Commonwealth Inc.</v>
          </cell>
          <cell r="O17402" t="str">
            <v>FCW - Illinois PPO</v>
          </cell>
          <cell r="P17402" t="str">
            <v>N/A</v>
          </cell>
          <cell r="Q17402" t="str">
            <v>O21</v>
          </cell>
          <cell r="R17402" t="str">
            <v>General Administrative Expenses</v>
          </cell>
          <cell r="S17402" t="str">
            <v>Other operating costs and expenses</v>
          </cell>
          <cell r="T17402" t="str">
            <v>05-Expenses</v>
          </cell>
          <cell r="U17402" t="str">
            <v>EX02</v>
          </cell>
          <cell r="V17402" t="str">
            <v>General and administrative expenses</v>
          </cell>
          <cell r="W17402" t="str">
            <v>07-Benefits and expenses</v>
          </cell>
          <cell r="X17402" t="str">
            <v>Ex02</v>
          </cell>
        </row>
        <row r="17403">
          <cell r="A17403" t="str">
            <v>96123</v>
          </cell>
          <cell r="B17403" t="str">
            <v>4401610</v>
          </cell>
          <cell r="C17403" t="str">
            <v>Grp Hlth Ins Ho Emp Pres Drugs</v>
          </cell>
          <cell r="D17403" t="str">
            <v>90022</v>
          </cell>
          <cell r="E17403" t="str">
            <v>00077</v>
          </cell>
          <cell r="F17403" t="str">
            <v>C</v>
          </cell>
          <cell r="G17403">
            <v>-5599.97</v>
          </cell>
          <cell r="H17403">
            <v>39447</v>
          </cell>
          <cell r="I17403" t="str">
            <v>Income Statement</v>
          </cell>
          <cell r="J17403" t="str">
            <v>GA Expenses</v>
          </cell>
          <cell r="K17403" t="str">
            <v>5 - Expense-05 Home Office Expenses</v>
          </cell>
          <cell r="L17403" t="str">
            <v>CORE</v>
          </cell>
          <cell r="M17403" t="str">
            <v>HO Exp Acct</v>
          </cell>
          <cell r="N17403" t="str">
            <v>First Commonwealth Inc.</v>
          </cell>
          <cell r="O17403" t="e">
            <v>#N/A</v>
          </cell>
          <cell r="P17403">
            <v>39462</v>
          </cell>
          <cell r="Q17403" t="str">
            <v>O21</v>
          </cell>
          <cell r="R17403" t="str">
            <v>General Administrative Expenses</v>
          </cell>
          <cell r="S17403" t="str">
            <v>Other operating costs and expenses</v>
          </cell>
          <cell r="T17403" t="str">
            <v>05-Expenses</v>
          </cell>
          <cell r="U17403" t="str">
            <v>EX02</v>
          </cell>
          <cell r="V17403" t="str">
            <v>General and administrative expenses</v>
          </cell>
          <cell r="W17403" t="str">
            <v>07-Benefits and expenses</v>
          </cell>
          <cell r="X17403" t="str">
            <v>Ex02</v>
          </cell>
        </row>
        <row r="17404">
          <cell r="A17404" t="str">
            <v>96123</v>
          </cell>
          <cell r="B17404" t="str">
            <v>4401615</v>
          </cell>
          <cell r="C17404" t="str">
            <v>Grp Hlth Ppo Access Fees</v>
          </cell>
          <cell r="D17404" t="str">
            <v>90022</v>
          </cell>
          <cell r="E17404" t="str">
            <v>00077</v>
          </cell>
          <cell r="F17404" t="str">
            <v>C</v>
          </cell>
          <cell r="G17404">
            <v>544.12</v>
          </cell>
          <cell r="H17404">
            <v>39447</v>
          </cell>
          <cell r="I17404" t="str">
            <v>Income Statement</v>
          </cell>
          <cell r="J17404" t="str">
            <v>GA Expenses</v>
          </cell>
          <cell r="K17404" t="str">
            <v>5 - Expense-05 Home Office Expenses</v>
          </cell>
          <cell r="L17404" t="str">
            <v>CORE</v>
          </cell>
          <cell r="M17404" t="str">
            <v>HO Exp Acct</v>
          </cell>
          <cell r="N17404" t="str">
            <v>First Commonwealth Inc.</v>
          </cell>
          <cell r="O17404" t="e">
            <v>#N/A</v>
          </cell>
          <cell r="P17404">
            <v>39462</v>
          </cell>
          <cell r="Q17404" t="str">
            <v>O21</v>
          </cell>
          <cell r="R17404" t="str">
            <v>General Administrative Expenses</v>
          </cell>
          <cell r="S17404" t="str">
            <v>Other operating costs and expenses</v>
          </cell>
          <cell r="T17404" t="str">
            <v>05-Expenses</v>
          </cell>
          <cell r="U17404" t="str">
            <v>EX02</v>
          </cell>
          <cell r="V17404" t="str">
            <v>General and administrative expenses</v>
          </cell>
          <cell r="W17404" t="str">
            <v>07-Benefits and expenses</v>
          </cell>
          <cell r="X17404" t="str">
            <v>Ex02</v>
          </cell>
        </row>
        <row r="17405">
          <cell r="A17405" t="str">
            <v>96123</v>
          </cell>
          <cell r="B17405" t="str">
            <v>4401700</v>
          </cell>
          <cell r="C17405" t="str">
            <v>Grp Hlth-Dental-Ho Emplyes-Csh</v>
          </cell>
          <cell r="D17405" t="str">
            <v>90022</v>
          </cell>
          <cell r="E17405" t="str">
            <v>00077</v>
          </cell>
          <cell r="F17405" t="str">
            <v>C</v>
          </cell>
          <cell r="G17405">
            <v>25004.69</v>
          </cell>
          <cell r="H17405">
            <v>39447</v>
          </cell>
          <cell r="I17405" t="str">
            <v>Income Statement</v>
          </cell>
          <cell r="J17405" t="str">
            <v>GA Expenses</v>
          </cell>
          <cell r="K17405" t="str">
            <v>5 - Expense-05 Home Office Expenses</v>
          </cell>
          <cell r="L17405" t="str">
            <v>CORE</v>
          </cell>
          <cell r="M17405" t="str">
            <v>HO Exp Acct</v>
          </cell>
          <cell r="N17405" t="str">
            <v>First Commonwealth Inc.</v>
          </cell>
          <cell r="O17405" t="e">
            <v>#N/A</v>
          </cell>
          <cell r="P17405">
            <v>39462</v>
          </cell>
          <cell r="Q17405" t="str">
            <v>O21</v>
          </cell>
          <cell r="R17405" t="str">
            <v>General Administrative Expenses</v>
          </cell>
          <cell r="S17405" t="str">
            <v>Other operating costs and expenses</v>
          </cell>
          <cell r="T17405" t="str">
            <v>05-Expenses</v>
          </cell>
          <cell r="U17405" t="str">
            <v>EX02</v>
          </cell>
          <cell r="V17405" t="str">
            <v>General and administrative expenses</v>
          </cell>
          <cell r="W17405" t="str">
            <v>07-Benefits and expenses</v>
          </cell>
          <cell r="X17405" t="str">
            <v>Ex02</v>
          </cell>
        </row>
        <row r="17406">
          <cell r="A17406" t="str">
            <v>96123</v>
          </cell>
          <cell r="B17406" t="str">
            <v>4402115</v>
          </cell>
          <cell r="C17406" t="str">
            <v>Grp Reg Salesman-Cip</v>
          </cell>
          <cell r="D17406" t="str">
            <v>90022</v>
          </cell>
          <cell r="E17406" t="str">
            <v>00077</v>
          </cell>
          <cell r="F17406" t="str">
            <v>C</v>
          </cell>
          <cell r="G17406">
            <v>35354.61</v>
          </cell>
          <cell r="H17406">
            <v>39447</v>
          </cell>
          <cell r="I17406" t="str">
            <v>Income Statement</v>
          </cell>
          <cell r="J17406" t="str">
            <v>GA Expenses</v>
          </cell>
          <cell r="K17406" t="str">
            <v>5 - Expense-05 Home Office Expenses</v>
          </cell>
          <cell r="L17406" t="str">
            <v>CORE</v>
          </cell>
          <cell r="M17406" t="str">
            <v>HO Exp Acct</v>
          </cell>
          <cell r="N17406" t="str">
            <v>First Commonwealth Inc.</v>
          </cell>
          <cell r="O17406" t="e">
            <v>#N/A</v>
          </cell>
          <cell r="P17406">
            <v>39462</v>
          </cell>
          <cell r="Q17406" t="str">
            <v>O21</v>
          </cell>
          <cell r="R17406" t="str">
            <v>General Administrative Expenses</v>
          </cell>
          <cell r="S17406" t="str">
            <v>Other operating costs and expenses</v>
          </cell>
          <cell r="T17406" t="str">
            <v>05-Expenses</v>
          </cell>
          <cell r="U17406" t="str">
            <v>EX02</v>
          </cell>
          <cell r="V17406" t="str">
            <v>General and administrative expenses</v>
          </cell>
          <cell r="W17406" t="str">
            <v>07-Benefits and expenses</v>
          </cell>
          <cell r="X17406" t="str">
            <v>Ex02</v>
          </cell>
        </row>
        <row r="17407">
          <cell r="A17407" t="str">
            <v>96123</v>
          </cell>
          <cell r="B17407" t="str">
            <v>2530115</v>
          </cell>
          <cell r="C17407" t="str">
            <v>H.O. Expense Liab Ex Grp Sales</v>
          </cell>
          <cell r="D17407" t="str">
            <v>63710</v>
          </cell>
          <cell r="E17407">
            <v>0</v>
          </cell>
          <cell r="F17407" t="str">
            <v>C</v>
          </cell>
          <cell r="G17407">
            <v>-50100</v>
          </cell>
          <cell r="H17407">
            <v>39447</v>
          </cell>
          <cell r="I17407" t="str">
            <v>Balance Sheet</v>
          </cell>
          <cell r="J17407" t="str">
            <v>Liabilities</v>
          </cell>
          <cell r="K17407" t="str">
            <v>2 - Liabilities-07 Accrued Expenses, Taxes &amp; Commissions</v>
          </cell>
          <cell r="L17407" t="str">
            <v>CORE</v>
          </cell>
          <cell r="M17407" t="str">
            <v>A. Li</v>
          </cell>
          <cell r="N17407" t="str">
            <v>First Commonwealth Inc.</v>
          </cell>
          <cell r="O17407" t="str">
            <v>FCW - Illinois HMO</v>
          </cell>
          <cell r="P17407">
            <v>39462</v>
          </cell>
          <cell r="Q17407" t="str">
            <v>L09</v>
          </cell>
          <cell r="R17407" t="str">
            <v>General Expenses Due or Accrued</v>
          </cell>
          <cell r="S17407" t="str">
            <v>Accrued exp &amp; other liabilities</v>
          </cell>
          <cell r="T17407" t="str">
            <v>02-liabilities</v>
          </cell>
          <cell r="U17407" t="str">
            <v>L04</v>
          </cell>
          <cell r="V17407" t="str">
            <v>General expenses due or accrued</v>
          </cell>
          <cell r="W17407" t="str">
            <v>04-Liabilities</v>
          </cell>
          <cell r="X17407" t="str">
            <v>L04</v>
          </cell>
        </row>
        <row r="17408">
          <cell r="A17408" t="str">
            <v>96123</v>
          </cell>
          <cell r="B17408" t="str">
            <v>2530115</v>
          </cell>
          <cell r="C17408" t="str">
            <v>H.O. Expense Liab Ex Grp Sales</v>
          </cell>
          <cell r="D17408" t="str">
            <v>99999</v>
          </cell>
          <cell r="E17408">
            <v>0</v>
          </cell>
          <cell r="F17408" t="str">
            <v>C</v>
          </cell>
          <cell r="G17408">
            <v>0</v>
          </cell>
          <cell r="H17408">
            <v>39447</v>
          </cell>
          <cell r="I17408" t="str">
            <v>Balance Sheet</v>
          </cell>
          <cell r="J17408" t="str">
            <v>Liabilities</v>
          </cell>
          <cell r="K17408" t="str">
            <v>2 - Liabilities-07 Accrued Expenses, Taxes &amp; Commissions</v>
          </cell>
          <cell r="L17408" t="str">
            <v>CORE</v>
          </cell>
          <cell r="M17408" t="str">
            <v>A. Li</v>
          </cell>
          <cell r="N17408" t="str">
            <v>First Commonwealth Inc.</v>
          </cell>
          <cell r="O17408" t="e">
            <v>#N/A</v>
          </cell>
          <cell r="P17408">
            <v>39462</v>
          </cell>
          <cell r="Q17408" t="str">
            <v>L09</v>
          </cell>
          <cell r="R17408" t="str">
            <v>General Expenses Due or Accrued</v>
          </cell>
          <cell r="S17408" t="str">
            <v>Accrued exp &amp; other liabilities</v>
          </cell>
          <cell r="T17408" t="str">
            <v>02-liabilities</v>
          </cell>
          <cell r="U17408" t="str">
            <v>L04</v>
          </cell>
          <cell r="V17408" t="str">
            <v>General expenses due or accrued</v>
          </cell>
          <cell r="W17408" t="str">
            <v>04-Liabilities</v>
          </cell>
          <cell r="X17408" t="str">
            <v>L04</v>
          </cell>
        </row>
        <row r="17409">
          <cell r="A17409" t="str">
            <v>96123</v>
          </cell>
          <cell r="B17409" t="str">
            <v>2530010</v>
          </cell>
          <cell r="C17409" t="str">
            <v>H.O. Expense Liability</v>
          </cell>
          <cell r="D17409" t="str">
            <v>63200</v>
          </cell>
          <cell r="E17409">
            <v>0</v>
          </cell>
          <cell r="F17409" t="str">
            <v>C</v>
          </cell>
          <cell r="G17409">
            <v>-24253.13</v>
          </cell>
          <cell r="H17409">
            <v>39447</v>
          </cell>
          <cell r="I17409" t="str">
            <v>Balance Sheet</v>
          </cell>
          <cell r="J17409" t="str">
            <v>Liabilities</v>
          </cell>
          <cell r="K17409" t="str">
            <v>2 - Liabilities-07 Accrued Expenses, Taxes &amp; Commissions</v>
          </cell>
          <cell r="L17409" t="str">
            <v>CORE</v>
          </cell>
          <cell r="M17409" t="str">
            <v>A. Li</v>
          </cell>
          <cell r="N17409" t="str">
            <v>First Commonwealth Inc.</v>
          </cell>
          <cell r="O17409" t="e">
            <v>#N/A</v>
          </cell>
          <cell r="P17409">
            <v>39462</v>
          </cell>
          <cell r="Q17409" t="str">
            <v>L09</v>
          </cell>
          <cell r="R17409" t="str">
            <v>General Expenses Due or Accrued</v>
          </cell>
          <cell r="S17409" t="str">
            <v>Accrued exp &amp; other liabilities</v>
          </cell>
          <cell r="T17409" t="str">
            <v>02-liabilities</v>
          </cell>
          <cell r="U17409" t="str">
            <v>L04</v>
          </cell>
          <cell r="V17409" t="str">
            <v>General expenses due or accrued</v>
          </cell>
          <cell r="W17409" t="str">
            <v>04-Liabilities</v>
          </cell>
          <cell r="X17409" t="str">
            <v>L04</v>
          </cell>
        </row>
        <row r="17410">
          <cell r="A17410" t="str">
            <v>96123</v>
          </cell>
          <cell r="B17410" t="str">
            <v>2530010</v>
          </cell>
          <cell r="C17410" t="str">
            <v>H.O. Expense Liability</v>
          </cell>
          <cell r="D17410" t="str">
            <v>63710</v>
          </cell>
          <cell r="E17410">
            <v>0</v>
          </cell>
          <cell r="F17410" t="str">
            <v>C</v>
          </cell>
          <cell r="G17410">
            <v>0</v>
          </cell>
          <cell r="H17410">
            <v>39447</v>
          </cell>
          <cell r="I17410" t="str">
            <v>Balance Sheet</v>
          </cell>
          <cell r="J17410" t="str">
            <v>Liabilities</v>
          </cell>
          <cell r="K17410" t="str">
            <v>2 - Liabilities-07 Accrued Expenses, Taxes &amp; Commissions</v>
          </cell>
          <cell r="L17410" t="str">
            <v>CORE</v>
          </cell>
          <cell r="M17410" t="str">
            <v>A. Li</v>
          </cell>
          <cell r="N17410" t="str">
            <v>First Commonwealth Inc.</v>
          </cell>
          <cell r="O17410" t="str">
            <v>FCW - Illinois HMO</v>
          </cell>
          <cell r="P17410">
            <v>39462</v>
          </cell>
          <cell r="Q17410" t="str">
            <v>L09</v>
          </cell>
          <cell r="R17410" t="str">
            <v>General Expenses Due or Accrued</v>
          </cell>
          <cell r="S17410" t="str">
            <v>Accrued exp &amp; other liabilities</v>
          </cell>
          <cell r="T17410" t="str">
            <v>02-liabilities</v>
          </cell>
          <cell r="U17410" t="str">
            <v>L04</v>
          </cell>
          <cell r="V17410" t="str">
            <v>General expenses due or accrued</v>
          </cell>
          <cell r="W17410" t="str">
            <v>04-Liabilities</v>
          </cell>
          <cell r="X17410" t="str">
            <v>L04</v>
          </cell>
        </row>
        <row r="17411">
          <cell r="A17411" t="str">
            <v>96123</v>
          </cell>
          <cell r="B17411" t="str">
            <v>4401500</v>
          </cell>
          <cell r="C17411" t="str">
            <v>H.O. Pension Expense</v>
          </cell>
          <cell r="D17411" t="str">
            <v>90022</v>
          </cell>
          <cell r="E17411" t="str">
            <v>00077</v>
          </cell>
          <cell r="F17411" t="str">
            <v>C</v>
          </cell>
          <cell r="G17411">
            <v>211093.3</v>
          </cell>
          <cell r="H17411">
            <v>39447</v>
          </cell>
          <cell r="I17411" t="str">
            <v>Income Statement</v>
          </cell>
          <cell r="J17411" t="str">
            <v>GA Expenses</v>
          </cell>
          <cell r="K17411" t="str">
            <v>5 - Expense-05 Home Office Expenses</v>
          </cell>
          <cell r="L17411" t="str">
            <v>CORE</v>
          </cell>
          <cell r="M17411" t="str">
            <v>HO Exp Acct</v>
          </cell>
          <cell r="N17411" t="str">
            <v>First Commonwealth Inc.</v>
          </cell>
          <cell r="O17411" t="e">
            <v>#N/A</v>
          </cell>
          <cell r="P17411">
            <v>39462</v>
          </cell>
          <cell r="Q17411" t="str">
            <v>O21</v>
          </cell>
          <cell r="R17411" t="str">
            <v>General Administrative Expenses</v>
          </cell>
          <cell r="S17411" t="str">
            <v>Other operating costs and expenses</v>
          </cell>
          <cell r="T17411" t="str">
            <v>05-Expenses</v>
          </cell>
          <cell r="U17411" t="str">
            <v>EX02</v>
          </cell>
          <cell r="V17411" t="str">
            <v>General and administrative expenses</v>
          </cell>
          <cell r="W17411" t="str">
            <v>07-Benefits and expenses</v>
          </cell>
          <cell r="X17411" t="str">
            <v>Ex02</v>
          </cell>
        </row>
        <row r="17412">
          <cell r="A17412" t="str">
            <v>96123</v>
          </cell>
          <cell r="B17412" t="str">
            <v>2530000</v>
          </cell>
          <cell r="C17412" t="str">
            <v>HO Exp Accts Pay Module Only</v>
          </cell>
          <cell r="D17412" t="str">
            <v>99999</v>
          </cell>
          <cell r="E17412">
            <v>0</v>
          </cell>
          <cell r="F17412" t="str">
            <v>C</v>
          </cell>
          <cell r="G17412">
            <v>0</v>
          </cell>
          <cell r="H17412">
            <v>39447</v>
          </cell>
          <cell r="I17412" t="str">
            <v>Balance Sheet</v>
          </cell>
          <cell r="J17412" t="str">
            <v>Liabilities</v>
          </cell>
          <cell r="K17412" t="str">
            <v>2 - Liabilities-07 Accrued Expenses, Taxes &amp; Commissions</v>
          </cell>
          <cell r="L17412" t="str">
            <v>CORE</v>
          </cell>
          <cell r="M17412" t="str">
            <v>A. Li</v>
          </cell>
          <cell r="N17412" t="str">
            <v>First Commonwealth Inc.</v>
          </cell>
          <cell r="O17412" t="e">
            <v>#N/A</v>
          </cell>
          <cell r="P17412">
            <v>39462</v>
          </cell>
          <cell r="Q17412" t="str">
            <v>L09</v>
          </cell>
          <cell r="R17412" t="str">
            <v>General Expenses Due or Accrued</v>
          </cell>
          <cell r="S17412" t="str">
            <v>Accrued exp &amp; other liabilities</v>
          </cell>
          <cell r="T17412" t="str">
            <v>02-liabilities</v>
          </cell>
          <cell r="U17412" t="str">
            <v>L04</v>
          </cell>
          <cell r="V17412" t="str">
            <v>General expenses due or accrued</v>
          </cell>
          <cell r="W17412" t="str">
            <v>04-Liabilities</v>
          </cell>
          <cell r="X17412" t="str">
            <v>L04</v>
          </cell>
        </row>
        <row r="17413">
          <cell r="A17413" t="str">
            <v>96123</v>
          </cell>
          <cell r="B17413" t="str">
            <v>4401608</v>
          </cell>
          <cell r="C17413" t="str">
            <v>Home Office-Destiny</v>
          </cell>
          <cell r="D17413" t="str">
            <v>90022</v>
          </cell>
          <cell r="E17413" t="str">
            <v>00077</v>
          </cell>
          <cell r="F17413" t="str">
            <v>C</v>
          </cell>
          <cell r="G17413">
            <v>3047.13</v>
          </cell>
          <cell r="H17413">
            <v>39447</v>
          </cell>
          <cell r="I17413" t="str">
            <v>Income Statement</v>
          </cell>
          <cell r="J17413" t="str">
            <v>GA Expenses</v>
          </cell>
          <cell r="K17413" t="str">
            <v>5 - Expense-05 Home Office Expenses</v>
          </cell>
          <cell r="L17413" t="str">
            <v>CORE</v>
          </cell>
          <cell r="M17413" t="str">
            <v>HO Exp Acct</v>
          </cell>
          <cell r="N17413" t="str">
            <v>First Commonwealth Inc.</v>
          </cell>
          <cell r="O17413" t="e">
            <v>#N/A</v>
          </cell>
          <cell r="P17413">
            <v>39458</v>
          </cell>
          <cell r="Q17413" t="str">
            <v>O21</v>
          </cell>
          <cell r="R17413" t="str">
            <v>General Administrative Expenses</v>
          </cell>
          <cell r="S17413" t="str">
            <v>Other operating costs and expenses</v>
          </cell>
          <cell r="T17413" t="str">
            <v>05-Expenses</v>
          </cell>
          <cell r="U17413" t="str">
            <v>EX02</v>
          </cell>
          <cell r="V17413" t="str">
            <v>General and administrative expenses</v>
          </cell>
          <cell r="W17413" t="str">
            <v>07-Benefits and expenses</v>
          </cell>
          <cell r="X17413" t="str">
            <v>Ex02</v>
          </cell>
        </row>
        <row r="17414">
          <cell r="A17414" t="str">
            <v>96123</v>
          </cell>
          <cell r="B17414" t="str">
            <v>4401600</v>
          </cell>
          <cell r="C17414" t="str">
            <v>Home Office-Guardian PPO</v>
          </cell>
          <cell r="D17414" t="str">
            <v>90022</v>
          </cell>
          <cell r="E17414" t="str">
            <v>00077</v>
          </cell>
          <cell r="F17414" t="str">
            <v>C</v>
          </cell>
          <cell r="G17414">
            <v>24291.79</v>
          </cell>
          <cell r="H17414">
            <v>39447</v>
          </cell>
          <cell r="I17414" t="str">
            <v>Income Statement</v>
          </cell>
          <cell r="J17414" t="str">
            <v>GA Expenses</v>
          </cell>
          <cell r="K17414" t="str">
            <v>5 - Expense-05 Home Office Expenses</v>
          </cell>
          <cell r="L17414" t="str">
            <v>CORE</v>
          </cell>
          <cell r="M17414" t="str">
            <v>HO Exp Acct</v>
          </cell>
          <cell r="N17414" t="str">
            <v>First Commonwealth Inc.</v>
          </cell>
          <cell r="O17414" t="e">
            <v>#N/A</v>
          </cell>
          <cell r="P17414">
            <v>39462</v>
          </cell>
          <cell r="Q17414" t="str">
            <v>O21</v>
          </cell>
          <cell r="R17414" t="str">
            <v>General Administrative Expenses</v>
          </cell>
          <cell r="S17414" t="str">
            <v>Other operating costs and expenses</v>
          </cell>
          <cell r="T17414" t="str">
            <v>05-Expenses</v>
          </cell>
          <cell r="U17414" t="str">
            <v>EX02</v>
          </cell>
          <cell r="V17414" t="str">
            <v>General and administrative expenses</v>
          </cell>
          <cell r="W17414" t="str">
            <v>07-Benefits and expenses</v>
          </cell>
          <cell r="X17414" t="str">
            <v>Ex02</v>
          </cell>
        </row>
        <row r="17415">
          <cell r="A17415" t="str">
            <v>96123</v>
          </cell>
          <cell r="B17415" t="str">
            <v>4401605</v>
          </cell>
          <cell r="C17415" t="str">
            <v>Home Office-HMO</v>
          </cell>
          <cell r="D17415" t="str">
            <v>90022</v>
          </cell>
          <cell r="E17415" t="str">
            <v>00077</v>
          </cell>
          <cell r="F17415" t="str">
            <v>C</v>
          </cell>
          <cell r="G17415">
            <v>242926.1</v>
          </cell>
          <cell r="H17415">
            <v>39447</v>
          </cell>
          <cell r="I17415" t="str">
            <v>Income Statement</v>
          </cell>
          <cell r="J17415" t="str">
            <v>GA Expenses</v>
          </cell>
          <cell r="K17415" t="str">
            <v>5 - Expense-05 Home Office Expenses</v>
          </cell>
          <cell r="L17415" t="str">
            <v>CORE</v>
          </cell>
          <cell r="M17415" t="str">
            <v>HO Exp Acct</v>
          </cell>
          <cell r="N17415" t="str">
            <v>First Commonwealth Inc.</v>
          </cell>
          <cell r="O17415" t="e">
            <v>#N/A</v>
          </cell>
          <cell r="P17415">
            <v>39462</v>
          </cell>
          <cell r="Q17415" t="str">
            <v>O21</v>
          </cell>
          <cell r="R17415" t="str">
            <v>General Administrative Expenses</v>
          </cell>
          <cell r="S17415" t="str">
            <v>Other operating costs and expenses</v>
          </cell>
          <cell r="T17415" t="str">
            <v>05-Expenses</v>
          </cell>
          <cell r="U17415" t="str">
            <v>EX02</v>
          </cell>
          <cell r="V17415" t="str">
            <v>General and administrative expenses</v>
          </cell>
          <cell r="W17415" t="str">
            <v>07-Benefits and expenses</v>
          </cell>
          <cell r="X17415" t="str">
            <v>Ex02</v>
          </cell>
        </row>
        <row r="17416">
          <cell r="A17416" t="str">
            <v>96123</v>
          </cell>
          <cell r="B17416" t="str">
            <v>4401606</v>
          </cell>
          <cell r="C17416" t="str">
            <v>Home Office-UHC</v>
          </cell>
          <cell r="D17416" t="str">
            <v>90022</v>
          </cell>
          <cell r="E17416" t="str">
            <v>00077</v>
          </cell>
          <cell r="F17416" t="str">
            <v>C</v>
          </cell>
          <cell r="G17416">
            <v>210808.86</v>
          </cell>
          <cell r="H17416">
            <v>39447</v>
          </cell>
          <cell r="I17416" t="str">
            <v>Income Statement</v>
          </cell>
          <cell r="J17416" t="str">
            <v>GA Expenses</v>
          </cell>
          <cell r="K17416" t="str">
            <v>5 - Expense-05 Home Office Expenses</v>
          </cell>
          <cell r="L17416" t="str">
            <v>CORE</v>
          </cell>
          <cell r="M17416" t="str">
            <v>HO Exp Acct</v>
          </cell>
          <cell r="N17416" t="str">
            <v>First Commonwealth Inc.</v>
          </cell>
          <cell r="O17416" t="e">
            <v>#N/A</v>
          </cell>
          <cell r="P17416">
            <v>39458</v>
          </cell>
          <cell r="Q17416" t="str">
            <v>O21</v>
          </cell>
          <cell r="R17416" t="str">
            <v>General Administrative Expenses</v>
          </cell>
          <cell r="S17416" t="str">
            <v>Other operating costs and expenses</v>
          </cell>
          <cell r="T17416" t="str">
            <v>05-Expenses</v>
          </cell>
          <cell r="U17416" t="str">
            <v>EX02</v>
          </cell>
          <cell r="V17416" t="str">
            <v>General and administrative expenses</v>
          </cell>
          <cell r="W17416" t="str">
            <v>07-Benefits and expenses</v>
          </cell>
          <cell r="X17416" t="str">
            <v>Ex02</v>
          </cell>
        </row>
        <row r="17417">
          <cell r="A17417" t="str">
            <v>96123</v>
          </cell>
          <cell r="B17417" t="str">
            <v>4401607</v>
          </cell>
          <cell r="C17417" t="str">
            <v>Home Office-UHC HD</v>
          </cell>
          <cell r="D17417" t="str">
            <v>90022</v>
          </cell>
          <cell r="E17417" t="str">
            <v>00077</v>
          </cell>
          <cell r="F17417" t="str">
            <v>C</v>
          </cell>
          <cell r="G17417">
            <v>-4603.3100000000004</v>
          </cell>
          <cell r="H17417">
            <v>39447</v>
          </cell>
          <cell r="I17417" t="str">
            <v>Income Statement</v>
          </cell>
          <cell r="J17417" t="str">
            <v>GA Expenses</v>
          </cell>
          <cell r="K17417" t="str">
            <v>5 - Expense-05 Home Office Expenses</v>
          </cell>
          <cell r="L17417" t="str">
            <v>CORE</v>
          </cell>
          <cell r="M17417" t="str">
            <v>HO Exp Acct</v>
          </cell>
          <cell r="N17417" t="str">
            <v>First Commonwealth Inc.</v>
          </cell>
          <cell r="O17417" t="e">
            <v>#N/A</v>
          </cell>
          <cell r="P17417">
            <v>39458</v>
          </cell>
          <cell r="Q17417" t="str">
            <v>O21</v>
          </cell>
          <cell r="R17417" t="str">
            <v>General Administrative Expenses</v>
          </cell>
          <cell r="S17417" t="str">
            <v>Other operating costs and expenses</v>
          </cell>
          <cell r="T17417" t="str">
            <v>05-Expenses</v>
          </cell>
          <cell r="U17417" t="str">
            <v>EX02</v>
          </cell>
          <cell r="V17417" t="str">
            <v>General and administrative expenses</v>
          </cell>
          <cell r="W17417" t="str">
            <v>07-Benefits and expenses</v>
          </cell>
          <cell r="X17417" t="str">
            <v>Ex02</v>
          </cell>
        </row>
        <row r="17418">
          <cell r="A17418" t="str">
            <v>96123</v>
          </cell>
          <cell r="B17418" t="str">
            <v>4407715</v>
          </cell>
          <cell r="C17418" t="str">
            <v>Hotel Or Lodging</v>
          </cell>
          <cell r="D17418" t="str">
            <v>90022</v>
          </cell>
          <cell r="E17418" t="str">
            <v>00077</v>
          </cell>
          <cell r="F17418" t="str">
            <v>C</v>
          </cell>
          <cell r="G17418">
            <v>7860.29</v>
          </cell>
          <cell r="H17418">
            <v>39447</v>
          </cell>
          <cell r="I17418" t="str">
            <v>Income Statement</v>
          </cell>
          <cell r="J17418" t="str">
            <v>GA Expenses</v>
          </cell>
          <cell r="K17418" t="str">
            <v>5 - Expense-05 Home Office Expenses</v>
          </cell>
          <cell r="L17418" t="str">
            <v>CORE</v>
          </cell>
          <cell r="M17418" t="str">
            <v>HO Exp Acct</v>
          </cell>
          <cell r="N17418" t="str">
            <v>First Commonwealth Inc.</v>
          </cell>
          <cell r="O17418" t="e">
            <v>#N/A</v>
          </cell>
          <cell r="P17418">
            <v>39462</v>
          </cell>
          <cell r="Q17418" t="str">
            <v>O21</v>
          </cell>
          <cell r="R17418" t="str">
            <v>General Administrative Expenses</v>
          </cell>
          <cell r="S17418" t="str">
            <v>Other operating costs and expenses</v>
          </cell>
          <cell r="T17418" t="str">
            <v>05-Expenses</v>
          </cell>
          <cell r="U17418" t="str">
            <v>EX02</v>
          </cell>
          <cell r="V17418" t="str">
            <v>General and administrative expenses</v>
          </cell>
          <cell r="W17418" t="str">
            <v>07-Benefits and expenses</v>
          </cell>
          <cell r="X17418" t="str">
            <v>Ex02</v>
          </cell>
        </row>
        <row r="17419">
          <cell r="A17419" t="str">
            <v>96123</v>
          </cell>
          <cell r="B17419" t="str">
            <v>4407715</v>
          </cell>
          <cell r="C17419" t="str">
            <v>Hotel Or Lodging</v>
          </cell>
          <cell r="D17419" t="str">
            <v>90022</v>
          </cell>
          <cell r="E17419" t="str">
            <v>96123</v>
          </cell>
          <cell r="F17419" t="str">
            <v>C</v>
          </cell>
          <cell r="G17419">
            <v>-300</v>
          </cell>
          <cell r="H17419">
            <v>39447</v>
          </cell>
          <cell r="I17419" t="str">
            <v>Income Statement</v>
          </cell>
          <cell r="J17419" t="str">
            <v>GA Expenses</v>
          </cell>
          <cell r="K17419" t="str">
            <v>5 - Expense-05 Home Office Expenses</v>
          </cell>
          <cell r="L17419" t="str">
            <v>CORE</v>
          </cell>
          <cell r="M17419" t="str">
            <v>HO Exp Acct</v>
          </cell>
          <cell r="N17419" t="str">
            <v>First Commonwealth Inc.</v>
          </cell>
          <cell r="O17419" t="e">
            <v>#N/A</v>
          </cell>
          <cell r="P17419">
            <v>39462</v>
          </cell>
          <cell r="Q17419" t="str">
            <v>O21</v>
          </cell>
          <cell r="R17419" t="str">
            <v>General Administrative Expenses</v>
          </cell>
          <cell r="S17419" t="str">
            <v>Other operating costs and expenses</v>
          </cell>
          <cell r="T17419" t="str">
            <v>05-Expenses</v>
          </cell>
          <cell r="U17419" t="str">
            <v>EX02</v>
          </cell>
          <cell r="V17419" t="str">
            <v>General and administrative expenses</v>
          </cell>
          <cell r="W17419" t="str">
            <v>07-Benefits and expenses</v>
          </cell>
          <cell r="X17419" t="str">
            <v>Ex02</v>
          </cell>
        </row>
        <row r="17420">
          <cell r="A17420" t="str">
            <v>96123</v>
          </cell>
          <cell r="B17420" t="str">
            <v>4407715</v>
          </cell>
          <cell r="C17420" t="str">
            <v>Hotel Or Lodging</v>
          </cell>
          <cell r="D17420" t="str">
            <v>99999</v>
          </cell>
          <cell r="E17420">
            <v>0</v>
          </cell>
          <cell r="F17420" t="str">
            <v>C</v>
          </cell>
          <cell r="G17420">
            <v>0</v>
          </cell>
          <cell r="H17420">
            <v>39447</v>
          </cell>
          <cell r="I17420" t="str">
            <v>Income Statement</v>
          </cell>
          <cell r="J17420" t="str">
            <v>GA Expenses</v>
          </cell>
          <cell r="K17420" t="str">
            <v>5 - Expense-05 Home Office Expenses</v>
          </cell>
          <cell r="L17420" t="str">
            <v>CORE</v>
          </cell>
          <cell r="M17420" t="str">
            <v>HO Exp Acct</v>
          </cell>
          <cell r="N17420" t="str">
            <v>First Commonwealth Inc.</v>
          </cell>
          <cell r="O17420" t="e">
            <v>#N/A</v>
          </cell>
          <cell r="P17420">
            <v>39462</v>
          </cell>
          <cell r="Q17420" t="str">
            <v>O21</v>
          </cell>
          <cell r="R17420" t="str">
            <v>General Administrative Expenses</v>
          </cell>
          <cell r="S17420" t="str">
            <v>Other operating costs and expenses</v>
          </cell>
          <cell r="T17420" t="str">
            <v>05-Expenses</v>
          </cell>
          <cell r="U17420" t="str">
            <v>EX02</v>
          </cell>
          <cell r="V17420" t="str">
            <v>General and administrative expenses</v>
          </cell>
          <cell r="W17420" t="str">
            <v>07-Benefits and expenses</v>
          </cell>
          <cell r="X17420" t="str">
            <v>Ex02</v>
          </cell>
        </row>
        <row r="17421">
          <cell r="A17421" t="str">
            <v>96123</v>
          </cell>
          <cell r="B17421" t="str">
            <v>1910030</v>
          </cell>
          <cell r="C17421" t="str">
            <v>I/C Amount Due-Premiums</v>
          </cell>
          <cell r="D17421" t="str">
            <v>63205</v>
          </cell>
          <cell r="E17421" t="str">
            <v>00077</v>
          </cell>
          <cell r="F17421" t="str">
            <v>C</v>
          </cell>
          <cell r="G17421">
            <v>2078.16</v>
          </cell>
          <cell r="H17421">
            <v>39447</v>
          </cell>
          <cell r="I17421" t="str">
            <v>Balance Sheet</v>
          </cell>
          <cell r="J17421" t="str">
            <v>Assets</v>
          </cell>
          <cell r="K17421" t="str">
            <v>1 - Assets-16 Other Assets</v>
          </cell>
          <cell r="L17421" t="str">
            <v>CORE</v>
          </cell>
          <cell r="M17421" t="str">
            <v>G.Timko</v>
          </cell>
          <cell r="N17421" t="str">
            <v>First Commonwealth Inc.</v>
          </cell>
          <cell r="O17421" t="str">
            <v>FCW - All ASO</v>
          </cell>
          <cell r="P17421" t="str">
            <v>GCSA</v>
          </cell>
          <cell r="Q17421" t="str">
            <v>A21</v>
          </cell>
          <cell r="R17421" t="str">
            <v>Receivables from Parent, Subsidiaries and Affiliates</v>
          </cell>
          <cell r="S17421" t="str">
            <v>Amount Due to Guardian</v>
          </cell>
          <cell r="T17421" t="str">
            <v>02-Liabilities</v>
          </cell>
          <cell r="U17421" t="str">
            <v>L03</v>
          </cell>
          <cell r="V17421" t="str">
            <v>Amounts due from or to parent and affiliates (See separate analysis)</v>
          </cell>
          <cell r="W17421" t="str">
            <v>03-Assets or Liabilities</v>
          </cell>
          <cell r="X17421" t="str">
            <v>A07 or L06</v>
          </cell>
        </row>
        <row r="17422">
          <cell r="A17422" t="str">
            <v>96123</v>
          </cell>
          <cell r="B17422" t="str">
            <v>1910030</v>
          </cell>
          <cell r="C17422" t="str">
            <v>I/C Amount Due-Premiums</v>
          </cell>
          <cell r="D17422" t="str">
            <v>63205</v>
          </cell>
          <cell r="E17422" t="str">
            <v>00077</v>
          </cell>
          <cell r="F17422" t="str">
            <v>C</v>
          </cell>
          <cell r="G17422">
            <v>794335.24</v>
          </cell>
          <cell r="H17422">
            <v>39447</v>
          </cell>
          <cell r="I17422" t="str">
            <v>Balance Sheet</v>
          </cell>
          <cell r="J17422" t="str">
            <v>Assets</v>
          </cell>
          <cell r="K17422" t="str">
            <v>1 - Assets-16 Other Assets</v>
          </cell>
          <cell r="L17422" t="str">
            <v>CORE</v>
          </cell>
          <cell r="M17422" t="str">
            <v>G.Timko</v>
          </cell>
          <cell r="N17422" t="str">
            <v>First Commonwealth Inc.</v>
          </cell>
          <cell r="O17422" t="str">
            <v>FCW - All ASO</v>
          </cell>
          <cell r="P17422" t="str">
            <v>GCSA</v>
          </cell>
          <cell r="Q17422" t="str">
            <v>A21</v>
          </cell>
          <cell r="R17422" t="str">
            <v>Receivables from Parent, Subsidiaries and Affiliates</v>
          </cell>
          <cell r="S17422" t="str">
            <v>Amount Due to Guardian</v>
          </cell>
          <cell r="T17422" t="str">
            <v>02-Liabilities</v>
          </cell>
          <cell r="U17422" t="str">
            <v>L03</v>
          </cell>
          <cell r="V17422" t="str">
            <v>Amounts due from or to parent and affiliates (See separate analysis)</v>
          </cell>
          <cell r="W17422" t="str">
            <v>03-Assets or Liabilities</v>
          </cell>
          <cell r="X17422" t="str">
            <v>A07 or L06</v>
          </cell>
        </row>
        <row r="17423">
          <cell r="A17423" t="str">
            <v>96123</v>
          </cell>
          <cell r="B17423" t="str">
            <v>1910030</v>
          </cell>
          <cell r="C17423" t="str">
            <v>I/C Amount Due-Premiums</v>
          </cell>
          <cell r="D17423" t="str">
            <v>63205</v>
          </cell>
          <cell r="E17423" t="str">
            <v>00077</v>
          </cell>
          <cell r="F17423" t="str">
            <v>C</v>
          </cell>
          <cell r="G17423">
            <v>633647.15</v>
          </cell>
          <cell r="H17423">
            <v>39447</v>
          </cell>
          <cell r="I17423" t="str">
            <v>Balance Sheet</v>
          </cell>
          <cell r="J17423" t="str">
            <v>Assets</v>
          </cell>
          <cell r="K17423" t="str">
            <v>1 - Assets-16 Other Assets</v>
          </cell>
          <cell r="L17423" t="str">
            <v>CORE</v>
          </cell>
          <cell r="M17423" t="str">
            <v>G.Timko</v>
          </cell>
          <cell r="N17423" t="str">
            <v>First Commonwealth Inc.</v>
          </cell>
          <cell r="O17423" t="str">
            <v>FCW - All ASO</v>
          </cell>
          <cell r="P17423" t="str">
            <v>GCSA</v>
          </cell>
          <cell r="Q17423" t="str">
            <v>A21</v>
          </cell>
          <cell r="R17423" t="str">
            <v>Receivables from Parent, Subsidiaries and Affiliates</v>
          </cell>
          <cell r="S17423" t="str">
            <v>Amount Due to Guardian</v>
          </cell>
          <cell r="T17423" t="str">
            <v>02-Liabilities</v>
          </cell>
          <cell r="U17423" t="str">
            <v>L03</v>
          </cell>
          <cell r="V17423" t="str">
            <v>Amounts due from or to parent and affiliates (See separate analysis)</v>
          </cell>
          <cell r="W17423" t="str">
            <v>03-Assets or Liabilities</v>
          </cell>
          <cell r="X17423" t="str">
            <v>A07 or L06</v>
          </cell>
        </row>
        <row r="17424">
          <cell r="A17424" t="str">
            <v>96123</v>
          </cell>
          <cell r="B17424" t="str">
            <v>1910030</v>
          </cell>
          <cell r="C17424" t="str">
            <v>I/C Amount Due-Premiums</v>
          </cell>
          <cell r="D17424" t="str">
            <v>63205</v>
          </cell>
          <cell r="E17424" t="str">
            <v>00077</v>
          </cell>
          <cell r="F17424" t="str">
            <v>C</v>
          </cell>
          <cell r="G17424">
            <v>-1470094.3</v>
          </cell>
          <cell r="H17424">
            <v>39447</v>
          </cell>
          <cell r="I17424" t="str">
            <v>Balance Sheet</v>
          </cell>
          <cell r="J17424" t="str">
            <v>Assets</v>
          </cell>
          <cell r="K17424" t="str">
            <v>1 - Assets-16 Other Assets</v>
          </cell>
          <cell r="L17424" t="str">
            <v>CORE</v>
          </cell>
          <cell r="M17424" t="str">
            <v>G.Timko</v>
          </cell>
          <cell r="N17424" t="str">
            <v>First Commonwealth Inc.</v>
          </cell>
          <cell r="O17424" t="str">
            <v>FCW - All ASO</v>
          </cell>
          <cell r="P17424" t="str">
            <v>GCSA</v>
          </cell>
          <cell r="Q17424" t="str">
            <v>A21</v>
          </cell>
          <cell r="R17424" t="str">
            <v>Receivables from Parent, Subsidiaries and Affiliates</v>
          </cell>
          <cell r="S17424" t="str">
            <v>Amount Due to Guardian</v>
          </cell>
          <cell r="T17424" t="str">
            <v>02-Liabilities</v>
          </cell>
          <cell r="U17424" t="str">
            <v>L03</v>
          </cell>
          <cell r="V17424" t="str">
            <v>Amounts due from or to parent and affiliates (See separate analysis)</v>
          </cell>
          <cell r="W17424" t="str">
            <v>03-Assets or Liabilities</v>
          </cell>
          <cell r="X17424" t="str">
            <v>A07 or L06</v>
          </cell>
        </row>
        <row r="17425">
          <cell r="A17425" t="str">
            <v>96123</v>
          </cell>
          <cell r="B17425" t="str">
            <v>1910030</v>
          </cell>
          <cell r="C17425" t="str">
            <v>I/C Amount Due-Premiums</v>
          </cell>
          <cell r="D17425" t="str">
            <v>63305</v>
          </cell>
          <cell r="E17425" t="str">
            <v>00077</v>
          </cell>
          <cell r="F17425" t="str">
            <v>C</v>
          </cell>
          <cell r="G17425">
            <v>1263.1099999999999</v>
          </cell>
          <cell r="H17425">
            <v>39447</v>
          </cell>
          <cell r="I17425" t="str">
            <v>Balance Sheet</v>
          </cell>
          <cell r="J17425" t="str">
            <v>Assets</v>
          </cell>
          <cell r="K17425" t="str">
            <v>1 - Assets-16 Other Assets</v>
          </cell>
          <cell r="L17425" t="str">
            <v>CORE</v>
          </cell>
          <cell r="M17425" t="str">
            <v>G.Timko</v>
          </cell>
          <cell r="N17425" t="str">
            <v>First Commonwealth Inc.</v>
          </cell>
          <cell r="O17425" t="str">
            <v>FCW - Michigan Indemnity</v>
          </cell>
          <cell r="P17425" t="str">
            <v>GCSA</v>
          </cell>
          <cell r="Q17425" t="str">
            <v>A21</v>
          </cell>
          <cell r="R17425" t="str">
            <v>Receivables from Parent, Subsidiaries and Affiliates</v>
          </cell>
          <cell r="S17425" t="str">
            <v>Amount Due to Guardian</v>
          </cell>
          <cell r="T17425" t="str">
            <v>02-Liabilities</v>
          </cell>
          <cell r="U17425" t="str">
            <v>L03</v>
          </cell>
          <cell r="V17425" t="str">
            <v>Amounts due from or to parent and affiliates (See separate analysis)</v>
          </cell>
          <cell r="W17425" t="str">
            <v>03-Assets or Liabilities</v>
          </cell>
          <cell r="X17425" t="str">
            <v>A07 or L06</v>
          </cell>
        </row>
        <row r="17426">
          <cell r="A17426" t="str">
            <v>96123</v>
          </cell>
          <cell r="B17426" t="str">
            <v>1910030</v>
          </cell>
          <cell r="C17426" t="str">
            <v>I/C Amount Due-Premiums</v>
          </cell>
          <cell r="D17426" t="str">
            <v>63305</v>
          </cell>
          <cell r="E17426" t="str">
            <v>00077</v>
          </cell>
          <cell r="F17426" t="str">
            <v>C</v>
          </cell>
          <cell r="G17426">
            <v>16046.43</v>
          </cell>
          <cell r="H17426">
            <v>39447</v>
          </cell>
          <cell r="I17426" t="str">
            <v>Balance Sheet</v>
          </cell>
          <cell r="J17426" t="str">
            <v>Assets</v>
          </cell>
          <cell r="K17426" t="str">
            <v>1 - Assets-16 Other Assets</v>
          </cell>
          <cell r="L17426" t="str">
            <v>CORE</v>
          </cell>
          <cell r="M17426" t="str">
            <v>G.Timko</v>
          </cell>
          <cell r="N17426" t="str">
            <v>First Commonwealth Inc.</v>
          </cell>
          <cell r="O17426" t="str">
            <v>FCW - Michigan Indemnity</v>
          </cell>
          <cell r="P17426" t="str">
            <v>GCSA</v>
          </cell>
          <cell r="Q17426" t="str">
            <v>A21</v>
          </cell>
          <cell r="R17426" t="str">
            <v>Receivables from Parent, Subsidiaries and Affiliates</v>
          </cell>
          <cell r="S17426" t="str">
            <v>Amount Due to Guardian</v>
          </cell>
          <cell r="T17426" t="str">
            <v>02-Liabilities</v>
          </cell>
          <cell r="U17426" t="str">
            <v>L03</v>
          </cell>
          <cell r="V17426" t="str">
            <v>Amounts due from or to parent and affiliates (See separate analysis)</v>
          </cell>
          <cell r="W17426" t="str">
            <v>03-Assets or Liabilities</v>
          </cell>
          <cell r="X17426" t="str">
            <v>A07 or L06</v>
          </cell>
        </row>
        <row r="17427">
          <cell r="A17427" t="str">
            <v>96123</v>
          </cell>
          <cell r="B17427" t="str">
            <v>1910030</v>
          </cell>
          <cell r="C17427" t="str">
            <v>I/C Amount Due-Premiums</v>
          </cell>
          <cell r="D17427" t="str">
            <v>63305</v>
          </cell>
          <cell r="E17427" t="str">
            <v>00077</v>
          </cell>
          <cell r="F17427" t="str">
            <v>C</v>
          </cell>
          <cell r="G17427">
            <v>-29515.26</v>
          </cell>
          <cell r="H17427">
            <v>39447</v>
          </cell>
          <cell r="I17427" t="str">
            <v>Balance Sheet</v>
          </cell>
          <cell r="J17427" t="str">
            <v>Assets</v>
          </cell>
          <cell r="K17427" t="str">
            <v>1 - Assets-16 Other Assets</v>
          </cell>
          <cell r="L17427" t="str">
            <v>CORE</v>
          </cell>
          <cell r="M17427" t="str">
            <v>G.Timko</v>
          </cell>
          <cell r="N17427" t="str">
            <v>First Commonwealth Inc.</v>
          </cell>
          <cell r="O17427" t="str">
            <v>FCW - Michigan Indemnity</v>
          </cell>
          <cell r="P17427" t="str">
            <v>GCSA</v>
          </cell>
          <cell r="Q17427" t="str">
            <v>A21</v>
          </cell>
          <cell r="R17427" t="str">
            <v>Receivables from Parent, Subsidiaries and Affiliates</v>
          </cell>
          <cell r="S17427" t="str">
            <v>Amount Due to Guardian</v>
          </cell>
          <cell r="T17427" t="str">
            <v>02-Liabilities</v>
          </cell>
          <cell r="U17427" t="str">
            <v>L03</v>
          </cell>
          <cell r="V17427" t="str">
            <v>Amounts due from or to parent and affiliates (See separate analysis)</v>
          </cell>
          <cell r="W17427" t="str">
            <v>03-Assets or Liabilities</v>
          </cell>
          <cell r="X17427" t="str">
            <v>A07 or L06</v>
          </cell>
        </row>
        <row r="17428">
          <cell r="A17428" t="str">
            <v>96123</v>
          </cell>
          <cell r="B17428" t="str">
            <v>1910030</v>
          </cell>
          <cell r="C17428" t="str">
            <v>I/C Amount Due-Premiums</v>
          </cell>
          <cell r="D17428" t="str">
            <v>63315</v>
          </cell>
          <cell r="E17428" t="str">
            <v>00077</v>
          </cell>
          <cell r="F17428" t="str">
            <v>C</v>
          </cell>
          <cell r="G17428">
            <v>19438.61</v>
          </cell>
          <cell r="H17428">
            <v>39447</v>
          </cell>
          <cell r="I17428" t="str">
            <v>Balance Sheet</v>
          </cell>
          <cell r="J17428" t="str">
            <v>Assets</v>
          </cell>
          <cell r="K17428" t="str">
            <v>1 - Assets-16 Other Assets</v>
          </cell>
          <cell r="L17428" t="str">
            <v>CORE</v>
          </cell>
          <cell r="M17428" t="str">
            <v>G.Timko</v>
          </cell>
          <cell r="N17428" t="str">
            <v>First Commonwealth Inc.</v>
          </cell>
          <cell r="O17428" t="str">
            <v>FCW - Michigan HMO</v>
          </cell>
          <cell r="P17428" t="str">
            <v>GCSA</v>
          </cell>
          <cell r="Q17428" t="str">
            <v>A21</v>
          </cell>
          <cell r="R17428" t="str">
            <v>Receivables from Parent, Subsidiaries and Affiliates</v>
          </cell>
          <cell r="S17428" t="str">
            <v>Amount Due to Guardian</v>
          </cell>
          <cell r="T17428" t="str">
            <v>02-Liabilities</v>
          </cell>
          <cell r="U17428" t="str">
            <v>L03</v>
          </cell>
          <cell r="V17428" t="str">
            <v>Amounts due from or to parent and affiliates (See separate analysis)</v>
          </cell>
          <cell r="W17428" t="str">
            <v>03-Assets or Liabilities</v>
          </cell>
          <cell r="X17428" t="str">
            <v>A07 or L06</v>
          </cell>
        </row>
        <row r="17429">
          <cell r="A17429" t="str">
            <v>96123</v>
          </cell>
          <cell r="B17429" t="str">
            <v>1910030</v>
          </cell>
          <cell r="C17429" t="str">
            <v>I/C Amount Due-Premiums</v>
          </cell>
          <cell r="D17429" t="str">
            <v>63315</v>
          </cell>
          <cell r="E17429" t="str">
            <v>00077</v>
          </cell>
          <cell r="F17429" t="str">
            <v>C</v>
          </cell>
          <cell r="G17429">
            <v>142781.54999999999</v>
          </cell>
          <cell r="H17429">
            <v>39447</v>
          </cell>
          <cell r="I17429" t="str">
            <v>Balance Sheet</v>
          </cell>
          <cell r="J17429" t="str">
            <v>Assets</v>
          </cell>
          <cell r="K17429" t="str">
            <v>1 - Assets-16 Other Assets</v>
          </cell>
          <cell r="L17429" t="str">
            <v>CORE</v>
          </cell>
          <cell r="M17429" t="str">
            <v>G.Timko</v>
          </cell>
          <cell r="N17429" t="str">
            <v>First Commonwealth Inc.</v>
          </cell>
          <cell r="O17429" t="str">
            <v>FCW - Michigan HMO</v>
          </cell>
          <cell r="P17429" t="str">
            <v>GCSA</v>
          </cell>
          <cell r="Q17429" t="str">
            <v>A21</v>
          </cell>
          <cell r="R17429" t="str">
            <v>Receivables from Parent, Subsidiaries and Affiliates</v>
          </cell>
          <cell r="S17429" t="str">
            <v>Amount Due to Guardian</v>
          </cell>
          <cell r="T17429" t="str">
            <v>02-Liabilities</v>
          </cell>
          <cell r="U17429" t="str">
            <v>L03</v>
          </cell>
          <cell r="V17429" t="str">
            <v>Amounts due from or to parent and affiliates (See separate analysis)</v>
          </cell>
          <cell r="W17429" t="str">
            <v>03-Assets or Liabilities</v>
          </cell>
          <cell r="X17429" t="str">
            <v>A07 or L06</v>
          </cell>
        </row>
        <row r="17430">
          <cell r="A17430" t="str">
            <v>96123</v>
          </cell>
          <cell r="B17430" t="str">
            <v>1910030</v>
          </cell>
          <cell r="C17430" t="str">
            <v>I/C Amount Due-Premiums</v>
          </cell>
          <cell r="D17430" t="str">
            <v>63315</v>
          </cell>
          <cell r="E17430" t="str">
            <v>00077</v>
          </cell>
          <cell r="F17430" t="str">
            <v>C</v>
          </cell>
          <cell r="G17430">
            <v>114911.77</v>
          </cell>
          <cell r="H17430">
            <v>39447</v>
          </cell>
          <cell r="I17430" t="str">
            <v>Balance Sheet</v>
          </cell>
          <cell r="J17430" t="str">
            <v>Assets</v>
          </cell>
          <cell r="K17430" t="str">
            <v>1 - Assets-16 Other Assets</v>
          </cell>
          <cell r="L17430" t="str">
            <v>CORE</v>
          </cell>
          <cell r="M17430" t="str">
            <v>G.Timko</v>
          </cell>
          <cell r="N17430" t="str">
            <v>First Commonwealth Inc.</v>
          </cell>
          <cell r="O17430" t="str">
            <v>FCW - Michigan HMO</v>
          </cell>
          <cell r="P17430" t="str">
            <v>GCSA</v>
          </cell>
          <cell r="Q17430" t="str">
            <v>A21</v>
          </cell>
          <cell r="R17430" t="str">
            <v>Receivables from Parent, Subsidiaries and Affiliates</v>
          </cell>
          <cell r="S17430" t="str">
            <v>Amount Due to Guardian</v>
          </cell>
          <cell r="T17430" t="str">
            <v>02-Liabilities</v>
          </cell>
          <cell r="U17430" t="str">
            <v>L03</v>
          </cell>
          <cell r="V17430" t="str">
            <v>Amounts due from or to parent and affiliates (See separate analysis)</v>
          </cell>
          <cell r="W17430" t="str">
            <v>03-Assets or Liabilities</v>
          </cell>
          <cell r="X17430" t="str">
            <v>A07 or L06</v>
          </cell>
        </row>
        <row r="17431">
          <cell r="A17431" t="str">
            <v>96123</v>
          </cell>
          <cell r="B17431" t="str">
            <v>1910030</v>
          </cell>
          <cell r="C17431" t="str">
            <v>I/C Amount Due-Premiums</v>
          </cell>
          <cell r="D17431" t="str">
            <v>63315</v>
          </cell>
          <cell r="E17431" t="str">
            <v>00077</v>
          </cell>
          <cell r="F17431" t="str">
            <v>C</v>
          </cell>
          <cell r="G17431">
            <v>-285532.05</v>
          </cell>
          <cell r="H17431">
            <v>39447</v>
          </cell>
          <cell r="I17431" t="str">
            <v>Balance Sheet</v>
          </cell>
          <cell r="J17431" t="str">
            <v>Assets</v>
          </cell>
          <cell r="K17431" t="str">
            <v>1 - Assets-16 Other Assets</v>
          </cell>
          <cell r="L17431" t="str">
            <v>CORE</v>
          </cell>
          <cell r="M17431" t="str">
            <v>G.Timko</v>
          </cell>
          <cell r="N17431" t="str">
            <v>First Commonwealth Inc.</v>
          </cell>
          <cell r="O17431" t="str">
            <v>FCW - Michigan HMO</v>
          </cell>
          <cell r="P17431" t="str">
            <v>GCSA</v>
          </cell>
          <cell r="Q17431" t="str">
            <v>A21</v>
          </cell>
          <cell r="R17431" t="str">
            <v>Receivables from Parent, Subsidiaries and Affiliates</v>
          </cell>
          <cell r="S17431" t="str">
            <v>Amount Due to Guardian</v>
          </cell>
          <cell r="T17431" t="str">
            <v>02-Liabilities</v>
          </cell>
          <cell r="U17431" t="str">
            <v>L03</v>
          </cell>
          <cell r="V17431" t="str">
            <v>Amounts due from or to parent and affiliates (See separate analysis)</v>
          </cell>
          <cell r="W17431" t="str">
            <v>03-Assets or Liabilities</v>
          </cell>
          <cell r="X17431" t="str">
            <v>A07 or L06</v>
          </cell>
        </row>
        <row r="17432">
          <cell r="A17432" t="str">
            <v>96123</v>
          </cell>
          <cell r="B17432" t="str">
            <v>1910030</v>
          </cell>
          <cell r="C17432" t="str">
            <v>I/C Amount Due-Premiums</v>
          </cell>
          <cell r="D17432" t="str">
            <v>63315</v>
          </cell>
          <cell r="E17432" t="str">
            <v>00077</v>
          </cell>
          <cell r="F17432" t="str">
            <v>C</v>
          </cell>
          <cell r="G17432">
            <v>2365.92</v>
          </cell>
          <cell r="H17432">
            <v>39447</v>
          </cell>
          <cell r="I17432" t="str">
            <v>Balance Sheet</v>
          </cell>
          <cell r="J17432" t="str">
            <v>Assets</v>
          </cell>
          <cell r="K17432" t="str">
            <v>1 - Assets-16 Other Assets</v>
          </cell>
          <cell r="L17432" t="str">
            <v>CORE</v>
          </cell>
          <cell r="M17432" t="str">
            <v>G.Timko</v>
          </cell>
          <cell r="N17432" t="str">
            <v>First Commonwealth Inc.</v>
          </cell>
          <cell r="O17432" t="str">
            <v>FCW - Michigan HMO</v>
          </cell>
          <cell r="P17432" t="str">
            <v>GCSA</v>
          </cell>
          <cell r="Q17432" t="str">
            <v>A21</v>
          </cell>
          <cell r="R17432" t="str">
            <v>Receivables from Parent, Subsidiaries and Affiliates</v>
          </cell>
          <cell r="S17432" t="str">
            <v>Amount Due to Guardian</v>
          </cell>
          <cell r="T17432" t="str">
            <v>02-Liabilities</v>
          </cell>
          <cell r="U17432" t="str">
            <v>L03</v>
          </cell>
          <cell r="V17432" t="str">
            <v>Amounts due from or to parent and affiliates (See separate analysis)</v>
          </cell>
          <cell r="W17432" t="str">
            <v>03-Assets or Liabilities</v>
          </cell>
          <cell r="X17432" t="str">
            <v>A07 or L06</v>
          </cell>
        </row>
        <row r="17433">
          <cell r="A17433" t="str">
            <v>96123</v>
          </cell>
          <cell r="B17433" t="str">
            <v>1910030</v>
          </cell>
          <cell r="C17433" t="str">
            <v>I/C Amount Due-Premiums</v>
          </cell>
          <cell r="D17433" t="str">
            <v>63315</v>
          </cell>
          <cell r="E17433" t="str">
            <v>00077</v>
          </cell>
          <cell r="F17433" t="str">
            <v>C</v>
          </cell>
          <cell r="G17433">
            <v>89707.22</v>
          </cell>
          <cell r="H17433">
            <v>39447</v>
          </cell>
          <cell r="I17433" t="str">
            <v>Balance Sheet</v>
          </cell>
          <cell r="J17433" t="str">
            <v>Assets</v>
          </cell>
          <cell r="K17433" t="str">
            <v>1 - Assets-16 Other Assets</v>
          </cell>
          <cell r="L17433" t="str">
            <v>CORE</v>
          </cell>
          <cell r="M17433" t="str">
            <v>G.Timko</v>
          </cell>
          <cell r="N17433" t="str">
            <v>First Commonwealth Inc.</v>
          </cell>
          <cell r="O17433" t="str">
            <v>FCW - Michigan HMO</v>
          </cell>
          <cell r="P17433" t="str">
            <v>GCSA</v>
          </cell>
          <cell r="Q17433" t="str">
            <v>A21</v>
          </cell>
          <cell r="R17433" t="str">
            <v>Receivables from Parent, Subsidiaries and Affiliates</v>
          </cell>
          <cell r="S17433" t="str">
            <v>Amount Due to Guardian</v>
          </cell>
          <cell r="T17433" t="str">
            <v>02-Liabilities</v>
          </cell>
          <cell r="U17433" t="str">
            <v>L03</v>
          </cell>
          <cell r="V17433" t="str">
            <v>Amounts due from or to parent and affiliates (See separate analysis)</v>
          </cell>
          <cell r="W17433" t="str">
            <v>03-Assets or Liabilities</v>
          </cell>
          <cell r="X17433" t="str">
            <v>A07 or L06</v>
          </cell>
        </row>
        <row r="17434">
          <cell r="A17434" t="str">
            <v>96123</v>
          </cell>
          <cell r="B17434" t="str">
            <v>1910030</v>
          </cell>
          <cell r="C17434" t="str">
            <v>I/C Amount Due-Premiums</v>
          </cell>
          <cell r="D17434" t="str">
            <v>63315</v>
          </cell>
          <cell r="E17434" t="str">
            <v>00077</v>
          </cell>
          <cell r="F17434" t="str">
            <v>C</v>
          </cell>
          <cell r="G17434">
            <v>3299.76</v>
          </cell>
          <cell r="H17434">
            <v>39447</v>
          </cell>
          <cell r="I17434" t="str">
            <v>Balance Sheet</v>
          </cell>
          <cell r="J17434" t="str">
            <v>Assets</v>
          </cell>
          <cell r="K17434" t="str">
            <v>1 - Assets-16 Other Assets</v>
          </cell>
          <cell r="L17434" t="str">
            <v>CORE</v>
          </cell>
          <cell r="M17434" t="str">
            <v>G.Timko</v>
          </cell>
          <cell r="N17434" t="str">
            <v>First Commonwealth Inc.</v>
          </cell>
          <cell r="O17434" t="str">
            <v>FCW - Michigan HMO</v>
          </cell>
          <cell r="P17434" t="str">
            <v>GCSA</v>
          </cell>
          <cell r="Q17434" t="str">
            <v>A21</v>
          </cell>
          <cell r="R17434" t="str">
            <v>Receivables from Parent, Subsidiaries and Affiliates</v>
          </cell>
          <cell r="S17434" t="str">
            <v>Amount Due to Guardian</v>
          </cell>
          <cell r="T17434" t="str">
            <v>02-Liabilities</v>
          </cell>
          <cell r="U17434" t="str">
            <v>L03</v>
          </cell>
          <cell r="V17434" t="str">
            <v>Amounts due from or to parent and affiliates (See separate analysis)</v>
          </cell>
          <cell r="W17434" t="str">
            <v>03-Assets or Liabilities</v>
          </cell>
          <cell r="X17434" t="str">
            <v>A07 or L06</v>
          </cell>
        </row>
        <row r="17435">
          <cell r="A17435" t="str">
            <v>96123</v>
          </cell>
          <cell r="B17435" t="str">
            <v>1910030</v>
          </cell>
          <cell r="C17435" t="str">
            <v>I/C Amount Due-Premiums</v>
          </cell>
          <cell r="D17435" t="str">
            <v>63315</v>
          </cell>
          <cell r="E17435" t="str">
            <v>00077</v>
          </cell>
          <cell r="F17435" t="str">
            <v>C</v>
          </cell>
          <cell r="G17435">
            <v>12986.42</v>
          </cell>
          <cell r="H17435">
            <v>39447</v>
          </cell>
          <cell r="I17435" t="str">
            <v>Balance Sheet</v>
          </cell>
          <cell r="J17435" t="str">
            <v>Assets</v>
          </cell>
          <cell r="K17435" t="str">
            <v>1 - Assets-16 Other Assets</v>
          </cell>
          <cell r="L17435" t="str">
            <v>CORE</v>
          </cell>
          <cell r="M17435" t="str">
            <v>G.Timko</v>
          </cell>
          <cell r="N17435" t="str">
            <v>First Commonwealth Inc.</v>
          </cell>
          <cell r="O17435" t="str">
            <v>FCW - Michigan HMO</v>
          </cell>
          <cell r="P17435" t="str">
            <v>GCSA</v>
          </cell>
          <cell r="Q17435" t="str">
            <v>A21</v>
          </cell>
          <cell r="R17435" t="str">
            <v>Receivables from Parent, Subsidiaries and Affiliates</v>
          </cell>
          <cell r="S17435" t="str">
            <v>Amount Due to Guardian</v>
          </cell>
          <cell r="T17435" t="str">
            <v>02-Liabilities</v>
          </cell>
          <cell r="U17435" t="str">
            <v>L03</v>
          </cell>
          <cell r="V17435" t="str">
            <v>Amounts due from or to parent and affiliates (See separate analysis)</v>
          </cell>
          <cell r="W17435" t="str">
            <v>03-Assets or Liabilities</v>
          </cell>
          <cell r="X17435" t="str">
            <v>A07 or L06</v>
          </cell>
        </row>
        <row r="17436">
          <cell r="A17436" t="str">
            <v>96123</v>
          </cell>
          <cell r="B17436" t="str">
            <v>1910030</v>
          </cell>
          <cell r="C17436" t="str">
            <v>I/C Amount Due-Premiums</v>
          </cell>
          <cell r="D17436" t="str">
            <v>63320</v>
          </cell>
          <cell r="E17436" t="str">
            <v>00077</v>
          </cell>
          <cell r="F17436" t="str">
            <v>C</v>
          </cell>
          <cell r="G17436">
            <v>31446.89</v>
          </cell>
          <cell r="H17436">
            <v>39447</v>
          </cell>
          <cell r="I17436" t="str">
            <v>Balance Sheet</v>
          </cell>
          <cell r="J17436" t="str">
            <v>Assets</v>
          </cell>
          <cell r="K17436" t="str">
            <v>1 - Assets-16 Other Assets</v>
          </cell>
          <cell r="L17436" t="str">
            <v>CORE</v>
          </cell>
          <cell r="M17436" t="str">
            <v>G.Timko</v>
          </cell>
          <cell r="N17436" t="str">
            <v>First Commonwealth Inc.</v>
          </cell>
          <cell r="O17436" t="str">
            <v>FCW - Michigan PPO</v>
          </cell>
          <cell r="P17436" t="str">
            <v>GCSA</v>
          </cell>
          <cell r="Q17436" t="str">
            <v>A21</v>
          </cell>
          <cell r="R17436" t="str">
            <v>Receivables from Parent, Subsidiaries and Affiliates</v>
          </cell>
          <cell r="S17436" t="str">
            <v>Amount Due to Guardian</v>
          </cell>
          <cell r="T17436" t="str">
            <v>02-Liabilities</v>
          </cell>
          <cell r="U17436" t="str">
            <v>L03</v>
          </cell>
          <cell r="V17436" t="str">
            <v>Amounts due from or to parent and affiliates (See separate analysis)</v>
          </cell>
          <cell r="W17436" t="str">
            <v>03-Assets or Liabilities</v>
          </cell>
          <cell r="X17436" t="str">
            <v>A07 or L06</v>
          </cell>
        </row>
        <row r="17437">
          <cell r="A17437" t="str">
            <v>96123</v>
          </cell>
          <cell r="B17437" t="str">
            <v>1910030</v>
          </cell>
          <cell r="C17437" t="str">
            <v>I/C Amount Due-Premiums</v>
          </cell>
          <cell r="D17437" t="str">
            <v>63320</v>
          </cell>
          <cell r="E17437" t="str">
            <v>00077</v>
          </cell>
          <cell r="F17437" t="str">
            <v>C</v>
          </cell>
          <cell r="G17437">
            <v>44151.03</v>
          </cell>
          <cell r="H17437">
            <v>39447</v>
          </cell>
          <cell r="I17437" t="str">
            <v>Balance Sheet</v>
          </cell>
          <cell r="J17437" t="str">
            <v>Assets</v>
          </cell>
          <cell r="K17437" t="str">
            <v>1 - Assets-16 Other Assets</v>
          </cell>
          <cell r="L17437" t="str">
            <v>CORE</v>
          </cell>
          <cell r="M17437" t="str">
            <v>G.Timko</v>
          </cell>
          <cell r="N17437" t="str">
            <v>First Commonwealth Inc.</v>
          </cell>
          <cell r="O17437" t="str">
            <v>FCW - Michigan PPO</v>
          </cell>
          <cell r="P17437" t="str">
            <v>GCSA</v>
          </cell>
          <cell r="Q17437" t="str">
            <v>A21</v>
          </cell>
          <cell r="R17437" t="str">
            <v>Receivables from Parent, Subsidiaries and Affiliates</v>
          </cell>
          <cell r="S17437" t="str">
            <v>Amount Due to Guardian</v>
          </cell>
          <cell r="T17437" t="str">
            <v>02-Liabilities</v>
          </cell>
          <cell r="U17437" t="str">
            <v>L03</v>
          </cell>
          <cell r="V17437" t="str">
            <v>Amounts due from or to parent and affiliates (See separate analysis)</v>
          </cell>
          <cell r="W17437" t="str">
            <v>03-Assets or Liabilities</v>
          </cell>
          <cell r="X17437" t="str">
            <v>A07 or L06</v>
          </cell>
        </row>
        <row r="17438">
          <cell r="A17438" t="str">
            <v>96123</v>
          </cell>
          <cell r="B17438" t="str">
            <v>1910030</v>
          </cell>
          <cell r="C17438" t="str">
            <v>I/C Amount Due-Premiums</v>
          </cell>
          <cell r="D17438" t="str">
            <v>63320</v>
          </cell>
          <cell r="E17438" t="str">
            <v>00077</v>
          </cell>
          <cell r="F17438" t="str">
            <v>C</v>
          </cell>
          <cell r="G17438">
            <v>50594.73</v>
          </cell>
          <cell r="H17438">
            <v>39447</v>
          </cell>
          <cell r="I17438" t="str">
            <v>Balance Sheet</v>
          </cell>
          <cell r="J17438" t="str">
            <v>Assets</v>
          </cell>
          <cell r="K17438" t="str">
            <v>1 - Assets-16 Other Assets</v>
          </cell>
          <cell r="L17438" t="str">
            <v>CORE</v>
          </cell>
          <cell r="M17438" t="str">
            <v>G.Timko</v>
          </cell>
          <cell r="N17438" t="str">
            <v>First Commonwealth Inc.</v>
          </cell>
          <cell r="O17438" t="str">
            <v>FCW - Michigan PPO</v>
          </cell>
          <cell r="P17438" t="str">
            <v>GCSA</v>
          </cell>
          <cell r="Q17438" t="str">
            <v>A21</v>
          </cell>
          <cell r="R17438" t="str">
            <v>Receivables from Parent, Subsidiaries and Affiliates</v>
          </cell>
          <cell r="S17438" t="str">
            <v>Amount Due to Guardian</v>
          </cell>
          <cell r="T17438" t="str">
            <v>02-Liabilities</v>
          </cell>
          <cell r="U17438" t="str">
            <v>L03</v>
          </cell>
          <cell r="V17438" t="str">
            <v>Amounts due from or to parent and affiliates (See separate analysis)</v>
          </cell>
          <cell r="W17438" t="str">
            <v>03-Assets or Liabilities</v>
          </cell>
          <cell r="X17438" t="str">
            <v>A07 or L06</v>
          </cell>
        </row>
        <row r="17439">
          <cell r="A17439" t="str">
            <v>96123</v>
          </cell>
          <cell r="B17439" t="str">
            <v>1910030</v>
          </cell>
          <cell r="C17439" t="str">
            <v>I/C Amount Due-Premiums</v>
          </cell>
          <cell r="D17439" t="str">
            <v>63320</v>
          </cell>
          <cell r="E17439" t="str">
            <v>00077</v>
          </cell>
          <cell r="F17439" t="str">
            <v>C</v>
          </cell>
          <cell r="G17439">
            <v>5669.47</v>
          </cell>
          <cell r="H17439">
            <v>39447</v>
          </cell>
          <cell r="I17439" t="str">
            <v>Balance Sheet</v>
          </cell>
          <cell r="J17439" t="str">
            <v>Assets</v>
          </cell>
          <cell r="K17439" t="str">
            <v>1 - Assets-16 Other Assets</v>
          </cell>
          <cell r="L17439" t="str">
            <v>CORE</v>
          </cell>
          <cell r="M17439" t="str">
            <v>G.Timko</v>
          </cell>
          <cell r="N17439" t="str">
            <v>First Commonwealth Inc.</v>
          </cell>
          <cell r="O17439" t="str">
            <v>FCW - Michigan PPO</v>
          </cell>
          <cell r="P17439" t="str">
            <v>GCSA</v>
          </cell>
          <cell r="Q17439" t="str">
            <v>A21</v>
          </cell>
          <cell r="R17439" t="str">
            <v>Receivables from Parent, Subsidiaries and Affiliates</v>
          </cell>
          <cell r="S17439" t="str">
            <v>Amount Due to Guardian</v>
          </cell>
          <cell r="T17439" t="str">
            <v>02-Liabilities</v>
          </cell>
          <cell r="U17439" t="str">
            <v>L03</v>
          </cell>
          <cell r="V17439" t="str">
            <v>Amounts due from or to parent and affiliates (See separate analysis)</v>
          </cell>
          <cell r="W17439" t="str">
            <v>03-Assets or Liabilities</v>
          </cell>
          <cell r="X17439" t="str">
            <v>A07 or L06</v>
          </cell>
        </row>
        <row r="17440">
          <cell r="A17440" t="str">
            <v>96123</v>
          </cell>
          <cell r="B17440" t="str">
            <v>4460000</v>
          </cell>
          <cell r="C17440" t="str">
            <v>IT Mainframe Production Debits</v>
          </cell>
          <cell r="D17440" t="str">
            <v>90022</v>
          </cell>
          <cell r="E17440" t="str">
            <v>00077</v>
          </cell>
          <cell r="F17440" t="str">
            <v>C</v>
          </cell>
          <cell r="G17440">
            <v>118671.34</v>
          </cell>
          <cell r="H17440">
            <v>39447</v>
          </cell>
          <cell r="I17440" t="str">
            <v>Income Statement</v>
          </cell>
          <cell r="J17440" t="str">
            <v>GA Expenses</v>
          </cell>
          <cell r="K17440" t="str">
            <v>5 - Expense-05 Home Office Expenses</v>
          </cell>
          <cell r="L17440" t="str">
            <v>CORE</v>
          </cell>
          <cell r="M17440" t="str">
            <v>HO Exp Acct</v>
          </cell>
          <cell r="N17440" t="str">
            <v>First Commonwealth Inc.</v>
          </cell>
          <cell r="O17440" t="e">
            <v>#N/A</v>
          </cell>
          <cell r="P17440">
            <v>39462</v>
          </cell>
          <cell r="Q17440" t="str">
            <v>O21</v>
          </cell>
          <cell r="R17440" t="str">
            <v>General Administrative Expenses</v>
          </cell>
          <cell r="S17440" t="str">
            <v>Other operating costs and expenses</v>
          </cell>
          <cell r="T17440" t="str">
            <v>05-Expenses</v>
          </cell>
          <cell r="U17440" t="str">
            <v>EX02</v>
          </cell>
          <cell r="V17440" t="str">
            <v>General and administrative expenses</v>
          </cell>
          <cell r="W17440" t="str">
            <v>07-Benefits and expenses</v>
          </cell>
          <cell r="X17440" t="str">
            <v>Ex02</v>
          </cell>
        </row>
        <row r="17441">
          <cell r="A17441" t="str">
            <v>96123</v>
          </cell>
          <cell r="B17441" t="str">
            <v>4455400</v>
          </cell>
          <cell r="C17441" t="str">
            <v>Incentive Compensation</v>
          </cell>
          <cell r="D17441" t="str">
            <v>90022</v>
          </cell>
          <cell r="E17441" t="str">
            <v>00077</v>
          </cell>
          <cell r="F17441" t="str">
            <v>C</v>
          </cell>
          <cell r="G17441">
            <v>179519.89</v>
          </cell>
          <cell r="H17441">
            <v>39447</v>
          </cell>
          <cell r="I17441" t="str">
            <v>Income Statement</v>
          </cell>
          <cell r="J17441" t="str">
            <v>GA Expenses</v>
          </cell>
          <cell r="K17441" t="str">
            <v>5 - Expense-04 Field &amp; Commission Expenses</v>
          </cell>
          <cell r="L17441" t="str">
            <v>CORE</v>
          </cell>
          <cell r="M17441" t="str">
            <v>HO Exp Acct</v>
          </cell>
          <cell r="N17441" t="str">
            <v>First Commonwealth Inc.</v>
          </cell>
          <cell r="O17441" t="e">
            <v>#N/A</v>
          </cell>
          <cell r="P17441">
            <v>39462</v>
          </cell>
          <cell r="Q17441" t="str">
            <v>O21</v>
          </cell>
          <cell r="R17441" t="str">
            <v>General Administrative Expenses</v>
          </cell>
          <cell r="S17441" t="str">
            <v>Other operating costs and expenses</v>
          </cell>
          <cell r="T17441" t="str">
            <v>05-Expenses</v>
          </cell>
          <cell r="U17441" t="str">
            <v>EX02</v>
          </cell>
          <cell r="V17441" t="str">
            <v>General and administrative expenses</v>
          </cell>
          <cell r="W17441" t="str">
            <v>07-Benefits and expenses</v>
          </cell>
          <cell r="X17441" t="str">
            <v>Ex02</v>
          </cell>
        </row>
        <row r="17442">
          <cell r="A17442" t="str">
            <v>96123</v>
          </cell>
          <cell r="B17442" t="str">
            <v>4401300</v>
          </cell>
          <cell r="C17442" t="str">
            <v>Incentive Compensation Bonus</v>
          </cell>
          <cell r="D17442" t="str">
            <v>90022</v>
          </cell>
          <cell r="E17442" t="str">
            <v>00077</v>
          </cell>
          <cell r="F17442" t="str">
            <v>C</v>
          </cell>
          <cell r="G17442">
            <v>48984.56</v>
          </cell>
          <cell r="H17442">
            <v>39447</v>
          </cell>
          <cell r="I17442" t="str">
            <v>Income Statement</v>
          </cell>
          <cell r="J17442" t="str">
            <v>GA Expenses</v>
          </cell>
          <cell r="K17442" t="str">
            <v>5 - Expense-05 Home Office Expenses</v>
          </cell>
          <cell r="L17442" t="str">
            <v>CORE</v>
          </cell>
          <cell r="M17442" t="str">
            <v>HO Exp Acct</v>
          </cell>
          <cell r="N17442" t="str">
            <v>First Commonwealth Inc.</v>
          </cell>
          <cell r="O17442" t="e">
            <v>#N/A</v>
          </cell>
          <cell r="P17442">
            <v>39462</v>
          </cell>
          <cell r="Q17442" t="str">
            <v>O21</v>
          </cell>
          <cell r="R17442" t="str">
            <v>General Administrative Expenses</v>
          </cell>
          <cell r="S17442" t="str">
            <v>Other operating costs and expenses</v>
          </cell>
          <cell r="T17442" t="str">
            <v>05-Expenses</v>
          </cell>
          <cell r="U17442" t="str">
            <v>EX02</v>
          </cell>
          <cell r="V17442" t="str">
            <v>General and administrative expenses</v>
          </cell>
          <cell r="W17442" t="str">
            <v>07-Benefits and expenses</v>
          </cell>
          <cell r="X17442" t="str">
            <v>Ex02</v>
          </cell>
        </row>
        <row r="17443">
          <cell r="A17443" t="str">
            <v>96123</v>
          </cell>
          <cell r="B17443" t="str">
            <v>3170005</v>
          </cell>
          <cell r="C17443" t="str">
            <v>Int Rec'd -Cash On Hand &amp; Dep</v>
          </cell>
          <cell r="D17443" t="str">
            <v>63710</v>
          </cell>
          <cell r="E17443">
            <v>0</v>
          </cell>
          <cell r="F17443" t="str">
            <v>C</v>
          </cell>
          <cell r="G17443">
            <v>-170.9</v>
          </cell>
          <cell r="H17443">
            <v>39447</v>
          </cell>
          <cell r="I17443" t="str">
            <v>Income Statement</v>
          </cell>
          <cell r="J17443" t="str">
            <v>1-Revenue</v>
          </cell>
          <cell r="K17443" t="str">
            <v>4 - Revenue-02 Net Investment Income</v>
          </cell>
          <cell r="L17443" t="str">
            <v>CORE</v>
          </cell>
          <cell r="M17443" t="str">
            <v>A. Gossett</v>
          </cell>
          <cell r="N17443" t="str">
            <v>First Commonwealth Inc.</v>
          </cell>
          <cell r="O17443" t="str">
            <v>FCW - Illinois HMO</v>
          </cell>
          <cell r="P17443">
            <v>39462</v>
          </cell>
          <cell r="Q17443" t="str">
            <v>O25</v>
          </cell>
          <cell r="R17443" t="str">
            <v>Net Investment Income Earned</v>
          </cell>
          <cell r="S17443" t="str">
            <v>Net Investment income</v>
          </cell>
          <cell r="T17443" t="str">
            <v>04-Revenue</v>
          </cell>
          <cell r="U17443" t="str">
            <v>R02</v>
          </cell>
          <cell r="V17443" t="str">
            <v>Net Investment Income</v>
          </cell>
          <cell r="W17443" t="str">
            <v>08-Net Investment Income</v>
          </cell>
          <cell r="X17443" t="str">
            <v>NII</v>
          </cell>
        </row>
        <row r="17444">
          <cell r="A17444" t="str">
            <v>96123</v>
          </cell>
          <cell r="B17444" t="str">
            <v>1910050</v>
          </cell>
          <cell r="C17444" t="str">
            <v>Intercompany Amounts Due</v>
          </cell>
          <cell r="D17444">
            <v>0</v>
          </cell>
          <cell r="E17444" t="str">
            <v>00077</v>
          </cell>
          <cell r="F17444" t="str">
            <v>C</v>
          </cell>
          <cell r="G17444">
            <v>0</v>
          </cell>
          <cell r="H17444">
            <v>39447</v>
          </cell>
          <cell r="I17444" t="str">
            <v>Balance Sheet</v>
          </cell>
          <cell r="J17444" t="str">
            <v>Assets</v>
          </cell>
          <cell r="K17444" t="str">
            <v>1 - Assets-16 Other Assets</v>
          </cell>
          <cell r="L17444" t="str">
            <v>CORE</v>
          </cell>
          <cell r="M17444" t="str">
            <v>A. Li</v>
          </cell>
          <cell r="N17444" t="str">
            <v>First Commonwealth Inc.</v>
          </cell>
          <cell r="O17444" t="e">
            <v>#N/A</v>
          </cell>
          <cell r="P17444">
            <v>39462</v>
          </cell>
          <cell r="Q17444" t="str">
            <v>A21</v>
          </cell>
          <cell r="R17444" t="str">
            <v>Receivables from Parent, Subsidiaries and Affiliates</v>
          </cell>
          <cell r="S17444" t="str">
            <v>Amount Due to Guardian</v>
          </cell>
          <cell r="T17444" t="str">
            <v>02-Liabilities</v>
          </cell>
          <cell r="U17444" t="str">
            <v>L03</v>
          </cell>
          <cell r="V17444" t="str">
            <v>Amounts due from or to parent and affiliates (See separate analysis)</v>
          </cell>
          <cell r="W17444" t="str">
            <v>03-Assets or Liabilities</v>
          </cell>
          <cell r="X17444" t="str">
            <v>A07 or L06</v>
          </cell>
        </row>
        <row r="17445">
          <cell r="A17445" t="str">
            <v>96123</v>
          </cell>
          <cell r="B17445" t="str">
            <v>1910050</v>
          </cell>
          <cell r="C17445" t="str">
            <v>Intercompany Amounts Due</v>
          </cell>
          <cell r="D17445">
            <v>0</v>
          </cell>
          <cell r="E17445" t="str">
            <v>00240</v>
          </cell>
          <cell r="F17445" t="str">
            <v>C</v>
          </cell>
          <cell r="G17445">
            <v>0</v>
          </cell>
          <cell r="H17445">
            <v>39447</v>
          </cell>
          <cell r="I17445" t="str">
            <v>Balance Sheet</v>
          </cell>
          <cell r="J17445" t="str">
            <v>Assets</v>
          </cell>
          <cell r="K17445" t="str">
            <v>1 - Assets-16 Other Assets</v>
          </cell>
          <cell r="L17445" t="str">
            <v>CORE</v>
          </cell>
          <cell r="M17445" t="str">
            <v>A. Li</v>
          </cell>
          <cell r="N17445" t="str">
            <v>First Commonwealth Inc.</v>
          </cell>
          <cell r="O17445" t="e">
            <v>#N/A</v>
          </cell>
          <cell r="P17445">
            <v>39462</v>
          </cell>
          <cell r="Q17445" t="str">
            <v>A21</v>
          </cell>
          <cell r="R17445" t="str">
            <v>Receivables from Parent, Subsidiaries and Affiliates</v>
          </cell>
          <cell r="S17445" t="str">
            <v>Amount Due to Guardian</v>
          </cell>
          <cell r="T17445" t="str">
            <v>02-Liabilities</v>
          </cell>
          <cell r="U17445" t="str">
            <v>L03</v>
          </cell>
          <cell r="V17445" t="str">
            <v>Amounts due from or to parent and affiliates (See separate analysis)</v>
          </cell>
          <cell r="W17445" t="str">
            <v>03-Assets or Liabilities</v>
          </cell>
          <cell r="X17445" t="str">
            <v>A07 or L06</v>
          </cell>
        </row>
        <row r="17446">
          <cell r="A17446" t="str">
            <v>96123</v>
          </cell>
          <cell r="B17446" t="str">
            <v>1910050</v>
          </cell>
          <cell r="C17446" t="str">
            <v>Intercompany Amounts Due</v>
          </cell>
          <cell r="D17446">
            <v>0</v>
          </cell>
          <cell r="E17446" t="str">
            <v>00336</v>
          </cell>
          <cell r="F17446" t="str">
            <v>C</v>
          </cell>
          <cell r="G17446">
            <v>0</v>
          </cell>
          <cell r="H17446">
            <v>39447</v>
          </cell>
          <cell r="I17446" t="str">
            <v>Balance Sheet</v>
          </cell>
          <cell r="J17446" t="str">
            <v>Assets</v>
          </cell>
          <cell r="K17446" t="str">
            <v>1 - Assets-16 Other Assets</v>
          </cell>
          <cell r="L17446" t="str">
            <v>CORE</v>
          </cell>
          <cell r="M17446" t="str">
            <v>A. Li</v>
          </cell>
          <cell r="N17446" t="str">
            <v>First Commonwealth Inc.</v>
          </cell>
          <cell r="O17446" t="e">
            <v>#N/A</v>
          </cell>
          <cell r="P17446">
            <v>39462</v>
          </cell>
          <cell r="Q17446" t="str">
            <v>A21</v>
          </cell>
          <cell r="R17446" t="str">
            <v>Receivables from Parent, Subsidiaries and Affiliates</v>
          </cell>
          <cell r="S17446" t="str">
            <v>Amount Due to Guardian</v>
          </cell>
          <cell r="T17446" t="str">
            <v>02-Liabilities</v>
          </cell>
          <cell r="U17446" t="str">
            <v>L03</v>
          </cell>
          <cell r="V17446" t="str">
            <v>Amounts due from or to parent and affiliates (See separate analysis)</v>
          </cell>
          <cell r="W17446" t="str">
            <v>03-Assets or Liabilities</v>
          </cell>
          <cell r="X17446" t="str">
            <v>A07 or L06</v>
          </cell>
        </row>
        <row r="17447">
          <cell r="A17447" t="str">
            <v>96123</v>
          </cell>
          <cell r="B17447" t="str">
            <v>1910050</v>
          </cell>
          <cell r="C17447" t="str">
            <v>Intercompany Amounts Due</v>
          </cell>
          <cell r="D17447">
            <v>0</v>
          </cell>
          <cell r="E17447" t="str">
            <v>96215</v>
          </cell>
          <cell r="F17447" t="str">
            <v>C</v>
          </cell>
          <cell r="G17447">
            <v>2378.19</v>
          </cell>
          <cell r="H17447">
            <v>39447</v>
          </cell>
          <cell r="I17447" t="str">
            <v>Balance Sheet</v>
          </cell>
          <cell r="J17447" t="str">
            <v>Assets</v>
          </cell>
          <cell r="K17447" t="str">
            <v>1 - Assets-16 Other Assets</v>
          </cell>
          <cell r="L17447" t="str">
            <v>CORE</v>
          </cell>
          <cell r="M17447" t="str">
            <v>A. Li</v>
          </cell>
          <cell r="N17447" t="str">
            <v>First Commonwealth Inc.</v>
          </cell>
          <cell r="O17447" t="e">
            <v>#N/A</v>
          </cell>
          <cell r="P17447">
            <v>39462</v>
          </cell>
          <cell r="Q17447" t="str">
            <v>A21</v>
          </cell>
          <cell r="R17447" t="str">
            <v>Receivables from Parent, Subsidiaries and Affiliates</v>
          </cell>
          <cell r="S17447" t="str">
            <v>Amount Due to Guardian</v>
          </cell>
          <cell r="T17447" t="str">
            <v>02-Liabilities</v>
          </cell>
          <cell r="U17447" t="str">
            <v>L03</v>
          </cell>
          <cell r="V17447" t="str">
            <v>Amounts due from or to parent and affiliates (See separate analysis)</v>
          </cell>
          <cell r="W17447" t="str">
            <v>03-Assets or Liabilities</v>
          </cell>
          <cell r="X17447" t="str">
            <v>A07 or L06</v>
          </cell>
        </row>
        <row r="17448">
          <cell r="A17448" t="str">
            <v>96123</v>
          </cell>
          <cell r="B17448" t="str">
            <v>1910050</v>
          </cell>
          <cell r="C17448" t="str">
            <v>Intercompany Amounts Due</v>
          </cell>
          <cell r="D17448">
            <v>0</v>
          </cell>
          <cell r="E17448" t="str">
            <v>96340</v>
          </cell>
          <cell r="F17448" t="str">
            <v>C</v>
          </cell>
          <cell r="G17448">
            <v>538231.89</v>
          </cell>
          <cell r="H17448">
            <v>39447</v>
          </cell>
          <cell r="I17448" t="str">
            <v>Balance Sheet</v>
          </cell>
          <cell r="J17448" t="str">
            <v>Assets</v>
          </cell>
          <cell r="K17448" t="str">
            <v>1 - Assets-16 Other Assets</v>
          </cell>
          <cell r="L17448" t="str">
            <v>CORE</v>
          </cell>
          <cell r="M17448" t="str">
            <v>A. Li</v>
          </cell>
          <cell r="N17448" t="str">
            <v>First Commonwealth Inc.</v>
          </cell>
          <cell r="O17448" t="e">
            <v>#N/A</v>
          </cell>
          <cell r="P17448">
            <v>39462</v>
          </cell>
          <cell r="Q17448" t="str">
            <v>A21</v>
          </cell>
          <cell r="R17448" t="str">
            <v>Receivables from Parent, Subsidiaries and Affiliates</v>
          </cell>
          <cell r="S17448" t="str">
            <v>Amount Due to Guardian</v>
          </cell>
          <cell r="T17448" t="str">
            <v>02-Liabilities</v>
          </cell>
          <cell r="U17448" t="str">
            <v>L03</v>
          </cell>
          <cell r="V17448" t="str">
            <v>Amounts due from or to parent and affiliates (See separate analysis)</v>
          </cell>
          <cell r="W17448" t="str">
            <v>03-Assets or Liabilities</v>
          </cell>
          <cell r="X17448" t="str">
            <v>A07 or L06</v>
          </cell>
        </row>
        <row r="17449">
          <cell r="A17449" t="str">
            <v>96123</v>
          </cell>
          <cell r="B17449" t="str">
            <v>1910050</v>
          </cell>
          <cell r="C17449" t="str">
            <v>Intercompany Amounts Due</v>
          </cell>
          <cell r="D17449">
            <v>0</v>
          </cell>
          <cell r="E17449" t="str">
            <v>96350</v>
          </cell>
          <cell r="F17449" t="str">
            <v>C</v>
          </cell>
          <cell r="G17449">
            <v>49365.37</v>
          </cell>
          <cell r="H17449">
            <v>39447</v>
          </cell>
          <cell r="I17449" t="str">
            <v>Balance Sheet</v>
          </cell>
          <cell r="J17449" t="str">
            <v>Assets</v>
          </cell>
          <cell r="K17449" t="str">
            <v>1 - Assets-16 Other Assets</v>
          </cell>
          <cell r="L17449" t="str">
            <v>CORE</v>
          </cell>
          <cell r="M17449" t="str">
            <v>A. Li</v>
          </cell>
          <cell r="N17449" t="str">
            <v>First Commonwealth Inc.</v>
          </cell>
          <cell r="O17449" t="e">
            <v>#N/A</v>
          </cell>
          <cell r="P17449">
            <v>39462</v>
          </cell>
          <cell r="Q17449" t="str">
            <v>A21</v>
          </cell>
          <cell r="R17449" t="str">
            <v>Receivables from Parent, Subsidiaries and Affiliates</v>
          </cell>
          <cell r="S17449" t="str">
            <v>Amount Due to Guardian</v>
          </cell>
          <cell r="T17449" t="str">
            <v>02-Liabilities</v>
          </cell>
          <cell r="U17449" t="str">
            <v>L03</v>
          </cell>
          <cell r="V17449" t="str">
            <v>Amounts due from or to parent and affiliates (See separate analysis)</v>
          </cell>
          <cell r="W17449" t="str">
            <v>03-Assets or Liabilities</v>
          </cell>
          <cell r="X17449" t="str">
            <v>A07 or L06</v>
          </cell>
        </row>
        <row r="17450">
          <cell r="A17450" t="str">
            <v>96123</v>
          </cell>
          <cell r="B17450" t="str">
            <v>1910050</v>
          </cell>
          <cell r="C17450" t="str">
            <v>Intercompany Amounts Due</v>
          </cell>
          <cell r="D17450">
            <v>0</v>
          </cell>
          <cell r="E17450" t="str">
            <v>96360</v>
          </cell>
          <cell r="F17450" t="str">
            <v>C</v>
          </cell>
          <cell r="G17450">
            <v>179.11</v>
          </cell>
          <cell r="H17450">
            <v>39447</v>
          </cell>
          <cell r="I17450" t="str">
            <v>Balance Sheet</v>
          </cell>
          <cell r="J17450" t="str">
            <v>Assets</v>
          </cell>
          <cell r="K17450" t="str">
            <v>1 - Assets-16 Other Assets</v>
          </cell>
          <cell r="L17450" t="str">
            <v>CORE</v>
          </cell>
          <cell r="M17450" t="str">
            <v>A. Li</v>
          </cell>
          <cell r="N17450" t="str">
            <v>First Commonwealth Inc.</v>
          </cell>
          <cell r="O17450" t="e">
            <v>#N/A</v>
          </cell>
          <cell r="P17450">
            <v>39462</v>
          </cell>
          <cell r="Q17450" t="str">
            <v>A21</v>
          </cell>
          <cell r="R17450" t="str">
            <v>Receivables from Parent, Subsidiaries and Affiliates</v>
          </cell>
          <cell r="S17450" t="str">
            <v>Amount Due to Guardian</v>
          </cell>
          <cell r="T17450" t="str">
            <v>02-Liabilities</v>
          </cell>
          <cell r="U17450" t="str">
            <v>L03</v>
          </cell>
          <cell r="V17450" t="str">
            <v>Amounts due from or to parent and affiliates (See separate analysis)</v>
          </cell>
          <cell r="W17450" t="str">
            <v>03-Assets or Liabilities</v>
          </cell>
          <cell r="X17450" t="str">
            <v>A07 or L06</v>
          </cell>
        </row>
        <row r="17451">
          <cell r="A17451" t="str">
            <v>96123</v>
          </cell>
          <cell r="B17451" t="str">
            <v>1910050</v>
          </cell>
          <cell r="C17451" t="str">
            <v>Intercompany Amounts Due</v>
          </cell>
          <cell r="D17451">
            <v>0</v>
          </cell>
          <cell r="E17451" t="str">
            <v>96365</v>
          </cell>
          <cell r="F17451" t="str">
            <v>C</v>
          </cell>
          <cell r="G17451">
            <v>0</v>
          </cell>
          <cell r="H17451">
            <v>39447</v>
          </cell>
          <cell r="I17451" t="str">
            <v>Balance Sheet</v>
          </cell>
          <cell r="J17451" t="str">
            <v>Assets</v>
          </cell>
          <cell r="K17451" t="str">
            <v>1 - Assets-16 Other Assets</v>
          </cell>
          <cell r="L17451" t="str">
            <v>CORE</v>
          </cell>
          <cell r="M17451" t="str">
            <v>A. Li</v>
          </cell>
          <cell r="N17451" t="str">
            <v>First Commonwealth Inc.</v>
          </cell>
          <cell r="O17451" t="e">
            <v>#N/A</v>
          </cell>
          <cell r="P17451">
            <v>39462</v>
          </cell>
          <cell r="Q17451" t="str">
            <v>A21</v>
          </cell>
          <cell r="R17451" t="str">
            <v>Receivables from Parent, Subsidiaries and Affiliates</v>
          </cell>
          <cell r="S17451" t="str">
            <v>Amount Due to Guardian</v>
          </cell>
          <cell r="T17451" t="str">
            <v>02-Liabilities</v>
          </cell>
          <cell r="U17451" t="str">
            <v>L03</v>
          </cell>
          <cell r="V17451" t="str">
            <v>Amounts due from or to parent and affiliates (See separate analysis)</v>
          </cell>
          <cell r="W17451" t="str">
            <v>03-Assets or Liabilities</v>
          </cell>
          <cell r="X17451" t="str">
            <v>A07 or L06</v>
          </cell>
        </row>
        <row r="17452">
          <cell r="A17452" t="str">
            <v>96123</v>
          </cell>
          <cell r="B17452" t="str">
            <v>1910050</v>
          </cell>
          <cell r="C17452" t="str">
            <v>Intercompany Amounts Due</v>
          </cell>
          <cell r="D17452">
            <v>0</v>
          </cell>
          <cell r="E17452" t="str">
            <v>96370</v>
          </cell>
          <cell r="F17452" t="str">
            <v>C</v>
          </cell>
          <cell r="G17452">
            <v>0</v>
          </cell>
          <cell r="H17452">
            <v>39447</v>
          </cell>
          <cell r="I17452" t="str">
            <v>Balance Sheet</v>
          </cell>
          <cell r="J17452" t="str">
            <v>Assets</v>
          </cell>
          <cell r="K17452" t="str">
            <v>1 - Assets-16 Other Assets</v>
          </cell>
          <cell r="L17452" t="str">
            <v>CORE</v>
          </cell>
          <cell r="M17452" t="str">
            <v>A. Li</v>
          </cell>
          <cell r="N17452" t="str">
            <v>First Commonwealth Inc.</v>
          </cell>
          <cell r="O17452" t="e">
            <v>#N/A</v>
          </cell>
          <cell r="P17452">
            <v>39462</v>
          </cell>
          <cell r="Q17452" t="str">
            <v>A21</v>
          </cell>
          <cell r="R17452" t="str">
            <v>Receivables from Parent, Subsidiaries and Affiliates</v>
          </cell>
          <cell r="S17452" t="str">
            <v>Amount Due to Guardian</v>
          </cell>
          <cell r="T17452" t="str">
            <v>02-Liabilities</v>
          </cell>
          <cell r="U17452" t="str">
            <v>L03</v>
          </cell>
          <cell r="V17452" t="str">
            <v>Amounts due from or to parent and affiliates (See separate analysis)</v>
          </cell>
          <cell r="W17452" t="str">
            <v>03-Assets or Liabilities</v>
          </cell>
          <cell r="X17452" t="str">
            <v>A07 or L06</v>
          </cell>
        </row>
        <row r="17453">
          <cell r="A17453" t="str">
            <v>96123</v>
          </cell>
          <cell r="B17453" t="str">
            <v>1910050</v>
          </cell>
          <cell r="C17453" t="str">
            <v>Intercompany Amounts Due</v>
          </cell>
          <cell r="D17453">
            <v>0</v>
          </cell>
          <cell r="E17453" t="str">
            <v>96426</v>
          </cell>
          <cell r="F17453" t="str">
            <v>C</v>
          </cell>
          <cell r="G17453">
            <v>36235.870000000003</v>
          </cell>
          <cell r="H17453">
            <v>39447</v>
          </cell>
          <cell r="I17453" t="str">
            <v>Balance Sheet</v>
          </cell>
          <cell r="J17453" t="str">
            <v>Assets</v>
          </cell>
          <cell r="K17453" t="str">
            <v>1 - Assets-16 Other Assets</v>
          </cell>
          <cell r="L17453" t="str">
            <v>CORE</v>
          </cell>
          <cell r="M17453" t="str">
            <v>A. Li</v>
          </cell>
          <cell r="N17453" t="str">
            <v>First Commonwealth Inc.</v>
          </cell>
          <cell r="O17453" t="e">
            <v>#N/A</v>
          </cell>
          <cell r="P17453">
            <v>39462</v>
          </cell>
          <cell r="Q17453" t="str">
            <v>A21</v>
          </cell>
          <cell r="R17453" t="str">
            <v>Receivables from Parent, Subsidiaries and Affiliates</v>
          </cell>
          <cell r="S17453" t="str">
            <v>Amount Due to Guardian</v>
          </cell>
          <cell r="T17453" t="str">
            <v>02-Liabilities</v>
          </cell>
          <cell r="U17453" t="str">
            <v>L03</v>
          </cell>
          <cell r="V17453" t="str">
            <v>Amounts due from or to parent and affiliates (See separate analysis)</v>
          </cell>
          <cell r="W17453" t="str">
            <v>03-Assets or Liabilities</v>
          </cell>
          <cell r="X17453" t="str">
            <v>A07 or L06</v>
          </cell>
        </row>
        <row r="17454">
          <cell r="A17454" t="str">
            <v>96123</v>
          </cell>
          <cell r="B17454" t="str">
            <v>1910050</v>
          </cell>
          <cell r="C17454" t="str">
            <v>Intercompany Amounts Due</v>
          </cell>
          <cell r="D17454">
            <v>0</v>
          </cell>
          <cell r="E17454" t="str">
            <v>96514</v>
          </cell>
          <cell r="F17454" t="str">
            <v>C</v>
          </cell>
          <cell r="G17454">
            <v>658368.04</v>
          </cell>
          <cell r="H17454">
            <v>39447</v>
          </cell>
          <cell r="I17454" t="str">
            <v>Balance Sheet</v>
          </cell>
          <cell r="J17454" t="str">
            <v>Assets</v>
          </cell>
          <cell r="K17454" t="str">
            <v>1 - Assets-16 Other Assets</v>
          </cell>
          <cell r="L17454" t="str">
            <v>CORE</v>
          </cell>
          <cell r="M17454" t="str">
            <v>A. Li</v>
          </cell>
          <cell r="N17454" t="str">
            <v>First Commonwealth Inc.</v>
          </cell>
          <cell r="O17454" t="e">
            <v>#N/A</v>
          </cell>
          <cell r="P17454">
            <v>39462</v>
          </cell>
          <cell r="Q17454" t="str">
            <v>A21</v>
          </cell>
          <cell r="R17454" t="str">
            <v>Receivables from Parent, Subsidiaries and Affiliates</v>
          </cell>
          <cell r="S17454" t="str">
            <v>Amount Due to Guardian</v>
          </cell>
          <cell r="T17454" t="str">
            <v>02-Liabilities</v>
          </cell>
          <cell r="U17454" t="str">
            <v>L03</v>
          </cell>
          <cell r="V17454" t="str">
            <v>Amounts due from or to parent and affiliates (See separate analysis)</v>
          </cell>
          <cell r="W17454" t="str">
            <v>03-Assets or Liabilities</v>
          </cell>
          <cell r="X17454" t="str">
            <v>A07 or L06</v>
          </cell>
        </row>
        <row r="17455">
          <cell r="A17455" t="str">
            <v>96123</v>
          </cell>
          <cell r="B17455" t="str">
            <v>1910050</v>
          </cell>
          <cell r="C17455" t="str">
            <v>Intercompany Amounts Due</v>
          </cell>
          <cell r="D17455" t="str">
            <v>63320</v>
          </cell>
          <cell r="E17455" t="str">
            <v>96514</v>
          </cell>
          <cell r="F17455" t="str">
            <v>C</v>
          </cell>
          <cell r="G17455">
            <v>-61.4</v>
          </cell>
          <cell r="H17455">
            <v>39447</v>
          </cell>
          <cell r="I17455" t="str">
            <v>Balance Sheet</v>
          </cell>
          <cell r="J17455" t="str">
            <v>Assets</v>
          </cell>
          <cell r="K17455" t="str">
            <v>1 - Assets-16 Other Assets</v>
          </cell>
          <cell r="L17455" t="str">
            <v>CORE</v>
          </cell>
          <cell r="M17455" t="str">
            <v>A. Li</v>
          </cell>
          <cell r="N17455" t="str">
            <v>First Commonwealth Inc.</v>
          </cell>
          <cell r="O17455" t="str">
            <v>FCW - Michigan PPO</v>
          </cell>
          <cell r="P17455">
            <v>39462</v>
          </cell>
          <cell r="Q17455" t="str">
            <v>A21</v>
          </cell>
          <cell r="R17455" t="str">
            <v>Receivables from Parent, Subsidiaries and Affiliates</v>
          </cell>
          <cell r="S17455" t="str">
            <v>Amount Due to Guardian</v>
          </cell>
          <cell r="T17455" t="str">
            <v>02-Liabilities</v>
          </cell>
          <cell r="U17455" t="str">
            <v>L03</v>
          </cell>
          <cell r="V17455" t="str">
            <v>Amounts due from or to parent and affiliates (See separate analysis)</v>
          </cell>
          <cell r="W17455" t="str">
            <v>03-Assets or Liabilities</v>
          </cell>
          <cell r="X17455" t="str">
            <v>A07 or L06</v>
          </cell>
        </row>
        <row r="17456">
          <cell r="A17456" t="str">
            <v>96123</v>
          </cell>
          <cell r="B17456" t="str">
            <v>1910050</v>
          </cell>
          <cell r="C17456" t="str">
            <v>Intercompany Amounts Due</v>
          </cell>
          <cell r="D17456" t="str">
            <v>63320</v>
          </cell>
          <cell r="E17456" t="str">
            <v>96514</v>
          </cell>
          <cell r="F17456" t="str">
            <v>C</v>
          </cell>
          <cell r="G17456">
            <v>61.4</v>
          </cell>
          <cell r="H17456">
            <v>39447</v>
          </cell>
          <cell r="I17456" t="str">
            <v>Balance Sheet</v>
          </cell>
          <cell r="J17456" t="str">
            <v>Assets</v>
          </cell>
          <cell r="K17456" t="str">
            <v>1 - Assets-16 Other Assets</v>
          </cell>
          <cell r="L17456" t="str">
            <v>CORE</v>
          </cell>
          <cell r="M17456" t="str">
            <v>A. Li</v>
          </cell>
          <cell r="N17456" t="str">
            <v>First Commonwealth Inc.</v>
          </cell>
          <cell r="O17456" t="str">
            <v>FCW - Michigan PPO</v>
          </cell>
          <cell r="P17456">
            <v>39462</v>
          </cell>
          <cell r="Q17456" t="str">
            <v>A21</v>
          </cell>
          <cell r="R17456" t="str">
            <v>Receivables from Parent, Subsidiaries and Affiliates</v>
          </cell>
          <cell r="S17456" t="str">
            <v>Amount Due to Guardian</v>
          </cell>
          <cell r="T17456" t="str">
            <v>02-Liabilities</v>
          </cell>
          <cell r="U17456" t="str">
            <v>L03</v>
          </cell>
          <cell r="V17456" t="str">
            <v>Amounts due from or to parent and affiliates (See separate analysis)</v>
          </cell>
          <cell r="W17456" t="str">
            <v>03-Assets or Liabilities</v>
          </cell>
          <cell r="X17456" t="str">
            <v>A07 or L06</v>
          </cell>
        </row>
        <row r="17457">
          <cell r="A17457" t="str">
            <v>96123</v>
          </cell>
          <cell r="B17457" t="str">
            <v>2604200</v>
          </cell>
          <cell r="C17457" t="str">
            <v>Intercompany FIT</v>
          </cell>
          <cell r="D17457" t="str">
            <v>90022</v>
          </cell>
          <cell r="E17457" t="str">
            <v>96215</v>
          </cell>
          <cell r="F17457" t="str">
            <v>C</v>
          </cell>
          <cell r="G17457">
            <v>-182.81</v>
          </cell>
          <cell r="H17457">
            <v>39447</v>
          </cell>
          <cell r="I17457" t="str">
            <v>Balance Sheet</v>
          </cell>
          <cell r="J17457" t="str">
            <v>Liabilities</v>
          </cell>
          <cell r="K17457" t="str">
            <v>2 - Liabilities-12 Current Federal Income Tax</v>
          </cell>
          <cell r="L17457" t="str">
            <v>CORE</v>
          </cell>
          <cell r="M17457" t="str">
            <v>R. Birnbaum</v>
          </cell>
          <cell r="N17457" t="str">
            <v>First Commonwealth Inc.</v>
          </cell>
          <cell r="O17457" t="e">
            <v>#N/A</v>
          </cell>
          <cell r="P17457" t="str">
            <v>N/A</v>
          </cell>
          <cell r="Q17457" t="str">
            <v>L10.1</v>
          </cell>
          <cell r="R17457" t="str">
            <v>Current Federal Income Tax Payable</v>
          </cell>
          <cell r="S17457" t="str">
            <v>Federal Income Taxes payable to Guardian</v>
          </cell>
          <cell r="T17457" t="str">
            <v>02-Liabilities</v>
          </cell>
          <cell r="U17457" t="str">
            <v>L06</v>
          </cell>
          <cell r="V17457" t="str">
            <v>Federal income taxes payable to parent (or Current Federal income tax recoverable)</v>
          </cell>
          <cell r="W17457" t="str">
            <v>04-Liabilities</v>
          </cell>
          <cell r="X17457" t="str">
            <v>L05 or A06</v>
          </cell>
        </row>
        <row r="17458">
          <cell r="A17458" t="str">
            <v>96123</v>
          </cell>
          <cell r="B17458" t="str">
            <v>2604200</v>
          </cell>
          <cell r="C17458" t="str">
            <v>Intercompany FIT</v>
          </cell>
          <cell r="D17458" t="str">
            <v>90022</v>
          </cell>
          <cell r="E17458" t="str">
            <v>96340</v>
          </cell>
          <cell r="F17458" t="str">
            <v>C</v>
          </cell>
          <cell r="G17458">
            <v>10718</v>
          </cell>
          <cell r="H17458">
            <v>39447</v>
          </cell>
          <cell r="I17458" t="str">
            <v>Balance Sheet</v>
          </cell>
          <cell r="J17458" t="str">
            <v>Liabilities</v>
          </cell>
          <cell r="K17458" t="str">
            <v>2 - Liabilities-12 Current Federal Income Tax</v>
          </cell>
          <cell r="L17458" t="str">
            <v>CORE</v>
          </cell>
          <cell r="M17458" t="str">
            <v>R. Birnbaum</v>
          </cell>
          <cell r="N17458" t="str">
            <v>First Commonwealth Inc.</v>
          </cell>
          <cell r="O17458" t="e">
            <v>#N/A</v>
          </cell>
          <cell r="P17458" t="str">
            <v>N/A</v>
          </cell>
          <cell r="Q17458" t="str">
            <v>L10.1</v>
          </cell>
          <cell r="R17458" t="str">
            <v>Current Federal Income Tax Payable</v>
          </cell>
          <cell r="S17458" t="str">
            <v>Federal Income Taxes payable to Guardian</v>
          </cell>
          <cell r="T17458" t="str">
            <v>02-Liabilities</v>
          </cell>
          <cell r="U17458" t="str">
            <v>L06</v>
          </cell>
          <cell r="V17458" t="str">
            <v>Federal income taxes payable to parent (or Current Federal income tax recoverable)</v>
          </cell>
          <cell r="W17458" t="str">
            <v>04-Liabilities</v>
          </cell>
          <cell r="X17458" t="str">
            <v>L05 or A06</v>
          </cell>
        </row>
        <row r="17459">
          <cell r="A17459" t="str">
            <v>96123</v>
          </cell>
          <cell r="B17459" t="str">
            <v>2604200</v>
          </cell>
          <cell r="C17459" t="str">
            <v>Intercompany FIT</v>
          </cell>
          <cell r="D17459" t="str">
            <v>90022</v>
          </cell>
          <cell r="E17459" t="str">
            <v>96350</v>
          </cell>
          <cell r="F17459" t="str">
            <v>C</v>
          </cell>
          <cell r="G17459">
            <v>-48860</v>
          </cell>
          <cell r="H17459">
            <v>39447</v>
          </cell>
          <cell r="I17459" t="str">
            <v>Balance Sheet</v>
          </cell>
          <cell r="J17459" t="str">
            <v>Liabilities</v>
          </cell>
          <cell r="K17459" t="str">
            <v>2 - Liabilities-12 Current Federal Income Tax</v>
          </cell>
          <cell r="L17459" t="str">
            <v>CORE</v>
          </cell>
          <cell r="M17459" t="str">
            <v>R. Birnbaum</v>
          </cell>
          <cell r="N17459" t="str">
            <v>First Commonwealth Inc.</v>
          </cell>
          <cell r="O17459" t="e">
            <v>#N/A</v>
          </cell>
          <cell r="P17459" t="str">
            <v>N/A</v>
          </cell>
          <cell r="Q17459" t="str">
            <v>L10.1</v>
          </cell>
          <cell r="R17459" t="str">
            <v>Current Federal Income Tax Payable</v>
          </cell>
          <cell r="S17459" t="str">
            <v>Federal Income Taxes payable to Guardian</v>
          </cell>
          <cell r="T17459" t="str">
            <v>02-Liabilities</v>
          </cell>
          <cell r="U17459" t="str">
            <v>L06</v>
          </cell>
          <cell r="V17459" t="str">
            <v>Federal income taxes payable to parent (or Current Federal income tax recoverable)</v>
          </cell>
          <cell r="W17459" t="str">
            <v>04-Liabilities</v>
          </cell>
          <cell r="X17459" t="str">
            <v>L05 or A06</v>
          </cell>
        </row>
        <row r="17460">
          <cell r="A17460" t="str">
            <v>96123</v>
          </cell>
          <cell r="B17460" t="str">
            <v>2604200</v>
          </cell>
          <cell r="C17460" t="str">
            <v>Intercompany FIT</v>
          </cell>
          <cell r="D17460" t="str">
            <v>90022</v>
          </cell>
          <cell r="E17460" t="str">
            <v>96360</v>
          </cell>
          <cell r="F17460" t="str">
            <v>C</v>
          </cell>
          <cell r="G17460">
            <v>30905</v>
          </cell>
          <cell r="H17460">
            <v>39447</v>
          </cell>
          <cell r="I17460" t="str">
            <v>Balance Sheet</v>
          </cell>
          <cell r="J17460" t="str">
            <v>Liabilities</v>
          </cell>
          <cell r="K17460" t="str">
            <v>2 - Liabilities-12 Current Federal Income Tax</v>
          </cell>
          <cell r="L17460" t="str">
            <v>CORE</v>
          </cell>
          <cell r="M17460" t="str">
            <v>R. Birnbaum</v>
          </cell>
          <cell r="N17460" t="str">
            <v>First Commonwealth Inc.</v>
          </cell>
          <cell r="O17460" t="e">
            <v>#N/A</v>
          </cell>
          <cell r="P17460" t="str">
            <v>N/A</v>
          </cell>
          <cell r="Q17460" t="str">
            <v>L10.1</v>
          </cell>
          <cell r="R17460" t="str">
            <v>Current Federal Income Tax Payable</v>
          </cell>
          <cell r="S17460" t="str">
            <v>Federal Income Taxes payable to Guardian</v>
          </cell>
          <cell r="T17460" t="str">
            <v>02-Liabilities</v>
          </cell>
          <cell r="U17460" t="str">
            <v>L06</v>
          </cell>
          <cell r="V17460" t="str">
            <v>Federal income taxes payable to parent (or Current Federal income tax recoverable)</v>
          </cell>
          <cell r="W17460" t="str">
            <v>04-Liabilities</v>
          </cell>
          <cell r="X17460" t="str">
            <v>L05 or A06</v>
          </cell>
        </row>
        <row r="17461">
          <cell r="A17461" t="str">
            <v>96123</v>
          </cell>
          <cell r="B17461" t="str">
            <v>2604200</v>
          </cell>
          <cell r="C17461" t="str">
            <v>Intercompany FIT</v>
          </cell>
          <cell r="D17461" t="str">
            <v>90022</v>
          </cell>
          <cell r="E17461" t="str">
            <v>96370</v>
          </cell>
          <cell r="F17461" t="str">
            <v>C</v>
          </cell>
          <cell r="G17461">
            <v>0</v>
          </cell>
          <cell r="H17461">
            <v>39447</v>
          </cell>
          <cell r="I17461" t="str">
            <v>Balance Sheet</v>
          </cell>
          <cell r="J17461" t="str">
            <v>Liabilities</v>
          </cell>
          <cell r="K17461" t="str">
            <v>2 - Liabilities-12 Current Federal Income Tax</v>
          </cell>
          <cell r="L17461" t="str">
            <v>CORE</v>
          </cell>
          <cell r="M17461" t="str">
            <v>R. Birnbaum</v>
          </cell>
          <cell r="N17461" t="str">
            <v>First Commonwealth Inc.</v>
          </cell>
          <cell r="O17461" t="e">
            <v>#N/A</v>
          </cell>
          <cell r="P17461" t="str">
            <v>N/A</v>
          </cell>
          <cell r="Q17461" t="str">
            <v>L10.1</v>
          </cell>
          <cell r="R17461" t="str">
            <v>Current Federal Income Tax Payable</v>
          </cell>
          <cell r="S17461" t="str">
            <v>Federal Income Taxes payable to Guardian</v>
          </cell>
          <cell r="T17461" t="str">
            <v>02-Liabilities</v>
          </cell>
          <cell r="U17461" t="str">
            <v>L06</v>
          </cell>
          <cell r="V17461" t="str">
            <v>Federal income taxes payable to parent (or Current Federal income tax recoverable)</v>
          </cell>
          <cell r="W17461" t="str">
            <v>04-Liabilities</v>
          </cell>
          <cell r="X17461" t="str">
            <v>L05 or A06</v>
          </cell>
        </row>
        <row r="17462">
          <cell r="A17462" t="str">
            <v>96123</v>
          </cell>
          <cell r="B17462" t="str">
            <v>2604200</v>
          </cell>
          <cell r="C17462" t="str">
            <v>Intercompany FIT</v>
          </cell>
          <cell r="D17462" t="str">
            <v>90022</v>
          </cell>
          <cell r="E17462" t="str">
            <v>96426</v>
          </cell>
          <cell r="F17462" t="str">
            <v>C</v>
          </cell>
          <cell r="G17462">
            <v>66154</v>
          </cell>
          <cell r="H17462">
            <v>39447</v>
          </cell>
          <cell r="I17462" t="str">
            <v>Balance Sheet</v>
          </cell>
          <cell r="J17462" t="str">
            <v>Liabilities</v>
          </cell>
          <cell r="K17462" t="str">
            <v>2 - Liabilities-12 Current Federal Income Tax</v>
          </cell>
          <cell r="L17462" t="str">
            <v>CORE</v>
          </cell>
          <cell r="M17462" t="str">
            <v>R. Birnbaum</v>
          </cell>
          <cell r="N17462" t="str">
            <v>First Commonwealth Inc.</v>
          </cell>
          <cell r="O17462" t="e">
            <v>#N/A</v>
          </cell>
          <cell r="P17462" t="str">
            <v>N/A</v>
          </cell>
          <cell r="Q17462" t="str">
            <v>L10.1</v>
          </cell>
          <cell r="R17462" t="str">
            <v>Current Federal Income Tax Payable</v>
          </cell>
          <cell r="S17462" t="str">
            <v>Federal Income Taxes payable to Guardian</v>
          </cell>
          <cell r="T17462" t="str">
            <v>02-Liabilities</v>
          </cell>
          <cell r="U17462" t="str">
            <v>L06</v>
          </cell>
          <cell r="V17462" t="str">
            <v>Federal income taxes payable to parent (or Current Federal income tax recoverable)</v>
          </cell>
          <cell r="W17462" t="str">
            <v>04-Liabilities</v>
          </cell>
          <cell r="X17462" t="str">
            <v>L05 or A06</v>
          </cell>
        </row>
        <row r="17463">
          <cell r="A17463" t="str">
            <v>96123</v>
          </cell>
          <cell r="B17463" t="str">
            <v>2604200</v>
          </cell>
          <cell r="C17463" t="str">
            <v>Intercompany FIT</v>
          </cell>
          <cell r="D17463" t="str">
            <v>90022</v>
          </cell>
          <cell r="E17463" t="str">
            <v>96514</v>
          </cell>
          <cell r="F17463" t="str">
            <v>C</v>
          </cell>
          <cell r="G17463">
            <v>425835.81</v>
          </cell>
          <cell r="H17463">
            <v>39447</v>
          </cell>
          <cell r="I17463" t="str">
            <v>Balance Sheet</v>
          </cell>
          <cell r="J17463" t="str">
            <v>Liabilities</v>
          </cell>
          <cell r="K17463" t="str">
            <v>2 - Liabilities-12 Current Federal Income Tax</v>
          </cell>
          <cell r="L17463" t="str">
            <v>CORE</v>
          </cell>
          <cell r="M17463" t="str">
            <v>R. Birnbaum</v>
          </cell>
          <cell r="N17463" t="str">
            <v>First Commonwealth Inc.</v>
          </cell>
          <cell r="O17463" t="e">
            <v>#N/A</v>
          </cell>
          <cell r="P17463" t="str">
            <v>N/A</v>
          </cell>
          <cell r="Q17463" t="str">
            <v>L10.1</v>
          </cell>
          <cell r="R17463" t="str">
            <v>Current Federal Income Tax Payable</v>
          </cell>
          <cell r="S17463" t="str">
            <v>Federal Income Taxes payable to Guardian</v>
          </cell>
          <cell r="T17463" t="str">
            <v>02-Liabilities</v>
          </cell>
          <cell r="U17463" t="str">
            <v>L06</v>
          </cell>
          <cell r="V17463" t="str">
            <v>Federal income taxes payable to parent (or Current Federal income tax recoverable)</v>
          </cell>
          <cell r="W17463" t="str">
            <v>04-Liabilities</v>
          </cell>
          <cell r="X17463" t="str">
            <v>L05 or A06</v>
          </cell>
        </row>
        <row r="17464">
          <cell r="A17464" t="str">
            <v>96123</v>
          </cell>
          <cell r="B17464" t="str">
            <v>4608010</v>
          </cell>
          <cell r="C17464" t="str">
            <v>Interest Exp Due On Bor Money</v>
          </cell>
          <cell r="D17464" t="str">
            <v>63200</v>
          </cell>
          <cell r="E17464" t="str">
            <v>96370</v>
          </cell>
          <cell r="F17464" t="str">
            <v>S</v>
          </cell>
          <cell r="G17464">
            <v>-185821.9</v>
          </cell>
          <cell r="H17464">
            <v>39447</v>
          </cell>
          <cell r="I17464" t="str">
            <v>Income Statement</v>
          </cell>
          <cell r="J17464" t="str">
            <v>GA Expenses</v>
          </cell>
          <cell r="K17464" t="str">
            <v>5 - Expense-05 Home Office Expenses</v>
          </cell>
          <cell r="L17464" t="str">
            <v>STAT</v>
          </cell>
          <cell r="M17464" t="str">
            <v>A. Li</v>
          </cell>
          <cell r="N17464" t="str">
            <v>First Commonwealth Inc.</v>
          </cell>
          <cell r="O17464" t="e">
            <v>#N/A</v>
          </cell>
          <cell r="P17464">
            <v>39458</v>
          </cell>
          <cell r="Q17464" t="str">
            <v>O21</v>
          </cell>
          <cell r="R17464" t="str">
            <v>General Administrative Expenses</v>
          </cell>
          <cell r="S17464" t="str">
            <v>Other operating costs and expenses</v>
          </cell>
          <cell r="T17464" t="str">
            <v>05-Expenses</v>
          </cell>
          <cell r="U17464" t="str">
            <v>EX02</v>
          </cell>
          <cell r="V17464" t="str">
            <v>General and administrative expenses</v>
          </cell>
          <cell r="W17464" t="str">
            <v>07-Benefits and expenses</v>
          </cell>
          <cell r="X17464" t="str">
            <v>Ex02</v>
          </cell>
        </row>
        <row r="17465">
          <cell r="A17465" t="str">
            <v>96123</v>
          </cell>
          <cell r="B17465" t="str">
            <v>4608010</v>
          </cell>
          <cell r="C17465" t="str">
            <v>Interest Exp Due On Bor Money</v>
          </cell>
          <cell r="D17465" t="str">
            <v>63710</v>
          </cell>
          <cell r="E17465" t="str">
            <v>96365</v>
          </cell>
          <cell r="F17465" t="str">
            <v>S</v>
          </cell>
          <cell r="G17465">
            <v>-1134.25</v>
          </cell>
          <cell r="H17465">
            <v>39447</v>
          </cell>
          <cell r="I17465" t="str">
            <v>Income Statement</v>
          </cell>
          <cell r="J17465" t="str">
            <v>GA Expenses</v>
          </cell>
          <cell r="K17465" t="str">
            <v>5 - Expense-05 Home Office Expenses</v>
          </cell>
          <cell r="L17465" t="str">
            <v>STAT</v>
          </cell>
          <cell r="M17465" t="str">
            <v>A. Li</v>
          </cell>
          <cell r="N17465" t="str">
            <v>First Commonwealth Inc.</v>
          </cell>
          <cell r="O17465" t="str">
            <v>FCW - Illinois HMO</v>
          </cell>
          <cell r="P17465">
            <v>39458</v>
          </cell>
          <cell r="Q17465" t="str">
            <v>O21</v>
          </cell>
          <cell r="R17465" t="str">
            <v>General Administrative Expenses</v>
          </cell>
          <cell r="S17465" t="str">
            <v>Other operating costs and expenses</v>
          </cell>
          <cell r="T17465" t="str">
            <v>05-Expenses</v>
          </cell>
          <cell r="U17465" t="str">
            <v>EX02</v>
          </cell>
          <cell r="V17465" t="str">
            <v>General and administrative expenses</v>
          </cell>
          <cell r="W17465" t="str">
            <v>07-Benefits and expenses</v>
          </cell>
          <cell r="X17465" t="str">
            <v>Ex02</v>
          </cell>
        </row>
        <row r="17466">
          <cell r="A17466" t="str">
            <v>96123</v>
          </cell>
          <cell r="B17466" t="str">
            <v>4411400</v>
          </cell>
          <cell r="C17466" t="str">
            <v>Legal Fees</v>
          </cell>
          <cell r="D17466" t="str">
            <v>90022</v>
          </cell>
          <cell r="E17466" t="str">
            <v>00077</v>
          </cell>
          <cell r="F17466" t="str">
            <v>C</v>
          </cell>
          <cell r="G17466">
            <v>21577.32</v>
          </cell>
          <cell r="H17466">
            <v>39447</v>
          </cell>
          <cell r="I17466" t="str">
            <v>Income Statement</v>
          </cell>
          <cell r="J17466" t="str">
            <v>GA Expenses</v>
          </cell>
          <cell r="K17466" t="str">
            <v>5 - Expense-05 Home Office Expenses</v>
          </cell>
          <cell r="L17466" t="str">
            <v>CORE</v>
          </cell>
          <cell r="M17466" t="str">
            <v>HO Exp Acct</v>
          </cell>
          <cell r="N17466" t="str">
            <v>First Commonwealth Inc.</v>
          </cell>
          <cell r="O17466" t="e">
            <v>#N/A</v>
          </cell>
          <cell r="P17466">
            <v>39462</v>
          </cell>
          <cell r="Q17466" t="str">
            <v>O21</v>
          </cell>
          <cell r="R17466" t="str">
            <v>General Administrative Expenses</v>
          </cell>
          <cell r="S17466" t="str">
            <v>Other operating costs and expenses</v>
          </cell>
          <cell r="T17466" t="str">
            <v>05-Expenses</v>
          </cell>
          <cell r="U17466" t="str">
            <v>EX02</v>
          </cell>
          <cell r="V17466" t="str">
            <v>General and administrative expenses</v>
          </cell>
          <cell r="W17466" t="str">
            <v>07-Benefits and expenses</v>
          </cell>
          <cell r="X17466" t="str">
            <v>Ex02</v>
          </cell>
        </row>
        <row r="17467">
          <cell r="A17467" t="str">
            <v>96123</v>
          </cell>
          <cell r="B17467" t="str">
            <v>4411400</v>
          </cell>
          <cell r="C17467" t="str">
            <v>Legal Fees</v>
          </cell>
          <cell r="D17467" t="str">
            <v>90022</v>
          </cell>
          <cell r="E17467" t="str">
            <v>96365</v>
          </cell>
          <cell r="F17467" t="str">
            <v>C</v>
          </cell>
          <cell r="G17467">
            <v>-23.27</v>
          </cell>
          <cell r="H17467">
            <v>39447</v>
          </cell>
          <cell r="I17467" t="str">
            <v>Income Statement</v>
          </cell>
          <cell r="J17467" t="str">
            <v>GA Expenses</v>
          </cell>
          <cell r="K17467" t="str">
            <v>5 - Expense-05 Home Office Expenses</v>
          </cell>
          <cell r="L17467" t="str">
            <v>CORE</v>
          </cell>
          <cell r="M17467" t="str">
            <v>HO Exp Acct</v>
          </cell>
          <cell r="N17467" t="str">
            <v>First Commonwealth Inc.</v>
          </cell>
          <cell r="O17467" t="e">
            <v>#N/A</v>
          </cell>
          <cell r="P17467">
            <v>39462</v>
          </cell>
          <cell r="Q17467" t="str">
            <v>O21</v>
          </cell>
          <cell r="R17467" t="str">
            <v>General Administrative Expenses</v>
          </cell>
          <cell r="S17467" t="str">
            <v>Other operating costs and expenses</v>
          </cell>
          <cell r="T17467" t="str">
            <v>05-Expenses</v>
          </cell>
          <cell r="U17467" t="str">
            <v>EX02</v>
          </cell>
          <cell r="V17467" t="str">
            <v>General and administrative expenses</v>
          </cell>
          <cell r="W17467" t="str">
            <v>07-Benefits and expenses</v>
          </cell>
          <cell r="X17467" t="str">
            <v>Ex02</v>
          </cell>
        </row>
        <row r="17468">
          <cell r="A17468" t="str">
            <v>96123</v>
          </cell>
          <cell r="B17468" t="str">
            <v>4435305</v>
          </cell>
          <cell r="C17468" t="str">
            <v>Legal Fees - Other</v>
          </cell>
          <cell r="D17468" t="str">
            <v>90022</v>
          </cell>
          <cell r="E17468" t="str">
            <v>00077</v>
          </cell>
          <cell r="F17468" t="str">
            <v>C</v>
          </cell>
          <cell r="G17468">
            <v>15375.25</v>
          </cell>
          <cell r="H17468">
            <v>39447</v>
          </cell>
          <cell r="I17468" t="str">
            <v>Income Statement</v>
          </cell>
          <cell r="J17468" t="str">
            <v>GA Expenses</v>
          </cell>
          <cell r="K17468" t="str">
            <v>5 - Expense-05 Home Office Expenses</v>
          </cell>
          <cell r="L17468" t="str">
            <v>CORE</v>
          </cell>
          <cell r="M17468" t="str">
            <v>HO Exp Acct</v>
          </cell>
          <cell r="N17468" t="str">
            <v>First Commonwealth Inc.</v>
          </cell>
          <cell r="O17468" t="e">
            <v>#N/A</v>
          </cell>
          <cell r="P17468">
            <v>39462</v>
          </cell>
          <cell r="Q17468" t="str">
            <v>O21</v>
          </cell>
          <cell r="R17468" t="str">
            <v>General Administrative Expenses</v>
          </cell>
          <cell r="S17468" t="str">
            <v>Other operating costs and expenses</v>
          </cell>
          <cell r="T17468" t="str">
            <v>05-Expenses</v>
          </cell>
          <cell r="U17468" t="str">
            <v>EX02</v>
          </cell>
          <cell r="V17468" t="str">
            <v>General and administrative expenses</v>
          </cell>
          <cell r="W17468" t="str">
            <v>07-Benefits and expenses</v>
          </cell>
          <cell r="X17468" t="str">
            <v>Ex02</v>
          </cell>
        </row>
        <row r="17469">
          <cell r="A17469" t="str">
            <v>96123</v>
          </cell>
          <cell r="B17469" t="str">
            <v>4402200</v>
          </cell>
          <cell r="C17469" t="str">
            <v>Lt Disability Ho Emp</v>
          </cell>
          <cell r="D17469" t="str">
            <v>90022</v>
          </cell>
          <cell r="E17469" t="str">
            <v>00077</v>
          </cell>
          <cell r="F17469" t="str">
            <v>C</v>
          </cell>
          <cell r="G17469">
            <v>13254.97</v>
          </cell>
          <cell r="H17469">
            <v>39447</v>
          </cell>
          <cell r="I17469" t="str">
            <v>Income Statement</v>
          </cell>
          <cell r="J17469" t="str">
            <v>GA Expenses</v>
          </cell>
          <cell r="K17469" t="str">
            <v>5 - Expense-05 Home Office Expenses</v>
          </cell>
          <cell r="L17469" t="str">
            <v>CORE</v>
          </cell>
          <cell r="M17469" t="str">
            <v>HO Exp Acct</v>
          </cell>
          <cell r="N17469" t="str">
            <v>First Commonwealth Inc.</v>
          </cell>
          <cell r="O17469" t="e">
            <v>#N/A</v>
          </cell>
          <cell r="P17469">
            <v>39462</v>
          </cell>
          <cell r="Q17469" t="str">
            <v>O21</v>
          </cell>
          <cell r="R17469" t="str">
            <v>General Administrative Expenses</v>
          </cell>
          <cell r="S17469" t="str">
            <v>Other operating costs and expenses</v>
          </cell>
          <cell r="T17469" t="str">
            <v>05-Expenses</v>
          </cell>
          <cell r="U17469" t="str">
            <v>EX02</v>
          </cell>
          <cell r="V17469" t="str">
            <v>General and administrative expenses</v>
          </cell>
          <cell r="W17469" t="str">
            <v>07-Benefits and expenses</v>
          </cell>
          <cell r="X17469" t="str">
            <v>Ex02</v>
          </cell>
        </row>
        <row r="17470">
          <cell r="A17470" t="str">
            <v>96123</v>
          </cell>
          <cell r="B17470" t="str">
            <v>3423060</v>
          </cell>
          <cell r="C17470" t="str">
            <v>Management Fees</v>
          </cell>
          <cell r="D17470" t="str">
            <v>63320</v>
          </cell>
          <cell r="E17470" t="str">
            <v>96340</v>
          </cell>
          <cell r="F17470" t="str">
            <v>C</v>
          </cell>
          <cell r="G17470">
            <v>-806844.03</v>
          </cell>
          <cell r="H17470">
            <v>39447</v>
          </cell>
          <cell r="I17470" t="str">
            <v>Income Statement</v>
          </cell>
          <cell r="J17470" t="str">
            <v>1-Revenue</v>
          </cell>
          <cell r="K17470" t="str">
            <v>4 - Revenue-04 Service Fees</v>
          </cell>
          <cell r="L17470" t="str">
            <v>CORE</v>
          </cell>
          <cell r="M17470" t="str">
            <v>J.Vaughan</v>
          </cell>
          <cell r="N17470" t="str">
            <v>First Commonwealth Inc.</v>
          </cell>
          <cell r="O17470" t="str">
            <v>FCW - Michigan PPO</v>
          </cell>
          <cell r="P17470">
            <v>39458</v>
          </cell>
          <cell r="Q17470">
            <v>0</v>
          </cell>
          <cell r="R17470">
            <v>0</v>
          </cell>
          <cell r="S17470" t="str">
            <v>Premiums</v>
          </cell>
          <cell r="T17470" t="str">
            <v>04-Revenue</v>
          </cell>
          <cell r="U17470" t="str">
            <v>R01</v>
          </cell>
          <cell r="V17470" t="str">
            <v>Premiums</v>
          </cell>
          <cell r="W17470" t="str">
            <v>06-Revenue</v>
          </cell>
          <cell r="X17470" t="str">
            <v>R01</v>
          </cell>
        </row>
        <row r="17471">
          <cell r="A17471" t="str">
            <v>96123</v>
          </cell>
          <cell r="B17471" t="str">
            <v>3423060</v>
          </cell>
          <cell r="C17471" t="str">
            <v>Management Fees</v>
          </cell>
          <cell r="D17471" t="str">
            <v>63420</v>
          </cell>
          <cell r="E17471" t="str">
            <v>96215</v>
          </cell>
          <cell r="F17471" t="str">
            <v>C</v>
          </cell>
          <cell r="G17471">
            <v>-45369.48</v>
          </cell>
          <cell r="H17471">
            <v>39447</v>
          </cell>
          <cell r="I17471" t="str">
            <v>Income Statement</v>
          </cell>
          <cell r="J17471" t="str">
            <v>1-Revenue</v>
          </cell>
          <cell r="K17471" t="str">
            <v>4 - Revenue-04 Service Fees</v>
          </cell>
          <cell r="L17471" t="str">
            <v>CORE</v>
          </cell>
          <cell r="M17471" t="str">
            <v>J.Vaughan</v>
          </cell>
          <cell r="N17471" t="str">
            <v>First Commonwealth Inc.</v>
          </cell>
          <cell r="O17471" t="str">
            <v>FCW - Indiana PPO</v>
          </cell>
          <cell r="P17471">
            <v>39458</v>
          </cell>
          <cell r="Q17471">
            <v>0</v>
          </cell>
          <cell r="R17471">
            <v>0</v>
          </cell>
          <cell r="S17471" t="str">
            <v>Premiums</v>
          </cell>
          <cell r="T17471" t="str">
            <v>04-Revenue</v>
          </cell>
          <cell r="U17471" t="str">
            <v>R01</v>
          </cell>
          <cell r="V17471" t="str">
            <v>Premiums</v>
          </cell>
          <cell r="W17471" t="str">
            <v>06-Revenue</v>
          </cell>
          <cell r="X17471" t="str">
            <v>R01</v>
          </cell>
        </row>
        <row r="17472">
          <cell r="A17472" t="str">
            <v>96123</v>
          </cell>
          <cell r="B17472" t="str">
            <v>3423060</v>
          </cell>
          <cell r="C17472" t="str">
            <v>Management Fees</v>
          </cell>
          <cell r="D17472" t="str">
            <v>63515</v>
          </cell>
          <cell r="E17472" t="str">
            <v>96350</v>
          </cell>
          <cell r="F17472" t="str">
            <v>C</v>
          </cell>
          <cell r="G17472">
            <v>-596621.75</v>
          </cell>
          <cell r="H17472">
            <v>39447</v>
          </cell>
          <cell r="I17472" t="str">
            <v>Income Statement</v>
          </cell>
          <cell r="J17472" t="str">
            <v>1-Revenue</v>
          </cell>
          <cell r="K17472" t="str">
            <v>4 - Revenue-04 Service Fees</v>
          </cell>
          <cell r="L17472" t="str">
            <v>CORE</v>
          </cell>
          <cell r="M17472" t="str">
            <v>J.Vaughan</v>
          </cell>
          <cell r="N17472" t="str">
            <v>First Commonwealth Inc.</v>
          </cell>
          <cell r="O17472" t="str">
            <v>FCW - Wisconsin PPO</v>
          </cell>
          <cell r="P17472">
            <v>39458</v>
          </cell>
          <cell r="Q17472">
            <v>0</v>
          </cell>
          <cell r="R17472">
            <v>0</v>
          </cell>
          <cell r="S17472" t="str">
            <v>Premiums</v>
          </cell>
          <cell r="T17472" t="str">
            <v>04-Revenue</v>
          </cell>
          <cell r="U17472" t="str">
            <v>R01</v>
          </cell>
          <cell r="V17472" t="str">
            <v>Premiums</v>
          </cell>
          <cell r="W17472" t="str">
            <v>06-Revenue</v>
          </cell>
          <cell r="X17472" t="str">
            <v>R01</v>
          </cell>
        </row>
        <row r="17473">
          <cell r="A17473" t="str">
            <v>96123</v>
          </cell>
          <cell r="B17473" t="str">
            <v>3423060</v>
          </cell>
          <cell r="C17473" t="str">
            <v>Management Fees</v>
          </cell>
          <cell r="D17473" t="str">
            <v>63615</v>
          </cell>
          <cell r="E17473" t="str">
            <v>96426</v>
          </cell>
          <cell r="F17473" t="str">
            <v>C</v>
          </cell>
          <cell r="G17473">
            <v>-410004.32</v>
          </cell>
          <cell r="H17473">
            <v>39447</v>
          </cell>
          <cell r="I17473" t="str">
            <v>Income Statement</v>
          </cell>
          <cell r="J17473" t="str">
            <v>1-Revenue</v>
          </cell>
          <cell r="K17473" t="str">
            <v>4 - Revenue-04 Service Fees</v>
          </cell>
          <cell r="L17473" t="str">
            <v>CORE</v>
          </cell>
          <cell r="M17473" t="str">
            <v>J.Vaughan</v>
          </cell>
          <cell r="N17473" t="str">
            <v>First Commonwealth Inc.</v>
          </cell>
          <cell r="O17473" t="str">
            <v>FCW - Missouri PPO</v>
          </cell>
          <cell r="P17473">
            <v>39458</v>
          </cell>
          <cell r="Q17473">
            <v>0</v>
          </cell>
          <cell r="R17473">
            <v>0</v>
          </cell>
          <cell r="S17473" t="str">
            <v>Premiums</v>
          </cell>
          <cell r="T17473" t="str">
            <v>04-Revenue</v>
          </cell>
          <cell r="U17473" t="str">
            <v>R01</v>
          </cell>
          <cell r="V17473" t="str">
            <v>Premiums</v>
          </cell>
          <cell r="W17473" t="str">
            <v>06-Revenue</v>
          </cell>
          <cell r="X17473" t="str">
            <v>R01</v>
          </cell>
        </row>
        <row r="17474">
          <cell r="A17474" t="str">
            <v>96123</v>
          </cell>
          <cell r="B17474" t="str">
            <v>3423060</v>
          </cell>
          <cell r="C17474" t="str">
            <v>Management Fees</v>
          </cell>
          <cell r="D17474" t="str">
            <v>63715</v>
          </cell>
          <cell r="E17474" t="str">
            <v>96514</v>
          </cell>
          <cell r="F17474" t="str">
            <v>C</v>
          </cell>
          <cell r="G17474">
            <v>-5807846.5599999996</v>
          </cell>
          <cell r="H17474">
            <v>39447</v>
          </cell>
          <cell r="I17474" t="str">
            <v>Income Statement</v>
          </cell>
          <cell r="J17474" t="str">
            <v>1-Revenue</v>
          </cell>
          <cell r="K17474" t="str">
            <v>4 - Revenue-04 Service Fees</v>
          </cell>
          <cell r="L17474" t="str">
            <v>CORE</v>
          </cell>
          <cell r="M17474" t="str">
            <v>J.Vaughan</v>
          </cell>
          <cell r="N17474" t="str">
            <v>First Commonwealth Inc.</v>
          </cell>
          <cell r="O17474" t="str">
            <v>FCW - Illinois PPO</v>
          </cell>
          <cell r="P17474">
            <v>39458</v>
          </cell>
          <cell r="Q17474">
            <v>0</v>
          </cell>
          <cell r="R17474">
            <v>0</v>
          </cell>
          <cell r="S17474" t="str">
            <v>Premiums</v>
          </cell>
          <cell r="T17474" t="str">
            <v>04-Revenue</v>
          </cell>
          <cell r="U17474" t="str">
            <v>R01</v>
          </cell>
          <cell r="V17474" t="str">
            <v>Premiums</v>
          </cell>
          <cell r="W17474" t="str">
            <v>06-Revenue</v>
          </cell>
          <cell r="X17474" t="str">
            <v>R01</v>
          </cell>
        </row>
        <row r="17475">
          <cell r="A17475" t="str">
            <v>96123</v>
          </cell>
          <cell r="B17475" t="str">
            <v>4429900</v>
          </cell>
          <cell r="C17475" t="str">
            <v>Managers Conference</v>
          </cell>
          <cell r="D17475" t="str">
            <v>90022</v>
          </cell>
          <cell r="E17475" t="str">
            <v>00077</v>
          </cell>
          <cell r="F17475" t="str">
            <v>C</v>
          </cell>
          <cell r="G17475">
            <v>1006.51</v>
          </cell>
          <cell r="H17475">
            <v>39447</v>
          </cell>
          <cell r="I17475" t="str">
            <v>Income Statement</v>
          </cell>
          <cell r="J17475" t="str">
            <v>GA Expenses</v>
          </cell>
          <cell r="K17475" t="str">
            <v>5 - Expense-05 Home Office Expenses</v>
          </cell>
          <cell r="L17475" t="str">
            <v>CORE</v>
          </cell>
          <cell r="M17475" t="str">
            <v>HO Exp Acct</v>
          </cell>
          <cell r="N17475" t="str">
            <v>First Commonwealth Inc.</v>
          </cell>
          <cell r="O17475" t="e">
            <v>#N/A</v>
          </cell>
          <cell r="P17475">
            <v>39462</v>
          </cell>
          <cell r="Q17475" t="str">
            <v>O21</v>
          </cell>
          <cell r="R17475" t="str">
            <v>General Administrative Expenses</v>
          </cell>
          <cell r="S17475" t="str">
            <v>Other operating costs and expenses</v>
          </cell>
          <cell r="T17475" t="str">
            <v>05-Expenses</v>
          </cell>
          <cell r="U17475" t="str">
            <v>EX02</v>
          </cell>
          <cell r="V17475" t="str">
            <v>General and administrative expenses</v>
          </cell>
          <cell r="W17475" t="str">
            <v>07-Benefits and expenses</v>
          </cell>
          <cell r="X17475" t="str">
            <v>Ex02</v>
          </cell>
        </row>
        <row r="17476">
          <cell r="A17476" t="str">
            <v>96123</v>
          </cell>
          <cell r="B17476" t="str">
            <v>4431900</v>
          </cell>
          <cell r="C17476" t="str">
            <v>Managers Training</v>
          </cell>
          <cell r="D17476" t="str">
            <v>90022</v>
          </cell>
          <cell r="E17476" t="str">
            <v>00077</v>
          </cell>
          <cell r="F17476" t="str">
            <v>C</v>
          </cell>
          <cell r="G17476">
            <v>3390.79</v>
          </cell>
          <cell r="H17476">
            <v>39447</v>
          </cell>
          <cell r="I17476" t="str">
            <v>Income Statement</v>
          </cell>
          <cell r="J17476" t="str">
            <v>GA Expenses</v>
          </cell>
          <cell r="K17476" t="str">
            <v>5 - Expense-05 Home Office Expenses</v>
          </cell>
          <cell r="L17476" t="str">
            <v>CORE</v>
          </cell>
          <cell r="M17476" t="str">
            <v>HO Exp Acct</v>
          </cell>
          <cell r="N17476" t="str">
            <v>First Commonwealth Inc.</v>
          </cell>
          <cell r="O17476" t="e">
            <v>#N/A</v>
          </cell>
          <cell r="P17476" t="str">
            <v>N/A</v>
          </cell>
          <cell r="Q17476" t="str">
            <v>O21</v>
          </cell>
          <cell r="R17476" t="str">
            <v>General Administrative Expenses</v>
          </cell>
          <cell r="S17476" t="str">
            <v>Other operating costs and expenses</v>
          </cell>
          <cell r="T17476" t="str">
            <v>05-Expenses</v>
          </cell>
          <cell r="U17476" t="str">
            <v>EX02</v>
          </cell>
          <cell r="V17476" t="str">
            <v>General and administrative expenses</v>
          </cell>
          <cell r="W17476" t="str">
            <v>07-Benefits and expenses</v>
          </cell>
          <cell r="X17476" t="str">
            <v>Ex02</v>
          </cell>
        </row>
        <row r="17477">
          <cell r="A17477" t="str">
            <v>96123</v>
          </cell>
          <cell r="B17477" t="str">
            <v>5010005</v>
          </cell>
          <cell r="C17477" t="str">
            <v>Market Value Changes-Bonds</v>
          </cell>
          <cell r="D17477" t="str">
            <v>63301</v>
          </cell>
          <cell r="E17477">
            <v>0</v>
          </cell>
          <cell r="F17477" t="str">
            <v>G</v>
          </cell>
          <cell r="G17477">
            <v>-3045</v>
          </cell>
          <cell r="H17477">
            <v>39447</v>
          </cell>
          <cell r="I17477" t="str">
            <v>Balance Sheet</v>
          </cell>
          <cell r="J17477" t="str">
            <v>Surplus</v>
          </cell>
          <cell r="K17477" t="str">
            <v>3 - Surplus-03 Accumulated Other Comprehensive Income</v>
          </cell>
          <cell r="L17477" t="str">
            <v>GAAP</v>
          </cell>
          <cell r="M17477" t="str">
            <v>A. Gossett</v>
          </cell>
          <cell r="N17477" t="str">
            <v>First Commonwealth Inc.</v>
          </cell>
          <cell r="O17477" t="str">
            <v>FCW - Michigan Unallocated</v>
          </cell>
          <cell r="P17477">
            <v>39458</v>
          </cell>
          <cell r="Q17477">
            <v>0</v>
          </cell>
          <cell r="R17477" t="str">
            <v>Other Comprehensive Income, net of tax</v>
          </cell>
          <cell r="S17477" t="str">
            <v>Accum other comp income</v>
          </cell>
          <cell r="T17477" t="str">
            <v>03-Equity</v>
          </cell>
          <cell r="U17477" t="str">
            <v>E03</v>
          </cell>
          <cell r="V17477" t="str">
            <v>Unassigned surplus</v>
          </cell>
          <cell r="W17477" t="str">
            <v>05-Capital and surplus</v>
          </cell>
          <cell r="X17477" t="str">
            <v>E04</v>
          </cell>
        </row>
        <row r="17478">
          <cell r="A17478" t="str">
            <v>96123</v>
          </cell>
          <cell r="B17478" t="str">
            <v>5010005</v>
          </cell>
          <cell r="C17478" t="str">
            <v>Market Value Changes-Bonds</v>
          </cell>
          <cell r="D17478" t="str">
            <v>63401</v>
          </cell>
          <cell r="E17478">
            <v>0</v>
          </cell>
          <cell r="F17478" t="str">
            <v>G</v>
          </cell>
          <cell r="G17478">
            <v>-2699</v>
          </cell>
          <cell r="H17478">
            <v>39447</v>
          </cell>
          <cell r="I17478" t="str">
            <v>Balance Sheet</v>
          </cell>
          <cell r="J17478" t="str">
            <v>Surplus</v>
          </cell>
          <cell r="K17478" t="str">
            <v>3 - Surplus-03 Accumulated Other Comprehensive Income</v>
          </cell>
          <cell r="L17478" t="str">
            <v>GAAP</v>
          </cell>
          <cell r="M17478" t="str">
            <v>A. Gossett</v>
          </cell>
          <cell r="N17478" t="str">
            <v>First Commonwealth Inc.</v>
          </cell>
          <cell r="O17478" t="str">
            <v>FCW - Indiana - Unallocated</v>
          </cell>
          <cell r="P17478">
            <v>39458</v>
          </cell>
          <cell r="Q17478">
            <v>0</v>
          </cell>
          <cell r="R17478" t="str">
            <v>Other Comprehensive Income, net of tax</v>
          </cell>
          <cell r="S17478" t="str">
            <v>Accum other comp income</v>
          </cell>
          <cell r="T17478" t="str">
            <v>03-Equity</v>
          </cell>
          <cell r="U17478" t="str">
            <v>E03</v>
          </cell>
          <cell r="V17478" t="str">
            <v>Unassigned surplus</v>
          </cell>
          <cell r="W17478" t="str">
            <v>05-Capital and surplus</v>
          </cell>
          <cell r="X17478" t="str">
            <v>E04</v>
          </cell>
        </row>
        <row r="17479">
          <cell r="A17479" t="str">
            <v>96123</v>
          </cell>
          <cell r="B17479" t="str">
            <v>5010005</v>
          </cell>
          <cell r="C17479" t="str">
            <v>Market Value Changes-Bonds</v>
          </cell>
          <cell r="D17479" t="str">
            <v>63601</v>
          </cell>
          <cell r="E17479">
            <v>0</v>
          </cell>
          <cell r="F17479" t="str">
            <v>G</v>
          </cell>
          <cell r="G17479">
            <v>-360</v>
          </cell>
          <cell r="H17479">
            <v>39447</v>
          </cell>
          <cell r="I17479" t="str">
            <v>Balance Sheet</v>
          </cell>
          <cell r="J17479" t="str">
            <v>Surplus</v>
          </cell>
          <cell r="K17479" t="str">
            <v>3 - Surplus-03 Accumulated Other Comprehensive Income</v>
          </cell>
          <cell r="L17479" t="str">
            <v>GAAP</v>
          </cell>
          <cell r="M17479" t="str">
            <v>A. Gossett</v>
          </cell>
          <cell r="N17479" t="str">
            <v>First Commonwealth Inc.</v>
          </cell>
          <cell r="O17479" t="str">
            <v>FCW - Missouri - Unallocated</v>
          </cell>
          <cell r="P17479">
            <v>39458</v>
          </cell>
          <cell r="Q17479">
            <v>0</v>
          </cell>
          <cell r="R17479" t="str">
            <v>Other Comprehensive Income, net of tax</v>
          </cell>
          <cell r="S17479" t="str">
            <v>Accum other comp income</v>
          </cell>
          <cell r="T17479" t="str">
            <v>03-Equity</v>
          </cell>
          <cell r="U17479" t="str">
            <v>E03</v>
          </cell>
          <cell r="V17479" t="str">
            <v>Unassigned surplus</v>
          </cell>
          <cell r="W17479" t="str">
            <v>05-Capital and surplus</v>
          </cell>
          <cell r="X17479" t="str">
            <v>E04</v>
          </cell>
        </row>
        <row r="17480">
          <cell r="A17480" t="str">
            <v>96123</v>
          </cell>
          <cell r="B17480" t="str">
            <v>5010005</v>
          </cell>
          <cell r="C17480" t="str">
            <v>Market Value Changes-Bonds</v>
          </cell>
          <cell r="D17480" t="str">
            <v>63701</v>
          </cell>
          <cell r="E17480">
            <v>0</v>
          </cell>
          <cell r="F17480" t="str">
            <v>G</v>
          </cell>
          <cell r="G17480">
            <v>-39472</v>
          </cell>
          <cell r="H17480">
            <v>39447</v>
          </cell>
          <cell r="I17480" t="str">
            <v>Balance Sheet</v>
          </cell>
          <cell r="J17480" t="str">
            <v>Surplus</v>
          </cell>
          <cell r="K17480" t="str">
            <v>3 - Surplus-03 Accumulated Other Comprehensive Income</v>
          </cell>
          <cell r="L17480" t="str">
            <v>GAAP</v>
          </cell>
          <cell r="M17480" t="str">
            <v>A. Gossett</v>
          </cell>
          <cell r="N17480" t="str">
            <v>First Commonwealth Inc.</v>
          </cell>
          <cell r="O17480" t="str">
            <v>FCW - Illinois - Unallocated</v>
          </cell>
          <cell r="P17480">
            <v>39458</v>
          </cell>
          <cell r="Q17480">
            <v>0</v>
          </cell>
          <cell r="R17480" t="str">
            <v>Other Comprehensive Income, net of tax</v>
          </cell>
          <cell r="S17480" t="str">
            <v>Accum other comp income</v>
          </cell>
          <cell r="T17480" t="str">
            <v>03-Equity</v>
          </cell>
          <cell r="U17480" t="str">
            <v>E03</v>
          </cell>
          <cell r="V17480" t="str">
            <v>Unassigned surplus</v>
          </cell>
          <cell r="W17480" t="str">
            <v>05-Capital and surplus</v>
          </cell>
          <cell r="X17480" t="str">
            <v>E04</v>
          </cell>
        </row>
        <row r="17481">
          <cell r="A17481" t="str">
            <v>96123</v>
          </cell>
          <cell r="B17481" t="str">
            <v>4408700</v>
          </cell>
          <cell r="C17481" t="str">
            <v>Misc Furn &amp; Equip &lt; $2500</v>
          </cell>
          <cell r="D17481" t="str">
            <v>90022</v>
          </cell>
          <cell r="E17481" t="str">
            <v>00077</v>
          </cell>
          <cell r="F17481" t="str">
            <v>C</v>
          </cell>
          <cell r="G17481">
            <v>223.62</v>
          </cell>
          <cell r="H17481">
            <v>39447</v>
          </cell>
          <cell r="I17481" t="str">
            <v>Income Statement</v>
          </cell>
          <cell r="J17481" t="str">
            <v>GA Expenses</v>
          </cell>
          <cell r="K17481" t="str">
            <v>5 - Expense-05 Home Office Expenses</v>
          </cell>
          <cell r="L17481" t="str">
            <v>CORE</v>
          </cell>
          <cell r="M17481" t="str">
            <v>HO Exp Acct</v>
          </cell>
          <cell r="N17481" t="str">
            <v>First Commonwealth Inc.</v>
          </cell>
          <cell r="O17481" t="e">
            <v>#N/A</v>
          </cell>
          <cell r="P17481">
            <v>39462</v>
          </cell>
          <cell r="Q17481" t="str">
            <v>O21</v>
          </cell>
          <cell r="R17481" t="str">
            <v>General Administrative Expenses</v>
          </cell>
          <cell r="S17481" t="str">
            <v>Other operating costs and expenses</v>
          </cell>
          <cell r="T17481" t="str">
            <v>05-Expenses</v>
          </cell>
          <cell r="U17481" t="str">
            <v>EX02</v>
          </cell>
          <cell r="V17481" t="str">
            <v>General and administrative expenses</v>
          </cell>
          <cell r="W17481" t="str">
            <v>07-Benefits and expenses</v>
          </cell>
          <cell r="X17481" t="str">
            <v>Ex02</v>
          </cell>
        </row>
        <row r="17482">
          <cell r="A17482" t="str">
            <v>96123</v>
          </cell>
          <cell r="B17482" t="str">
            <v>4738025</v>
          </cell>
          <cell r="C17482" t="str">
            <v>Misc Loss-Bank Reconcil Adjust</v>
          </cell>
          <cell r="D17482" t="str">
            <v>99999</v>
          </cell>
          <cell r="E17482">
            <v>0</v>
          </cell>
          <cell r="F17482" t="str">
            <v>C</v>
          </cell>
          <cell r="G17482">
            <v>-1</v>
          </cell>
          <cell r="H17482">
            <v>39447</v>
          </cell>
          <cell r="I17482" t="str">
            <v>Income Statement</v>
          </cell>
          <cell r="J17482" t="str">
            <v>GA Expenses</v>
          </cell>
          <cell r="K17482" t="str">
            <v>5 - Expense-11 Other Expenses</v>
          </cell>
          <cell r="L17482" t="str">
            <v>CORE</v>
          </cell>
          <cell r="M17482" t="str">
            <v>L Reinhart</v>
          </cell>
          <cell r="N17482" t="str">
            <v>First Commonwealth Inc.</v>
          </cell>
          <cell r="O17482" t="e">
            <v>#N/A</v>
          </cell>
          <cell r="P17482" t="str">
            <v>GCSA</v>
          </cell>
          <cell r="Q17482" t="str">
            <v>O21</v>
          </cell>
          <cell r="R17482" t="str">
            <v>General Administrative Expenses</v>
          </cell>
          <cell r="S17482" t="str">
            <v>Other operating costs and expenses</v>
          </cell>
          <cell r="T17482" t="str">
            <v>05-Expenses</v>
          </cell>
          <cell r="U17482" t="str">
            <v>EX02</v>
          </cell>
          <cell r="V17482" t="str">
            <v>General and administrative expenses</v>
          </cell>
          <cell r="W17482" t="str">
            <v>07-Benefits and expenses</v>
          </cell>
          <cell r="X17482" t="str">
            <v>Ex02</v>
          </cell>
        </row>
        <row r="17483">
          <cell r="A17483" t="str">
            <v>96123</v>
          </cell>
          <cell r="B17483" t="str">
            <v>4738200</v>
          </cell>
          <cell r="C17483" t="str">
            <v>Misc Loss-Unallocated</v>
          </cell>
          <cell r="D17483" t="str">
            <v>63710</v>
          </cell>
          <cell r="E17483">
            <v>0</v>
          </cell>
          <cell r="F17483" t="str">
            <v>C</v>
          </cell>
          <cell r="G17483">
            <v>50100</v>
          </cell>
          <cell r="H17483">
            <v>39447</v>
          </cell>
          <cell r="I17483" t="str">
            <v>Income Statement</v>
          </cell>
          <cell r="J17483" t="str">
            <v>GA Expenses</v>
          </cell>
          <cell r="K17483" t="str">
            <v>5 - Expense-11 Other Expenses</v>
          </cell>
          <cell r="L17483" t="str">
            <v>CORE</v>
          </cell>
          <cell r="M17483" t="str">
            <v>A. Li</v>
          </cell>
          <cell r="N17483" t="str">
            <v>First Commonwealth Inc.</v>
          </cell>
          <cell r="O17483" t="str">
            <v>FCW - Illinois HMO</v>
          </cell>
          <cell r="P17483">
            <v>39462</v>
          </cell>
          <cell r="Q17483" t="str">
            <v>O21</v>
          </cell>
          <cell r="R17483" t="str">
            <v>General Administrative Expenses</v>
          </cell>
          <cell r="S17483" t="str">
            <v>Other operating costs and expenses</v>
          </cell>
          <cell r="T17483" t="str">
            <v>05-Expenses</v>
          </cell>
          <cell r="U17483" t="str">
            <v>EX02</v>
          </cell>
          <cell r="V17483" t="str">
            <v>General and administrative expenses</v>
          </cell>
          <cell r="W17483" t="str">
            <v>07-Benefits and expenses</v>
          </cell>
          <cell r="X17483" t="str">
            <v>Ex02</v>
          </cell>
        </row>
        <row r="17484">
          <cell r="A17484" t="str">
            <v>96123</v>
          </cell>
          <cell r="B17484" t="str">
            <v>5130045</v>
          </cell>
          <cell r="C17484" t="str">
            <v>Misc Surplus-Goodwill</v>
          </cell>
          <cell r="D17484" t="str">
            <v>63200</v>
          </cell>
          <cell r="E17484">
            <v>0</v>
          </cell>
          <cell r="F17484" t="str">
            <v>S</v>
          </cell>
          <cell r="G17484">
            <v>8024236</v>
          </cell>
          <cell r="H17484">
            <v>39447</v>
          </cell>
          <cell r="I17484" t="str">
            <v>Balance Sheet</v>
          </cell>
          <cell r="J17484" t="str">
            <v>Surplus</v>
          </cell>
          <cell r="K17484" t="str">
            <v>3 - Surplus-03 Accumulated Other Comprehensive Income</v>
          </cell>
          <cell r="L17484" t="str">
            <v>STAT</v>
          </cell>
          <cell r="M17484" t="str">
            <v>A. Li</v>
          </cell>
          <cell r="N17484" t="str">
            <v>First Commonwealth Inc.</v>
          </cell>
          <cell r="O17484" t="e">
            <v>#N/A</v>
          </cell>
          <cell r="P17484">
            <v>39458</v>
          </cell>
          <cell r="Q17484">
            <v>0</v>
          </cell>
          <cell r="R17484">
            <v>0</v>
          </cell>
          <cell r="S17484">
            <v>0</v>
          </cell>
          <cell r="T17484">
            <v>0</v>
          </cell>
          <cell r="U17484">
            <v>0</v>
          </cell>
          <cell r="V17484">
            <v>0</v>
          </cell>
          <cell r="W17484">
            <v>0</v>
          </cell>
          <cell r="X17484">
            <v>0</v>
          </cell>
        </row>
        <row r="17485">
          <cell r="A17485" t="str">
            <v>96123</v>
          </cell>
          <cell r="B17485" t="str">
            <v>4407730</v>
          </cell>
          <cell r="C17485" t="str">
            <v>Misc Travel Expense</v>
          </cell>
          <cell r="D17485" t="str">
            <v>90022</v>
          </cell>
          <cell r="E17485" t="str">
            <v>00077</v>
          </cell>
          <cell r="F17485" t="str">
            <v>C</v>
          </cell>
          <cell r="G17485">
            <v>191.5</v>
          </cell>
          <cell r="H17485">
            <v>39447</v>
          </cell>
          <cell r="I17485" t="str">
            <v>Income Statement</v>
          </cell>
          <cell r="J17485" t="str">
            <v>GA Expenses</v>
          </cell>
          <cell r="K17485" t="str">
            <v>5 - Expense-05 Home Office Expenses</v>
          </cell>
          <cell r="L17485" t="str">
            <v>CORE</v>
          </cell>
          <cell r="M17485" t="str">
            <v>HO Exp Acct</v>
          </cell>
          <cell r="N17485" t="str">
            <v>First Commonwealth Inc.</v>
          </cell>
          <cell r="O17485" t="e">
            <v>#N/A</v>
          </cell>
          <cell r="P17485">
            <v>39462</v>
          </cell>
          <cell r="Q17485" t="str">
            <v>O21</v>
          </cell>
          <cell r="R17485" t="str">
            <v>General Administrative Expenses</v>
          </cell>
          <cell r="S17485" t="str">
            <v>Other operating costs and expenses</v>
          </cell>
          <cell r="T17485" t="str">
            <v>05-Expenses</v>
          </cell>
          <cell r="U17485" t="str">
            <v>EX02</v>
          </cell>
          <cell r="V17485" t="str">
            <v>General and administrative expenses</v>
          </cell>
          <cell r="W17485" t="str">
            <v>07-Benefits and expenses</v>
          </cell>
          <cell r="X17485" t="str">
            <v>Ex02</v>
          </cell>
        </row>
        <row r="17486">
          <cell r="A17486" t="str">
            <v>96123</v>
          </cell>
          <cell r="B17486" t="str">
            <v>4407730</v>
          </cell>
          <cell r="C17486" t="str">
            <v>Misc Travel Expense</v>
          </cell>
          <cell r="D17486" t="str">
            <v>90022</v>
          </cell>
          <cell r="E17486" t="str">
            <v>96123</v>
          </cell>
          <cell r="F17486" t="str">
            <v>C</v>
          </cell>
          <cell r="G17486">
            <v>-100</v>
          </cell>
          <cell r="H17486">
            <v>39447</v>
          </cell>
          <cell r="I17486" t="str">
            <v>Income Statement</v>
          </cell>
          <cell r="J17486" t="str">
            <v>GA Expenses</v>
          </cell>
          <cell r="K17486" t="str">
            <v>5 - Expense-05 Home Office Expenses</v>
          </cell>
          <cell r="L17486" t="str">
            <v>CORE</v>
          </cell>
          <cell r="M17486" t="str">
            <v>HO Exp Acct</v>
          </cell>
          <cell r="N17486" t="str">
            <v>First Commonwealth Inc.</v>
          </cell>
          <cell r="O17486" t="e">
            <v>#N/A</v>
          </cell>
          <cell r="P17486">
            <v>39462</v>
          </cell>
          <cell r="Q17486" t="str">
            <v>O21</v>
          </cell>
          <cell r="R17486" t="str">
            <v>General Administrative Expenses</v>
          </cell>
          <cell r="S17486" t="str">
            <v>Other operating costs and expenses</v>
          </cell>
          <cell r="T17486" t="str">
            <v>05-Expenses</v>
          </cell>
          <cell r="U17486" t="str">
            <v>EX02</v>
          </cell>
          <cell r="V17486" t="str">
            <v>General and administrative expenses</v>
          </cell>
          <cell r="W17486" t="str">
            <v>07-Benefits and expenses</v>
          </cell>
          <cell r="X17486" t="str">
            <v>Ex02</v>
          </cell>
        </row>
        <row r="17487">
          <cell r="A17487" t="str">
            <v>96123</v>
          </cell>
          <cell r="B17487" t="str">
            <v>4407730</v>
          </cell>
          <cell r="C17487" t="str">
            <v>Misc Travel Expense</v>
          </cell>
          <cell r="D17487" t="str">
            <v>99999</v>
          </cell>
          <cell r="E17487">
            <v>0</v>
          </cell>
          <cell r="F17487" t="str">
            <v>C</v>
          </cell>
          <cell r="G17487">
            <v>0</v>
          </cell>
          <cell r="H17487">
            <v>39447</v>
          </cell>
          <cell r="I17487" t="str">
            <v>Income Statement</v>
          </cell>
          <cell r="J17487" t="str">
            <v>GA Expenses</v>
          </cell>
          <cell r="K17487" t="str">
            <v>5 - Expense-05 Home Office Expenses</v>
          </cell>
          <cell r="L17487" t="str">
            <v>CORE</v>
          </cell>
          <cell r="M17487" t="str">
            <v>HO Exp Acct</v>
          </cell>
          <cell r="N17487" t="str">
            <v>First Commonwealth Inc.</v>
          </cell>
          <cell r="O17487" t="e">
            <v>#N/A</v>
          </cell>
          <cell r="P17487">
            <v>39462</v>
          </cell>
          <cell r="Q17487" t="str">
            <v>O21</v>
          </cell>
          <cell r="R17487" t="str">
            <v>General Administrative Expenses</v>
          </cell>
          <cell r="S17487" t="str">
            <v>Other operating costs and expenses</v>
          </cell>
          <cell r="T17487" t="str">
            <v>05-Expenses</v>
          </cell>
          <cell r="U17487" t="str">
            <v>EX02</v>
          </cell>
          <cell r="V17487" t="str">
            <v>General and administrative expenses</v>
          </cell>
          <cell r="W17487" t="str">
            <v>07-Benefits and expenses</v>
          </cell>
          <cell r="X17487" t="str">
            <v>Ex02</v>
          </cell>
        </row>
        <row r="17488">
          <cell r="A17488" t="str">
            <v>96123</v>
          </cell>
          <cell r="B17488" t="str">
            <v>4406605</v>
          </cell>
          <cell r="C17488" t="str">
            <v>Miscellan Printing &amp; Supplies</v>
          </cell>
          <cell r="D17488" t="str">
            <v>90022</v>
          </cell>
          <cell r="E17488" t="str">
            <v>00077</v>
          </cell>
          <cell r="F17488" t="str">
            <v>C</v>
          </cell>
          <cell r="G17488">
            <v>2068.58</v>
          </cell>
          <cell r="H17488">
            <v>39447</v>
          </cell>
          <cell r="I17488" t="str">
            <v>Income Statement</v>
          </cell>
          <cell r="J17488" t="str">
            <v>GA Expenses</v>
          </cell>
          <cell r="K17488" t="str">
            <v>5 - Expense-05 Home Office Expenses</v>
          </cell>
          <cell r="L17488" t="str">
            <v>CORE</v>
          </cell>
          <cell r="M17488" t="str">
            <v>HO Exp Acct</v>
          </cell>
          <cell r="N17488" t="str">
            <v>First Commonwealth Inc.</v>
          </cell>
          <cell r="O17488" t="e">
            <v>#N/A</v>
          </cell>
          <cell r="P17488">
            <v>39462</v>
          </cell>
          <cell r="Q17488" t="str">
            <v>O21</v>
          </cell>
          <cell r="R17488" t="str">
            <v>General Administrative Expenses</v>
          </cell>
          <cell r="S17488" t="str">
            <v>Other operating costs and expenses</v>
          </cell>
          <cell r="T17488" t="str">
            <v>05-Expenses</v>
          </cell>
          <cell r="U17488" t="str">
            <v>EX02</v>
          </cell>
          <cell r="V17488" t="str">
            <v>General and administrative expenses</v>
          </cell>
          <cell r="W17488" t="str">
            <v>07-Benefits and expenses</v>
          </cell>
          <cell r="X17488" t="str">
            <v>Ex02</v>
          </cell>
        </row>
        <row r="17489">
          <cell r="A17489" t="str">
            <v>96123</v>
          </cell>
          <cell r="B17489" t="str">
            <v>4408615</v>
          </cell>
          <cell r="C17489" t="str">
            <v>Miscellaneous</v>
          </cell>
          <cell r="D17489" t="str">
            <v>63200</v>
          </cell>
          <cell r="E17489">
            <v>0</v>
          </cell>
          <cell r="F17489" t="str">
            <v>C</v>
          </cell>
          <cell r="G17489">
            <v>2941.07</v>
          </cell>
          <cell r="H17489">
            <v>39447</v>
          </cell>
          <cell r="I17489" t="str">
            <v>Income Statement</v>
          </cell>
          <cell r="J17489" t="str">
            <v>GA Expenses</v>
          </cell>
          <cell r="K17489" t="str">
            <v>5 - Expense-05 Home Office Expenses</v>
          </cell>
          <cell r="L17489" t="str">
            <v>CORE</v>
          </cell>
          <cell r="M17489" t="str">
            <v>HO Exp Acct</v>
          </cell>
          <cell r="N17489" t="str">
            <v>First Commonwealth Inc.</v>
          </cell>
          <cell r="O17489" t="e">
            <v>#N/A</v>
          </cell>
          <cell r="P17489">
            <v>39462</v>
          </cell>
          <cell r="Q17489" t="str">
            <v>O21</v>
          </cell>
          <cell r="R17489" t="str">
            <v>General Administrative Expenses</v>
          </cell>
          <cell r="S17489" t="str">
            <v>Other operating costs and expenses</v>
          </cell>
          <cell r="T17489" t="str">
            <v>05-Expenses</v>
          </cell>
          <cell r="U17489" t="str">
            <v>EX02</v>
          </cell>
          <cell r="V17489" t="str">
            <v>General and administrative expenses</v>
          </cell>
          <cell r="W17489" t="str">
            <v>07-Benefits and expenses</v>
          </cell>
          <cell r="X17489" t="str">
            <v>Ex02</v>
          </cell>
        </row>
        <row r="17490">
          <cell r="A17490" t="str">
            <v>96123</v>
          </cell>
          <cell r="B17490" t="str">
            <v>4408615</v>
          </cell>
          <cell r="C17490" t="str">
            <v>Miscellaneous</v>
          </cell>
          <cell r="D17490" t="str">
            <v>63320</v>
          </cell>
          <cell r="E17490">
            <v>0</v>
          </cell>
          <cell r="F17490" t="str">
            <v>C</v>
          </cell>
          <cell r="G17490">
            <v>0</v>
          </cell>
          <cell r="H17490">
            <v>39447</v>
          </cell>
          <cell r="I17490" t="str">
            <v>Income Statement</v>
          </cell>
          <cell r="J17490" t="str">
            <v>GA Expenses</v>
          </cell>
          <cell r="K17490" t="str">
            <v>5 - Expense-05 Home Office Expenses</v>
          </cell>
          <cell r="L17490" t="str">
            <v>CORE</v>
          </cell>
          <cell r="M17490" t="str">
            <v>HO Exp Acct</v>
          </cell>
          <cell r="N17490" t="str">
            <v>First Commonwealth Inc.</v>
          </cell>
          <cell r="O17490" t="str">
            <v>FCW - Michigan PPO</v>
          </cell>
          <cell r="P17490">
            <v>39462</v>
          </cell>
          <cell r="Q17490" t="str">
            <v>O21</v>
          </cell>
          <cell r="R17490" t="str">
            <v>General Administrative Expenses</v>
          </cell>
          <cell r="S17490" t="str">
            <v>Other operating costs and expenses</v>
          </cell>
          <cell r="T17490" t="str">
            <v>05-Expenses</v>
          </cell>
          <cell r="U17490" t="str">
            <v>EX02</v>
          </cell>
          <cell r="V17490" t="str">
            <v>General and administrative expenses</v>
          </cell>
          <cell r="W17490" t="str">
            <v>07-Benefits and expenses</v>
          </cell>
          <cell r="X17490" t="str">
            <v>Ex02</v>
          </cell>
        </row>
        <row r="17491">
          <cell r="A17491" t="str">
            <v>96123</v>
          </cell>
          <cell r="B17491" t="str">
            <v>4408615</v>
          </cell>
          <cell r="C17491" t="str">
            <v>Miscellaneous</v>
          </cell>
          <cell r="D17491" t="str">
            <v>63710</v>
          </cell>
          <cell r="E17491">
            <v>0</v>
          </cell>
          <cell r="F17491" t="str">
            <v>C</v>
          </cell>
          <cell r="G17491">
            <v>0</v>
          </cell>
          <cell r="H17491">
            <v>39447</v>
          </cell>
          <cell r="I17491" t="str">
            <v>Income Statement</v>
          </cell>
          <cell r="J17491" t="str">
            <v>GA Expenses</v>
          </cell>
          <cell r="K17491" t="str">
            <v>5 - Expense-05 Home Office Expenses</v>
          </cell>
          <cell r="L17491" t="str">
            <v>CORE</v>
          </cell>
          <cell r="M17491" t="str">
            <v>HO Exp Acct</v>
          </cell>
          <cell r="N17491" t="str">
            <v>First Commonwealth Inc.</v>
          </cell>
          <cell r="O17491" t="str">
            <v>FCW - Illinois HMO</v>
          </cell>
          <cell r="P17491">
            <v>39462</v>
          </cell>
          <cell r="Q17491" t="str">
            <v>O21</v>
          </cell>
          <cell r="R17491" t="str">
            <v>General Administrative Expenses</v>
          </cell>
          <cell r="S17491" t="str">
            <v>Other operating costs and expenses</v>
          </cell>
          <cell r="T17491" t="str">
            <v>05-Expenses</v>
          </cell>
          <cell r="U17491" t="str">
            <v>EX02</v>
          </cell>
          <cell r="V17491" t="str">
            <v>General and administrative expenses</v>
          </cell>
          <cell r="W17491" t="str">
            <v>07-Benefits and expenses</v>
          </cell>
          <cell r="X17491" t="str">
            <v>Ex02</v>
          </cell>
        </row>
        <row r="17492">
          <cell r="A17492" t="str">
            <v>96123</v>
          </cell>
          <cell r="B17492" t="str">
            <v>4408615</v>
          </cell>
          <cell r="C17492" t="str">
            <v>Miscellaneous</v>
          </cell>
          <cell r="D17492" t="str">
            <v>90022</v>
          </cell>
          <cell r="E17492" t="str">
            <v>00077</v>
          </cell>
          <cell r="F17492" t="str">
            <v>C</v>
          </cell>
          <cell r="G17492">
            <v>16432.59</v>
          </cell>
          <cell r="H17492">
            <v>39447</v>
          </cell>
          <cell r="I17492" t="str">
            <v>Income Statement</v>
          </cell>
          <cell r="J17492" t="str">
            <v>GA Expenses</v>
          </cell>
          <cell r="K17492" t="str">
            <v>5 - Expense-05 Home Office Expenses</v>
          </cell>
          <cell r="L17492" t="str">
            <v>CORE</v>
          </cell>
          <cell r="M17492" t="str">
            <v>HO Exp Acct</v>
          </cell>
          <cell r="N17492" t="str">
            <v>First Commonwealth Inc.</v>
          </cell>
          <cell r="O17492" t="e">
            <v>#N/A</v>
          </cell>
          <cell r="P17492">
            <v>39462</v>
          </cell>
          <cell r="Q17492" t="str">
            <v>O21</v>
          </cell>
          <cell r="R17492" t="str">
            <v>General Administrative Expenses</v>
          </cell>
          <cell r="S17492" t="str">
            <v>Other operating costs and expenses</v>
          </cell>
          <cell r="T17492" t="str">
            <v>05-Expenses</v>
          </cell>
          <cell r="U17492" t="str">
            <v>EX02</v>
          </cell>
          <cell r="V17492" t="str">
            <v>General and administrative expenses</v>
          </cell>
          <cell r="W17492" t="str">
            <v>07-Benefits and expenses</v>
          </cell>
          <cell r="X17492" t="str">
            <v>Ex02</v>
          </cell>
        </row>
        <row r="17493">
          <cell r="A17493" t="str">
            <v>96123</v>
          </cell>
          <cell r="B17493" t="str">
            <v>3400120</v>
          </cell>
          <cell r="C17493" t="str">
            <v>Miscellaneous Income</v>
          </cell>
          <cell r="D17493" t="str">
            <v>90022</v>
          </cell>
          <cell r="E17493">
            <v>0</v>
          </cell>
          <cell r="F17493" t="str">
            <v>C</v>
          </cell>
          <cell r="G17493">
            <v>-1</v>
          </cell>
          <cell r="H17493">
            <v>39447</v>
          </cell>
          <cell r="I17493" t="str">
            <v>Income Statement</v>
          </cell>
          <cell r="J17493" t="str">
            <v>1-Revenue</v>
          </cell>
          <cell r="K17493" t="str">
            <v>4 - Revenue-06 Other Income</v>
          </cell>
          <cell r="L17493" t="str">
            <v>CORE</v>
          </cell>
          <cell r="M17493" t="str">
            <v>A. Li</v>
          </cell>
          <cell r="N17493" t="str">
            <v>First Commonwealth Inc.</v>
          </cell>
          <cell r="O17493" t="e">
            <v>#N/A</v>
          </cell>
          <cell r="P17493">
            <v>39462</v>
          </cell>
          <cell r="Q17493" t="str">
            <v>O07</v>
          </cell>
          <cell r="R17493" t="str">
            <v>Other Income</v>
          </cell>
          <cell r="S17493" t="str">
            <v>Other Income</v>
          </cell>
          <cell r="T17493" t="str">
            <v>04-Revenue</v>
          </cell>
          <cell r="U17493" t="str">
            <v>R03</v>
          </cell>
          <cell r="V17493" t="str">
            <v>Other income</v>
          </cell>
          <cell r="W17493" t="str">
            <v>06-Revenue</v>
          </cell>
          <cell r="X17493" t="str">
            <v>R02</v>
          </cell>
        </row>
        <row r="17494">
          <cell r="A17494" t="str">
            <v>96123</v>
          </cell>
          <cell r="B17494" t="str">
            <v>4738005</v>
          </cell>
          <cell r="C17494" t="str">
            <v>Miscellaneous Loss Unalloc</v>
          </cell>
          <cell r="D17494" t="str">
            <v>63710</v>
          </cell>
          <cell r="E17494">
            <v>0</v>
          </cell>
          <cell r="F17494" t="str">
            <v>C</v>
          </cell>
          <cell r="G17494">
            <v>-2E-3</v>
          </cell>
          <cell r="H17494">
            <v>39447</v>
          </cell>
          <cell r="I17494" t="str">
            <v>Income Statement</v>
          </cell>
          <cell r="J17494" t="str">
            <v>GA Expenses</v>
          </cell>
          <cell r="K17494" t="str">
            <v>5 - Expense-11 Other Expenses</v>
          </cell>
          <cell r="L17494" t="str">
            <v>CORE</v>
          </cell>
          <cell r="M17494" t="str">
            <v>K. Lenaghan</v>
          </cell>
          <cell r="N17494" t="str">
            <v>First Commonwealth Inc.</v>
          </cell>
          <cell r="O17494" t="str">
            <v>FCW - Illinois HMO</v>
          </cell>
          <cell r="P17494">
            <v>39462</v>
          </cell>
          <cell r="Q17494" t="str">
            <v>O21</v>
          </cell>
          <cell r="R17494" t="str">
            <v>General Administrative Expenses</v>
          </cell>
          <cell r="S17494" t="str">
            <v>Other operating costs and expenses</v>
          </cell>
          <cell r="T17494" t="str">
            <v>05-Expenses</v>
          </cell>
          <cell r="U17494" t="str">
            <v>EX02</v>
          </cell>
          <cell r="V17494" t="str">
            <v>General and administrative expenses</v>
          </cell>
          <cell r="W17494" t="str">
            <v>07-Benefits and expenses</v>
          </cell>
          <cell r="X17494" t="str">
            <v>Ex02</v>
          </cell>
        </row>
        <row r="17495">
          <cell r="A17495" t="str">
            <v>96123</v>
          </cell>
          <cell r="B17495" t="str">
            <v>1920020</v>
          </cell>
          <cell r="C17495" t="str">
            <v>Modular Office Furniture</v>
          </cell>
          <cell r="D17495" t="str">
            <v>63301</v>
          </cell>
          <cell r="E17495">
            <v>0</v>
          </cell>
          <cell r="F17495" t="str">
            <v>C</v>
          </cell>
          <cell r="G17495">
            <v>37125.18</v>
          </cell>
          <cell r="H17495">
            <v>39447</v>
          </cell>
          <cell r="I17495" t="str">
            <v>Balance Sheet</v>
          </cell>
          <cell r="J17495" t="str">
            <v>Assets</v>
          </cell>
          <cell r="K17495" t="str">
            <v>1 - Assets-16 Other Assets</v>
          </cell>
          <cell r="L17495" t="str">
            <v>CORE</v>
          </cell>
          <cell r="M17495" t="str">
            <v>A. Li</v>
          </cell>
          <cell r="N17495" t="str">
            <v>First Commonwealth Inc.</v>
          </cell>
          <cell r="O17495" t="str">
            <v>FCW - Michigan Unallocated</v>
          </cell>
          <cell r="P17495">
            <v>39458</v>
          </cell>
          <cell r="Q17495" t="str">
            <v>Net Fixed Assets</v>
          </cell>
          <cell r="R17495" t="str">
            <v>1-Fixed Assets</v>
          </cell>
          <cell r="S17495" t="str">
            <v>Property and equipment, net of Depr</v>
          </cell>
          <cell r="T17495" t="str">
            <v>01-Assets</v>
          </cell>
          <cell r="U17495" t="str">
            <v>A08</v>
          </cell>
          <cell r="V17495">
            <v>0</v>
          </cell>
          <cell r="W17495">
            <v>0</v>
          </cell>
          <cell r="X17495">
            <v>0</v>
          </cell>
        </row>
        <row r="17496">
          <cell r="A17496" t="str">
            <v>96123</v>
          </cell>
          <cell r="B17496" t="str">
            <v>1920020</v>
          </cell>
          <cell r="C17496" t="str">
            <v>Modular Office Furniture</v>
          </cell>
          <cell r="D17496" t="str">
            <v>63501</v>
          </cell>
          <cell r="E17496">
            <v>0</v>
          </cell>
          <cell r="F17496" t="str">
            <v>C</v>
          </cell>
          <cell r="G17496">
            <v>44584.29</v>
          </cell>
          <cell r="H17496">
            <v>39447</v>
          </cell>
          <cell r="I17496" t="str">
            <v>Balance Sheet</v>
          </cell>
          <cell r="J17496" t="str">
            <v>Assets</v>
          </cell>
          <cell r="K17496" t="str">
            <v>1 - Assets-16 Other Assets</v>
          </cell>
          <cell r="L17496" t="str">
            <v>CORE</v>
          </cell>
          <cell r="M17496" t="str">
            <v>A. Li</v>
          </cell>
          <cell r="N17496" t="str">
            <v>First Commonwealth Inc.</v>
          </cell>
          <cell r="O17496" t="str">
            <v>FCW - Wisconsin - Unallocated</v>
          </cell>
          <cell r="P17496">
            <v>39458</v>
          </cell>
          <cell r="Q17496" t="str">
            <v>Net Fixed Assets</v>
          </cell>
          <cell r="R17496" t="str">
            <v>1-Fixed Assets</v>
          </cell>
          <cell r="S17496" t="str">
            <v>Property and equipment, net of Depr</v>
          </cell>
          <cell r="T17496" t="str">
            <v>01-Assets</v>
          </cell>
          <cell r="U17496" t="str">
            <v>A08</v>
          </cell>
          <cell r="V17496">
            <v>0</v>
          </cell>
          <cell r="W17496">
            <v>0</v>
          </cell>
          <cell r="X17496">
            <v>0</v>
          </cell>
        </row>
        <row r="17497">
          <cell r="A17497" t="str">
            <v>96123</v>
          </cell>
          <cell r="B17497" t="str">
            <v>1920020</v>
          </cell>
          <cell r="C17497" t="str">
            <v>Modular Office Furniture</v>
          </cell>
          <cell r="D17497" t="str">
            <v>63601</v>
          </cell>
          <cell r="E17497">
            <v>0</v>
          </cell>
          <cell r="F17497" t="str">
            <v>C</v>
          </cell>
          <cell r="G17497">
            <v>34446.480000000003</v>
          </cell>
          <cell r="H17497">
            <v>39447</v>
          </cell>
          <cell r="I17497" t="str">
            <v>Balance Sheet</v>
          </cell>
          <cell r="J17497" t="str">
            <v>Assets</v>
          </cell>
          <cell r="K17497" t="str">
            <v>1 - Assets-16 Other Assets</v>
          </cell>
          <cell r="L17497" t="str">
            <v>CORE</v>
          </cell>
          <cell r="M17497" t="str">
            <v>A. Li</v>
          </cell>
          <cell r="N17497" t="str">
            <v>First Commonwealth Inc.</v>
          </cell>
          <cell r="O17497" t="str">
            <v>FCW - Missouri - Unallocated</v>
          </cell>
          <cell r="P17497">
            <v>39458</v>
          </cell>
          <cell r="Q17497" t="str">
            <v>Net Fixed Assets</v>
          </cell>
          <cell r="R17497" t="str">
            <v>1-Fixed Assets</v>
          </cell>
          <cell r="S17497" t="str">
            <v>Property and equipment, net of Depr</v>
          </cell>
          <cell r="T17497" t="str">
            <v>01-Assets</v>
          </cell>
          <cell r="U17497" t="str">
            <v>A08</v>
          </cell>
          <cell r="V17497">
            <v>0</v>
          </cell>
          <cell r="W17497">
            <v>0</v>
          </cell>
          <cell r="X17497">
            <v>0</v>
          </cell>
        </row>
        <row r="17498">
          <cell r="A17498" t="str">
            <v>96123</v>
          </cell>
          <cell r="B17498" t="str">
            <v>1920020</v>
          </cell>
          <cell r="C17498" t="str">
            <v>Modular Office Furniture</v>
          </cell>
          <cell r="D17498" t="str">
            <v>63701</v>
          </cell>
          <cell r="E17498">
            <v>0</v>
          </cell>
          <cell r="F17498" t="str">
            <v>C</v>
          </cell>
          <cell r="G17498">
            <v>324658.53999999998</v>
          </cell>
          <cell r="H17498">
            <v>39447</v>
          </cell>
          <cell r="I17498" t="str">
            <v>Balance Sheet</v>
          </cell>
          <cell r="J17498" t="str">
            <v>Assets</v>
          </cell>
          <cell r="K17498" t="str">
            <v>1 - Assets-16 Other Assets</v>
          </cell>
          <cell r="L17498" t="str">
            <v>CORE</v>
          </cell>
          <cell r="M17498" t="str">
            <v>A. Li</v>
          </cell>
          <cell r="N17498" t="str">
            <v>First Commonwealth Inc.</v>
          </cell>
          <cell r="O17498" t="str">
            <v>FCW - Illinois - Unallocated</v>
          </cell>
          <cell r="P17498">
            <v>39458</v>
          </cell>
          <cell r="Q17498" t="str">
            <v>Net Fixed Assets</v>
          </cell>
          <cell r="R17498" t="str">
            <v>1-Fixed Assets</v>
          </cell>
          <cell r="S17498" t="str">
            <v>Property and equipment, net of Depr</v>
          </cell>
          <cell r="T17498" t="str">
            <v>01-Assets</v>
          </cell>
          <cell r="U17498" t="str">
            <v>A08</v>
          </cell>
          <cell r="V17498">
            <v>0</v>
          </cell>
          <cell r="W17498">
            <v>0</v>
          </cell>
          <cell r="X17498">
            <v>0</v>
          </cell>
        </row>
        <row r="17499">
          <cell r="A17499" t="str">
            <v>96123</v>
          </cell>
          <cell r="B17499" t="str">
            <v>4460245</v>
          </cell>
          <cell r="C17499" t="str">
            <v>Network Service Chargeback</v>
          </cell>
          <cell r="D17499" t="str">
            <v>90022</v>
          </cell>
          <cell r="E17499" t="str">
            <v>00077</v>
          </cell>
          <cell r="F17499" t="str">
            <v>C</v>
          </cell>
          <cell r="G17499">
            <v>68905.45</v>
          </cell>
          <cell r="H17499">
            <v>39447</v>
          </cell>
          <cell r="I17499" t="str">
            <v>Income Statement</v>
          </cell>
          <cell r="J17499" t="str">
            <v>GA Expenses</v>
          </cell>
          <cell r="K17499" t="str">
            <v>5 - Expense-05 Home Office Expenses</v>
          </cell>
          <cell r="L17499" t="str">
            <v>CORE</v>
          </cell>
          <cell r="M17499" t="str">
            <v>HO Exp Acct</v>
          </cell>
          <cell r="N17499" t="str">
            <v>First Commonwealth Inc.</v>
          </cell>
          <cell r="O17499" t="e">
            <v>#N/A</v>
          </cell>
          <cell r="P17499">
            <v>39462</v>
          </cell>
          <cell r="Q17499" t="str">
            <v>O21</v>
          </cell>
          <cell r="R17499" t="str">
            <v>General Administrative Expenses</v>
          </cell>
          <cell r="S17499" t="str">
            <v>Other operating costs and expenses</v>
          </cell>
          <cell r="T17499" t="str">
            <v>05-Expenses</v>
          </cell>
          <cell r="U17499" t="str">
            <v>EX02</v>
          </cell>
          <cell r="V17499" t="str">
            <v>General and administrative expenses</v>
          </cell>
          <cell r="W17499" t="str">
            <v>07-Benefits and expenses</v>
          </cell>
          <cell r="X17499" t="str">
            <v>Ex02</v>
          </cell>
        </row>
        <row r="17500">
          <cell r="A17500" t="str">
            <v>96123</v>
          </cell>
          <cell r="B17500" t="str">
            <v>4406600</v>
          </cell>
          <cell r="C17500" t="str">
            <v>Office Supplies</v>
          </cell>
          <cell r="D17500" t="str">
            <v>90022</v>
          </cell>
          <cell r="E17500" t="str">
            <v>00077</v>
          </cell>
          <cell r="F17500" t="str">
            <v>C</v>
          </cell>
          <cell r="G17500">
            <v>289.44</v>
          </cell>
          <cell r="H17500">
            <v>39447</v>
          </cell>
          <cell r="I17500" t="str">
            <v>Income Statement</v>
          </cell>
          <cell r="J17500" t="str">
            <v>GA Expenses</v>
          </cell>
          <cell r="K17500" t="str">
            <v>5 - Expense-05 Home Office Expenses</v>
          </cell>
          <cell r="L17500" t="str">
            <v>CORE</v>
          </cell>
          <cell r="M17500" t="str">
            <v>HO Exp Acct</v>
          </cell>
          <cell r="N17500" t="str">
            <v>First Commonwealth Inc.</v>
          </cell>
          <cell r="O17500" t="e">
            <v>#N/A</v>
          </cell>
          <cell r="P17500">
            <v>39462</v>
          </cell>
          <cell r="Q17500" t="str">
            <v>O21</v>
          </cell>
          <cell r="R17500" t="str">
            <v>General Administrative Expenses</v>
          </cell>
          <cell r="S17500" t="str">
            <v>Other operating costs and expenses</v>
          </cell>
          <cell r="T17500" t="str">
            <v>05-Expenses</v>
          </cell>
          <cell r="U17500" t="str">
            <v>EX02</v>
          </cell>
          <cell r="V17500" t="str">
            <v>General and administrative expenses</v>
          </cell>
          <cell r="W17500" t="str">
            <v>07-Benefits and expenses</v>
          </cell>
          <cell r="X17500" t="str">
            <v>Ex02</v>
          </cell>
        </row>
        <row r="17501">
          <cell r="A17501" t="str">
            <v>96123</v>
          </cell>
          <cell r="B17501" t="str">
            <v>4406705</v>
          </cell>
          <cell r="C17501" t="str">
            <v>Office Supplies Boise Cascade</v>
          </cell>
          <cell r="D17501" t="str">
            <v>63200</v>
          </cell>
          <cell r="E17501">
            <v>0</v>
          </cell>
          <cell r="F17501" t="str">
            <v>C</v>
          </cell>
          <cell r="G17501">
            <v>3352.24</v>
          </cell>
          <cell r="H17501">
            <v>39447</v>
          </cell>
          <cell r="I17501" t="str">
            <v>Income Statement</v>
          </cell>
          <cell r="J17501" t="str">
            <v>GA Expenses</v>
          </cell>
          <cell r="K17501" t="str">
            <v>5 - Expense-05 Home Office Expenses</v>
          </cell>
          <cell r="L17501" t="str">
            <v>CORE</v>
          </cell>
          <cell r="M17501" t="str">
            <v>HO Exp Acct</v>
          </cell>
          <cell r="N17501" t="str">
            <v>First Commonwealth Inc.</v>
          </cell>
          <cell r="O17501" t="e">
            <v>#N/A</v>
          </cell>
          <cell r="P17501">
            <v>39462</v>
          </cell>
          <cell r="Q17501" t="str">
            <v>O21</v>
          </cell>
          <cell r="R17501" t="str">
            <v>General Administrative Expenses</v>
          </cell>
          <cell r="S17501" t="str">
            <v>Other operating costs and expenses</v>
          </cell>
          <cell r="T17501" t="str">
            <v>05-Expenses</v>
          </cell>
          <cell r="U17501" t="str">
            <v>EX02</v>
          </cell>
          <cell r="V17501" t="str">
            <v>General and administrative expenses</v>
          </cell>
          <cell r="W17501" t="str">
            <v>07-Benefits and expenses</v>
          </cell>
          <cell r="X17501" t="str">
            <v>Ex02</v>
          </cell>
        </row>
        <row r="17502">
          <cell r="A17502" t="str">
            <v>96123</v>
          </cell>
          <cell r="B17502" t="str">
            <v>4406705</v>
          </cell>
          <cell r="C17502" t="str">
            <v>Office Supplies Boise Cascade</v>
          </cell>
          <cell r="D17502" t="str">
            <v>90022</v>
          </cell>
          <cell r="E17502" t="str">
            <v>00077</v>
          </cell>
          <cell r="F17502" t="str">
            <v>C</v>
          </cell>
          <cell r="G17502">
            <v>24360.47</v>
          </cell>
          <cell r="H17502">
            <v>39447</v>
          </cell>
          <cell r="I17502" t="str">
            <v>Income Statement</v>
          </cell>
          <cell r="J17502" t="str">
            <v>GA Expenses</v>
          </cell>
          <cell r="K17502" t="str">
            <v>5 - Expense-05 Home Office Expenses</v>
          </cell>
          <cell r="L17502" t="str">
            <v>CORE</v>
          </cell>
          <cell r="M17502" t="str">
            <v>HO Exp Acct</v>
          </cell>
          <cell r="N17502" t="str">
            <v>First Commonwealth Inc.</v>
          </cell>
          <cell r="O17502" t="e">
            <v>#N/A</v>
          </cell>
          <cell r="P17502">
            <v>39462</v>
          </cell>
          <cell r="Q17502" t="str">
            <v>O21</v>
          </cell>
          <cell r="R17502" t="str">
            <v>General Administrative Expenses</v>
          </cell>
          <cell r="S17502" t="str">
            <v>Other operating costs and expenses</v>
          </cell>
          <cell r="T17502" t="str">
            <v>05-Expenses</v>
          </cell>
          <cell r="U17502" t="str">
            <v>EX02</v>
          </cell>
          <cell r="V17502" t="str">
            <v>General and administrative expenses</v>
          </cell>
          <cell r="W17502" t="str">
            <v>07-Benefits and expenses</v>
          </cell>
          <cell r="X17502" t="str">
            <v>Ex02</v>
          </cell>
        </row>
        <row r="17503">
          <cell r="A17503" t="str">
            <v>96123</v>
          </cell>
          <cell r="B17503" t="str">
            <v>4438015</v>
          </cell>
          <cell r="C17503" t="str">
            <v>Other Corporate Expenses-Misc</v>
          </cell>
          <cell r="D17503" t="str">
            <v>63200</v>
          </cell>
          <cell r="E17503">
            <v>0</v>
          </cell>
          <cell r="F17503" t="str">
            <v>C</v>
          </cell>
          <cell r="G17503">
            <v>69</v>
          </cell>
          <cell r="H17503">
            <v>39447</v>
          </cell>
          <cell r="I17503" t="str">
            <v>Income Statement</v>
          </cell>
          <cell r="J17503" t="str">
            <v>GA Expenses</v>
          </cell>
          <cell r="K17503" t="str">
            <v>5 - Expense-05 Home Office Expenses</v>
          </cell>
          <cell r="L17503" t="str">
            <v>CORE</v>
          </cell>
          <cell r="M17503" t="str">
            <v>HO Exp Acct</v>
          </cell>
          <cell r="N17503" t="str">
            <v>First Commonwealth Inc.</v>
          </cell>
          <cell r="O17503" t="e">
            <v>#N/A</v>
          </cell>
          <cell r="P17503">
            <v>39462</v>
          </cell>
          <cell r="Q17503" t="str">
            <v>O21</v>
          </cell>
          <cell r="R17503" t="str">
            <v>General Administrative Expenses</v>
          </cell>
          <cell r="S17503" t="str">
            <v>Other operating costs and expenses</v>
          </cell>
          <cell r="T17503" t="str">
            <v>05-Expenses</v>
          </cell>
          <cell r="U17503" t="str">
            <v>EX02</v>
          </cell>
          <cell r="V17503" t="str">
            <v>General and administrative expenses</v>
          </cell>
          <cell r="W17503" t="str">
            <v>07-Benefits and expenses</v>
          </cell>
          <cell r="X17503" t="str">
            <v>Ex02</v>
          </cell>
        </row>
        <row r="17504">
          <cell r="A17504" t="str">
            <v>96123</v>
          </cell>
          <cell r="B17504" t="str">
            <v>4427600</v>
          </cell>
          <cell r="C17504" t="str">
            <v>P.C. Hardware Maintenance</v>
          </cell>
          <cell r="D17504" t="str">
            <v>90022</v>
          </cell>
          <cell r="E17504" t="str">
            <v>00077</v>
          </cell>
          <cell r="F17504" t="str">
            <v>C</v>
          </cell>
          <cell r="G17504">
            <v>450</v>
          </cell>
          <cell r="H17504">
            <v>39447</v>
          </cell>
          <cell r="I17504" t="str">
            <v>Income Statement</v>
          </cell>
          <cell r="J17504" t="str">
            <v>GA Expenses</v>
          </cell>
          <cell r="K17504" t="str">
            <v>5 - Expense-05 Home Office Expenses</v>
          </cell>
          <cell r="L17504" t="str">
            <v>CORE</v>
          </cell>
          <cell r="M17504" t="str">
            <v>Group Departments/Wong A</v>
          </cell>
          <cell r="N17504" t="str">
            <v>First Commonwealth Inc.</v>
          </cell>
          <cell r="O17504" t="e">
            <v>#N/A</v>
          </cell>
          <cell r="P17504" t="str">
            <v>N/A</v>
          </cell>
          <cell r="Q17504" t="str">
            <v>O21</v>
          </cell>
          <cell r="R17504" t="str">
            <v>General Administrative Expenses</v>
          </cell>
          <cell r="S17504" t="str">
            <v>Other operating costs and expenses</v>
          </cell>
          <cell r="T17504" t="str">
            <v>05-Expenses</v>
          </cell>
          <cell r="U17504" t="str">
            <v>EX02</v>
          </cell>
          <cell r="V17504" t="str">
            <v>General and administrative expenses</v>
          </cell>
          <cell r="W17504" t="str">
            <v>07-Benefits and expenses</v>
          </cell>
          <cell r="X17504" t="str">
            <v>Ex02</v>
          </cell>
        </row>
        <row r="17505">
          <cell r="A17505" t="str">
            <v>96123</v>
          </cell>
          <cell r="B17505" t="str">
            <v>4428015</v>
          </cell>
          <cell r="C17505" t="str">
            <v>PC Desktop Monitors</v>
          </cell>
          <cell r="D17505" t="str">
            <v>90022</v>
          </cell>
          <cell r="E17505" t="str">
            <v>00077</v>
          </cell>
          <cell r="F17505" t="str">
            <v>C</v>
          </cell>
          <cell r="G17505">
            <v>6127.57</v>
          </cell>
          <cell r="H17505">
            <v>39447</v>
          </cell>
          <cell r="I17505" t="str">
            <v>Income Statement</v>
          </cell>
          <cell r="J17505" t="str">
            <v>GA Expenses</v>
          </cell>
          <cell r="K17505" t="str">
            <v>5 - Expense-05 Home Office Expenses</v>
          </cell>
          <cell r="L17505" t="str">
            <v>CORE</v>
          </cell>
          <cell r="M17505" t="str">
            <v>Group Departments/Wong A</v>
          </cell>
          <cell r="N17505" t="str">
            <v>First Commonwealth Inc.</v>
          </cell>
          <cell r="O17505" t="e">
            <v>#N/A</v>
          </cell>
          <cell r="P17505" t="str">
            <v>N/A</v>
          </cell>
          <cell r="Q17505" t="str">
            <v>O21</v>
          </cell>
          <cell r="R17505" t="str">
            <v>General Administrative Expenses</v>
          </cell>
          <cell r="S17505" t="str">
            <v>Other operating costs and expenses</v>
          </cell>
          <cell r="T17505" t="str">
            <v>05-Expenses</v>
          </cell>
          <cell r="U17505" t="str">
            <v>EX02</v>
          </cell>
          <cell r="V17505" t="str">
            <v>General and administrative expenses</v>
          </cell>
          <cell r="W17505" t="str">
            <v>07-Benefits and expenses</v>
          </cell>
          <cell r="X17505" t="str">
            <v>Ex02</v>
          </cell>
        </row>
        <row r="17506">
          <cell r="A17506" t="str">
            <v>96123</v>
          </cell>
          <cell r="B17506" t="str">
            <v>4428205</v>
          </cell>
          <cell r="C17506" t="str">
            <v>PC Laptop All Oth Periphs Prch</v>
          </cell>
          <cell r="D17506" t="str">
            <v>90022</v>
          </cell>
          <cell r="E17506" t="str">
            <v>00077</v>
          </cell>
          <cell r="F17506" t="str">
            <v>C</v>
          </cell>
          <cell r="G17506">
            <v>32.99</v>
          </cell>
          <cell r="H17506">
            <v>39447</v>
          </cell>
          <cell r="I17506" t="str">
            <v>Income Statement</v>
          </cell>
          <cell r="J17506" t="str">
            <v>GA Expenses</v>
          </cell>
          <cell r="K17506" t="str">
            <v>5 - Expense-05 Home Office Expenses</v>
          </cell>
          <cell r="L17506" t="str">
            <v>CORE</v>
          </cell>
          <cell r="M17506" t="str">
            <v>HO Exp Acct</v>
          </cell>
          <cell r="N17506" t="str">
            <v>First Commonwealth Inc.</v>
          </cell>
          <cell r="O17506" t="e">
            <v>#N/A</v>
          </cell>
          <cell r="P17506" t="str">
            <v>N/A</v>
          </cell>
          <cell r="Q17506" t="str">
            <v>O21</v>
          </cell>
          <cell r="R17506" t="str">
            <v>General Administrative Expenses</v>
          </cell>
          <cell r="S17506" t="str">
            <v>Other operating costs and expenses</v>
          </cell>
          <cell r="T17506" t="str">
            <v>05-Expenses</v>
          </cell>
          <cell r="U17506" t="str">
            <v>EX02</v>
          </cell>
          <cell r="V17506" t="str">
            <v>General and administrative expenses</v>
          </cell>
          <cell r="W17506" t="str">
            <v>07-Benefits and expenses</v>
          </cell>
          <cell r="X17506" t="str">
            <v>Ex02</v>
          </cell>
        </row>
        <row r="17507">
          <cell r="A17507" t="str">
            <v>96123</v>
          </cell>
          <cell r="B17507" t="str">
            <v>4406545</v>
          </cell>
          <cell r="C17507" t="str">
            <v>Paper Stock And Stationery</v>
          </cell>
          <cell r="D17507" t="str">
            <v>90022</v>
          </cell>
          <cell r="E17507" t="str">
            <v>00077</v>
          </cell>
          <cell r="F17507" t="str">
            <v>C</v>
          </cell>
          <cell r="G17507">
            <v>22989.78</v>
          </cell>
          <cell r="H17507">
            <v>39447</v>
          </cell>
          <cell r="I17507" t="str">
            <v>Income Statement</v>
          </cell>
          <cell r="J17507" t="str">
            <v>GA Expenses</v>
          </cell>
          <cell r="K17507" t="str">
            <v>5 - Expense-05 Home Office Expenses</v>
          </cell>
          <cell r="L17507" t="str">
            <v>CORE</v>
          </cell>
          <cell r="M17507" t="str">
            <v>HO Exp Acct</v>
          </cell>
          <cell r="N17507" t="str">
            <v>First Commonwealth Inc.</v>
          </cell>
          <cell r="O17507" t="e">
            <v>#N/A</v>
          </cell>
          <cell r="P17507">
            <v>39462</v>
          </cell>
          <cell r="Q17507" t="str">
            <v>O21</v>
          </cell>
          <cell r="R17507" t="str">
            <v>General Administrative Expenses</v>
          </cell>
          <cell r="S17507" t="str">
            <v>Other operating costs and expenses</v>
          </cell>
          <cell r="T17507" t="str">
            <v>05-Expenses</v>
          </cell>
          <cell r="U17507" t="str">
            <v>EX02</v>
          </cell>
          <cell r="V17507" t="str">
            <v>General and administrative expenses</v>
          </cell>
          <cell r="W17507" t="str">
            <v>07-Benefits and expenses</v>
          </cell>
          <cell r="X17507" t="str">
            <v>Ex02</v>
          </cell>
        </row>
        <row r="17508">
          <cell r="A17508" t="str">
            <v>96123</v>
          </cell>
          <cell r="B17508" t="str">
            <v>4402710</v>
          </cell>
          <cell r="C17508" t="str">
            <v>Pension Excess Plan-Officers</v>
          </cell>
          <cell r="D17508" t="str">
            <v>90022</v>
          </cell>
          <cell r="E17508" t="str">
            <v>00077</v>
          </cell>
          <cell r="F17508" t="str">
            <v>C</v>
          </cell>
          <cell r="G17508">
            <v>-5.39</v>
          </cell>
          <cell r="H17508">
            <v>39447</v>
          </cell>
          <cell r="I17508" t="str">
            <v>Income Statement</v>
          </cell>
          <cell r="J17508" t="str">
            <v>GA Expenses</v>
          </cell>
          <cell r="K17508" t="str">
            <v>5 - Expense-05 Home Office Expenses</v>
          </cell>
          <cell r="L17508" t="str">
            <v>CORE</v>
          </cell>
          <cell r="M17508" t="str">
            <v>HO Exp Acct</v>
          </cell>
          <cell r="N17508" t="str">
            <v>First Commonwealth Inc.</v>
          </cell>
          <cell r="O17508" t="e">
            <v>#N/A</v>
          </cell>
          <cell r="P17508">
            <v>39462</v>
          </cell>
          <cell r="Q17508" t="str">
            <v>O21</v>
          </cell>
          <cell r="R17508" t="str">
            <v>General Administrative Expenses</v>
          </cell>
          <cell r="S17508" t="str">
            <v>Other operating costs and expenses</v>
          </cell>
          <cell r="T17508" t="str">
            <v>05-Expenses</v>
          </cell>
          <cell r="U17508" t="str">
            <v>EX02</v>
          </cell>
          <cell r="V17508" t="str">
            <v>General and administrative expenses</v>
          </cell>
          <cell r="W17508" t="str">
            <v>07-Benefits and expenses</v>
          </cell>
          <cell r="X17508" t="str">
            <v>Ex02</v>
          </cell>
        </row>
        <row r="17509">
          <cell r="A17509" t="str">
            <v>96123</v>
          </cell>
          <cell r="B17509" t="str">
            <v>4426400</v>
          </cell>
          <cell r="C17509" t="str">
            <v>Personal Computer Depreciation</v>
          </cell>
          <cell r="D17509" t="str">
            <v>63710</v>
          </cell>
          <cell r="E17509">
            <v>0</v>
          </cell>
          <cell r="F17509" t="str">
            <v>C</v>
          </cell>
          <cell r="G17509">
            <v>3321.8319999999999</v>
          </cell>
          <cell r="H17509">
            <v>39447</v>
          </cell>
          <cell r="I17509" t="str">
            <v>Income Statement</v>
          </cell>
          <cell r="J17509" t="str">
            <v>GA Expenses</v>
          </cell>
          <cell r="K17509" t="str">
            <v>5 - Expense-05 Home Office Expenses</v>
          </cell>
          <cell r="L17509" t="str">
            <v>CORE</v>
          </cell>
          <cell r="M17509" t="str">
            <v>A. Li</v>
          </cell>
          <cell r="N17509" t="str">
            <v>First Commonwealth Inc.</v>
          </cell>
          <cell r="O17509" t="str">
            <v>FCW - Illinois HMO</v>
          </cell>
          <cell r="P17509">
            <v>39458</v>
          </cell>
          <cell r="Q17509" t="str">
            <v>O21</v>
          </cell>
          <cell r="R17509" t="str">
            <v>General Administrative Expenses</v>
          </cell>
          <cell r="S17509" t="str">
            <v>Other operating costs and expenses</v>
          </cell>
          <cell r="T17509" t="str">
            <v>05-Expenses</v>
          </cell>
          <cell r="U17509" t="str">
            <v>EX02</v>
          </cell>
          <cell r="V17509" t="str">
            <v>General and administrative expenses</v>
          </cell>
          <cell r="W17509" t="str">
            <v>07-Benefits and expenses</v>
          </cell>
          <cell r="X17509" t="str">
            <v>Ex02</v>
          </cell>
        </row>
        <row r="17510">
          <cell r="A17510" t="str">
            <v>96123</v>
          </cell>
          <cell r="B17510" t="str">
            <v>4426400</v>
          </cell>
          <cell r="C17510" t="str">
            <v>Personal Computer Depreciation</v>
          </cell>
          <cell r="D17510" t="str">
            <v>90022</v>
          </cell>
          <cell r="E17510" t="str">
            <v>00077</v>
          </cell>
          <cell r="F17510" t="str">
            <v>C</v>
          </cell>
          <cell r="G17510">
            <v>489.33</v>
          </cell>
          <cell r="H17510">
            <v>39447</v>
          </cell>
          <cell r="I17510" t="str">
            <v>Income Statement</v>
          </cell>
          <cell r="J17510" t="str">
            <v>GA Expenses</v>
          </cell>
          <cell r="K17510" t="str">
            <v>5 - Expense-05 Home Office Expenses</v>
          </cell>
          <cell r="L17510" t="str">
            <v>CORE</v>
          </cell>
          <cell r="M17510" t="str">
            <v>A. Li</v>
          </cell>
          <cell r="N17510" t="str">
            <v>First Commonwealth Inc.</v>
          </cell>
          <cell r="O17510" t="e">
            <v>#N/A</v>
          </cell>
          <cell r="P17510">
            <v>39458</v>
          </cell>
          <cell r="Q17510" t="str">
            <v>O21</v>
          </cell>
          <cell r="R17510" t="str">
            <v>General Administrative Expenses</v>
          </cell>
          <cell r="S17510" t="str">
            <v>Other operating costs and expenses</v>
          </cell>
          <cell r="T17510" t="str">
            <v>05-Expenses</v>
          </cell>
          <cell r="U17510" t="str">
            <v>EX02</v>
          </cell>
          <cell r="V17510" t="str">
            <v>General and administrative expenses</v>
          </cell>
          <cell r="W17510" t="str">
            <v>07-Benefits and expenses</v>
          </cell>
          <cell r="X17510" t="str">
            <v>Ex02</v>
          </cell>
        </row>
        <row r="17511">
          <cell r="A17511" t="str">
            <v>96123</v>
          </cell>
          <cell r="B17511" t="str">
            <v>1607005</v>
          </cell>
          <cell r="C17511" t="str">
            <v>Personal Computer Equipment</v>
          </cell>
          <cell r="D17511" t="str">
            <v>63200</v>
          </cell>
          <cell r="E17511">
            <v>0</v>
          </cell>
          <cell r="F17511" t="str">
            <v>C</v>
          </cell>
          <cell r="G17511">
            <v>285.43</v>
          </cell>
          <cell r="H17511">
            <v>39447</v>
          </cell>
          <cell r="I17511" t="str">
            <v>Balance Sheet</v>
          </cell>
          <cell r="J17511" t="str">
            <v>Assets</v>
          </cell>
          <cell r="K17511" t="str">
            <v>1 - Assets-16 Other Assets</v>
          </cell>
          <cell r="L17511" t="str">
            <v>CORE</v>
          </cell>
          <cell r="M17511" t="str">
            <v>A. Li</v>
          </cell>
          <cell r="N17511" t="str">
            <v>First Commonwealth Inc.</v>
          </cell>
          <cell r="O17511" t="e">
            <v>#N/A</v>
          </cell>
          <cell r="P17511">
            <v>39458</v>
          </cell>
          <cell r="Q17511" t="str">
            <v>Net Fixed Assets</v>
          </cell>
          <cell r="R17511" t="str">
            <v>1-Fixed Assets</v>
          </cell>
          <cell r="S17511" t="str">
            <v>Property and equipment, net of Depr</v>
          </cell>
          <cell r="T17511" t="str">
            <v>01-Assets</v>
          </cell>
          <cell r="U17511" t="str">
            <v>A08</v>
          </cell>
          <cell r="V17511">
            <v>0</v>
          </cell>
          <cell r="W17511">
            <v>0</v>
          </cell>
          <cell r="X17511">
            <v>0</v>
          </cell>
        </row>
        <row r="17512">
          <cell r="A17512" t="str">
            <v>96123</v>
          </cell>
          <cell r="B17512" t="str">
            <v>1607005</v>
          </cell>
          <cell r="C17512" t="str">
            <v>Personal Computer Equipment</v>
          </cell>
          <cell r="D17512" t="str">
            <v>63301</v>
          </cell>
          <cell r="E17512">
            <v>0</v>
          </cell>
          <cell r="F17512" t="str">
            <v>C</v>
          </cell>
          <cell r="G17512">
            <v>17852.95</v>
          </cell>
          <cell r="H17512">
            <v>39447</v>
          </cell>
          <cell r="I17512" t="str">
            <v>Balance Sheet</v>
          </cell>
          <cell r="J17512" t="str">
            <v>Assets</v>
          </cell>
          <cell r="K17512" t="str">
            <v>1 - Assets-16 Other Assets</v>
          </cell>
          <cell r="L17512" t="str">
            <v>CORE</v>
          </cell>
          <cell r="M17512" t="str">
            <v>A. Li</v>
          </cell>
          <cell r="N17512" t="str">
            <v>First Commonwealth Inc.</v>
          </cell>
          <cell r="O17512" t="str">
            <v>FCW - Michigan Unallocated</v>
          </cell>
          <cell r="P17512">
            <v>39458</v>
          </cell>
          <cell r="Q17512" t="str">
            <v>Net Fixed Assets</v>
          </cell>
          <cell r="R17512" t="str">
            <v>1-Fixed Assets</v>
          </cell>
          <cell r="S17512" t="str">
            <v>Property and equipment, net of Depr</v>
          </cell>
          <cell r="T17512" t="str">
            <v>01-Assets</v>
          </cell>
          <cell r="U17512" t="str">
            <v>A08</v>
          </cell>
          <cell r="V17512">
            <v>0</v>
          </cell>
          <cell r="W17512">
            <v>0</v>
          </cell>
          <cell r="X17512">
            <v>0</v>
          </cell>
        </row>
        <row r="17513">
          <cell r="A17513" t="str">
            <v>96123</v>
          </cell>
          <cell r="B17513" t="str">
            <v>1607005</v>
          </cell>
          <cell r="C17513" t="str">
            <v>Personal Computer Equipment</v>
          </cell>
          <cell r="D17513" t="str">
            <v>63501</v>
          </cell>
          <cell r="E17513">
            <v>0</v>
          </cell>
          <cell r="F17513" t="str">
            <v>C</v>
          </cell>
          <cell r="G17513">
            <v>13026.76</v>
          </cell>
          <cell r="H17513">
            <v>39447</v>
          </cell>
          <cell r="I17513" t="str">
            <v>Balance Sheet</v>
          </cell>
          <cell r="J17513" t="str">
            <v>Assets</v>
          </cell>
          <cell r="K17513" t="str">
            <v>1 - Assets-16 Other Assets</v>
          </cell>
          <cell r="L17513" t="str">
            <v>CORE</v>
          </cell>
          <cell r="M17513" t="str">
            <v>A. Li</v>
          </cell>
          <cell r="N17513" t="str">
            <v>First Commonwealth Inc.</v>
          </cell>
          <cell r="O17513" t="str">
            <v>FCW - Wisconsin - Unallocated</v>
          </cell>
          <cell r="P17513">
            <v>39458</v>
          </cell>
          <cell r="Q17513" t="str">
            <v>Net Fixed Assets</v>
          </cell>
          <cell r="R17513" t="str">
            <v>1-Fixed Assets</v>
          </cell>
          <cell r="S17513" t="str">
            <v>Property and equipment, net of Depr</v>
          </cell>
          <cell r="T17513" t="str">
            <v>01-Assets</v>
          </cell>
          <cell r="U17513" t="str">
            <v>A08</v>
          </cell>
          <cell r="V17513">
            <v>0</v>
          </cell>
          <cell r="W17513">
            <v>0</v>
          </cell>
          <cell r="X17513">
            <v>0</v>
          </cell>
        </row>
        <row r="17514">
          <cell r="A17514" t="str">
            <v>96123</v>
          </cell>
          <cell r="B17514" t="str">
            <v>1607005</v>
          </cell>
          <cell r="C17514" t="str">
            <v>Personal Computer Equipment</v>
          </cell>
          <cell r="D17514" t="str">
            <v>63601</v>
          </cell>
          <cell r="E17514">
            <v>0</v>
          </cell>
          <cell r="F17514" t="str">
            <v>C</v>
          </cell>
          <cell r="G17514">
            <v>10469.11</v>
          </cell>
          <cell r="H17514">
            <v>39447</v>
          </cell>
          <cell r="I17514" t="str">
            <v>Balance Sheet</v>
          </cell>
          <cell r="J17514" t="str">
            <v>Assets</v>
          </cell>
          <cell r="K17514" t="str">
            <v>1 - Assets-16 Other Assets</v>
          </cell>
          <cell r="L17514" t="str">
            <v>CORE</v>
          </cell>
          <cell r="M17514" t="str">
            <v>A. Li</v>
          </cell>
          <cell r="N17514" t="str">
            <v>First Commonwealth Inc.</v>
          </cell>
          <cell r="O17514" t="str">
            <v>FCW - Missouri - Unallocated</v>
          </cell>
          <cell r="P17514">
            <v>39458</v>
          </cell>
          <cell r="Q17514" t="str">
            <v>Net Fixed Assets</v>
          </cell>
          <cell r="R17514" t="str">
            <v>1-Fixed Assets</v>
          </cell>
          <cell r="S17514" t="str">
            <v>Property and equipment, net of Depr</v>
          </cell>
          <cell r="T17514" t="str">
            <v>01-Assets</v>
          </cell>
          <cell r="U17514" t="str">
            <v>A08</v>
          </cell>
          <cell r="V17514">
            <v>0</v>
          </cell>
          <cell r="W17514">
            <v>0</v>
          </cell>
          <cell r="X17514">
            <v>0</v>
          </cell>
        </row>
        <row r="17515">
          <cell r="A17515" t="str">
            <v>96123</v>
          </cell>
          <cell r="B17515" t="str">
            <v>1607005</v>
          </cell>
          <cell r="C17515" t="str">
            <v>Personal Computer Equipment</v>
          </cell>
          <cell r="D17515" t="str">
            <v>63701</v>
          </cell>
          <cell r="E17515">
            <v>0</v>
          </cell>
          <cell r="F17515" t="str">
            <v>C</v>
          </cell>
          <cell r="G17515">
            <v>421292.94</v>
          </cell>
          <cell r="H17515">
            <v>39447</v>
          </cell>
          <cell r="I17515" t="str">
            <v>Balance Sheet</v>
          </cell>
          <cell r="J17515" t="str">
            <v>Assets</v>
          </cell>
          <cell r="K17515" t="str">
            <v>1 - Assets-16 Other Assets</v>
          </cell>
          <cell r="L17515" t="str">
            <v>CORE</v>
          </cell>
          <cell r="M17515" t="str">
            <v>A. Li</v>
          </cell>
          <cell r="N17515" t="str">
            <v>First Commonwealth Inc.</v>
          </cell>
          <cell r="O17515" t="str">
            <v>FCW - Illinois - Unallocated</v>
          </cell>
          <cell r="P17515">
            <v>39458</v>
          </cell>
          <cell r="Q17515" t="str">
            <v>Net Fixed Assets</v>
          </cell>
          <cell r="R17515" t="str">
            <v>1-Fixed Assets</v>
          </cell>
          <cell r="S17515" t="str">
            <v>Property and equipment, net of Depr</v>
          </cell>
          <cell r="T17515" t="str">
            <v>01-Assets</v>
          </cell>
          <cell r="U17515" t="str">
            <v>A08</v>
          </cell>
          <cell r="V17515">
            <v>0</v>
          </cell>
          <cell r="W17515">
            <v>0</v>
          </cell>
          <cell r="X17515">
            <v>0</v>
          </cell>
        </row>
        <row r="17516">
          <cell r="A17516" t="str">
            <v>96123</v>
          </cell>
          <cell r="B17516" t="str">
            <v>1607005</v>
          </cell>
          <cell r="C17516" t="str">
            <v>Personal Computer Equipment</v>
          </cell>
          <cell r="D17516" t="str">
            <v>63710</v>
          </cell>
          <cell r="E17516">
            <v>0</v>
          </cell>
          <cell r="F17516" t="str">
            <v>C</v>
          </cell>
          <cell r="G17516">
            <v>-9267.2999999999993</v>
          </cell>
          <cell r="H17516">
            <v>39447</v>
          </cell>
          <cell r="I17516" t="str">
            <v>Balance Sheet</v>
          </cell>
          <cell r="J17516" t="str">
            <v>Assets</v>
          </cell>
          <cell r="K17516" t="str">
            <v>1 - Assets-16 Other Assets</v>
          </cell>
          <cell r="L17516" t="str">
            <v>CORE</v>
          </cell>
          <cell r="M17516" t="str">
            <v>A. Li</v>
          </cell>
          <cell r="N17516" t="str">
            <v>First Commonwealth Inc.</v>
          </cell>
          <cell r="O17516" t="str">
            <v>FCW - Illinois HMO</v>
          </cell>
          <cell r="P17516">
            <v>39458</v>
          </cell>
          <cell r="Q17516" t="str">
            <v>Net Fixed Assets</v>
          </cell>
          <cell r="R17516" t="str">
            <v>1-Fixed Assets</v>
          </cell>
          <cell r="S17516" t="str">
            <v>Property and equipment, net of Depr</v>
          </cell>
          <cell r="T17516" t="str">
            <v>01-Assets</v>
          </cell>
          <cell r="U17516" t="str">
            <v>A08</v>
          </cell>
          <cell r="V17516">
            <v>0</v>
          </cell>
          <cell r="W17516">
            <v>0</v>
          </cell>
          <cell r="X17516">
            <v>0</v>
          </cell>
        </row>
        <row r="17517">
          <cell r="A17517" t="str">
            <v>96123</v>
          </cell>
          <cell r="B17517" t="str">
            <v>4407720</v>
          </cell>
          <cell r="C17517" t="str">
            <v>Personal Meals Expense</v>
          </cell>
          <cell r="D17517" t="str">
            <v>90022</v>
          </cell>
          <cell r="E17517" t="str">
            <v>00077</v>
          </cell>
          <cell r="F17517" t="str">
            <v>C</v>
          </cell>
          <cell r="G17517">
            <v>1994.02</v>
          </cell>
          <cell r="H17517">
            <v>39447</v>
          </cell>
          <cell r="I17517" t="str">
            <v>Income Statement</v>
          </cell>
          <cell r="J17517" t="str">
            <v>GA Expenses</v>
          </cell>
          <cell r="K17517" t="str">
            <v>5 - Expense-05 Home Office Expenses</v>
          </cell>
          <cell r="L17517" t="str">
            <v>CORE</v>
          </cell>
          <cell r="M17517" t="str">
            <v>HO Exp Acct</v>
          </cell>
          <cell r="N17517" t="str">
            <v>First Commonwealth Inc.</v>
          </cell>
          <cell r="O17517" t="e">
            <v>#N/A</v>
          </cell>
          <cell r="P17517">
            <v>39462</v>
          </cell>
          <cell r="Q17517" t="str">
            <v>O21</v>
          </cell>
          <cell r="R17517" t="str">
            <v>General Administrative Expenses</v>
          </cell>
          <cell r="S17517" t="str">
            <v>Other operating costs and expenses</v>
          </cell>
          <cell r="T17517" t="str">
            <v>05-Expenses</v>
          </cell>
          <cell r="U17517" t="str">
            <v>EX02</v>
          </cell>
          <cell r="V17517" t="str">
            <v>General and administrative expenses</v>
          </cell>
          <cell r="W17517" t="str">
            <v>07-Benefits and expenses</v>
          </cell>
          <cell r="X17517" t="str">
            <v>Ex02</v>
          </cell>
        </row>
        <row r="17518">
          <cell r="A17518" t="str">
            <v>96123</v>
          </cell>
          <cell r="B17518" t="str">
            <v>4407720</v>
          </cell>
          <cell r="C17518" t="str">
            <v>Personal Meals Expense</v>
          </cell>
          <cell r="D17518" t="str">
            <v>90022</v>
          </cell>
          <cell r="E17518" t="str">
            <v>96123</v>
          </cell>
          <cell r="F17518" t="str">
            <v>C</v>
          </cell>
          <cell r="G17518">
            <v>-200</v>
          </cell>
          <cell r="H17518">
            <v>39447</v>
          </cell>
          <cell r="I17518" t="str">
            <v>Income Statement</v>
          </cell>
          <cell r="J17518" t="str">
            <v>GA Expenses</v>
          </cell>
          <cell r="K17518" t="str">
            <v>5 - Expense-05 Home Office Expenses</v>
          </cell>
          <cell r="L17518" t="str">
            <v>CORE</v>
          </cell>
          <cell r="M17518" t="str">
            <v>HO Exp Acct</v>
          </cell>
          <cell r="N17518" t="str">
            <v>First Commonwealth Inc.</v>
          </cell>
          <cell r="O17518" t="e">
            <v>#N/A</v>
          </cell>
          <cell r="P17518">
            <v>39462</v>
          </cell>
          <cell r="Q17518" t="str">
            <v>O21</v>
          </cell>
          <cell r="R17518" t="str">
            <v>General Administrative Expenses</v>
          </cell>
          <cell r="S17518" t="str">
            <v>Other operating costs and expenses</v>
          </cell>
          <cell r="T17518" t="str">
            <v>05-Expenses</v>
          </cell>
          <cell r="U17518" t="str">
            <v>EX02</v>
          </cell>
          <cell r="V17518" t="str">
            <v>General and administrative expenses</v>
          </cell>
          <cell r="W17518" t="str">
            <v>07-Benefits and expenses</v>
          </cell>
          <cell r="X17518" t="str">
            <v>Ex02</v>
          </cell>
        </row>
        <row r="17519">
          <cell r="A17519" t="str">
            <v>96123</v>
          </cell>
          <cell r="B17519" t="str">
            <v>4407720</v>
          </cell>
          <cell r="C17519" t="str">
            <v>Personal Meals Expense</v>
          </cell>
          <cell r="D17519" t="str">
            <v>99999</v>
          </cell>
          <cell r="E17519">
            <v>0</v>
          </cell>
          <cell r="F17519" t="str">
            <v>C</v>
          </cell>
          <cell r="G17519">
            <v>0</v>
          </cell>
          <cell r="H17519">
            <v>39447</v>
          </cell>
          <cell r="I17519" t="str">
            <v>Income Statement</v>
          </cell>
          <cell r="J17519" t="str">
            <v>GA Expenses</v>
          </cell>
          <cell r="K17519" t="str">
            <v>5 - Expense-05 Home Office Expenses</v>
          </cell>
          <cell r="L17519" t="str">
            <v>CORE</v>
          </cell>
          <cell r="M17519" t="str">
            <v>HO Exp Acct</v>
          </cell>
          <cell r="N17519" t="str">
            <v>First Commonwealth Inc.</v>
          </cell>
          <cell r="O17519" t="e">
            <v>#N/A</v>
          </cell>
          <cell r="P17519">
            <v>39462</v>
          </cell>
          <cell r="Q17519" t="str">
            <v>O21</v>
          </cell>
          <cell r="R17519" t="str">
            <v>General Administrative Expenses</v>
          </cell>
          <cell r="S17519" t="str">
            <v>Other operating costs and expenses</v>
          </cell>
          <cell r="T17519" t="str">
            <v>05-Expenses</v>
          </cell>
          <cell r="U17519" t="str">
            <v>EX02</v>
          </cell>
          <cell r="V17519" t="str">
            <v>General and administrative expenses</v>
          </cell>
          <cell r="W17519" t="str">
            <v>07-Benefits and expenses</v>
          </cell>
          <cell r="X17519" t="str">
            <v>Ex02</v>
          </cell>
        </row>
        <row r="17520">
          <cell r="A17520" t="str">
            <v>96123</v>
          </cell>
          <cell r="B17520" t="str">
            <v>4406510</v>
          </cell>
          <cell r="C17520" t="str">
            <v>Photocopies</v>
          </cell>
          <cell r="D17520" t="str">
            <v>90022</v>
          </cell>
          <cell r="E17520" t="str">
            <v>00077</v>
          </cell>
          <cell r="F17520" t="str">
            <v>C</v>
          </cell>
          <cell r="G17520">
            <v>148114.21</v>
          </cell>
          <cell r="H17520">
            <v>39447</v>
          </cell>
          <cell r="I17520" t="str">
            <v>Income Statement</v>
          </cell>
          <cell r="J17520" t="str">
            <v>GA Expenses</v>
          </cell>
          <cell r="K17520" t="str">
            <v>5 - Expense-05 Home Office Expenses</v>
          </cell>
          <cell r="L17520" t="str">
            <v>CORE</v>
          </cell>
          <cell r="M17520" t="str">
            <v>HO Exp Acct</v>
          </cell>
          <cell r="N17520" t="str">
            <v>First Commonwealth Inc.</v>
          </cell>
          <cell r="O17520" t="e">
            <v>#N/A</v>
          </cell>
          <cell r="P17520">
            <v>39462</v>
          </cell>
          <cell r="Q17520" t="str">
            <v>O21</v>
          </cell>
          <cell r="R17520" t="str">
            <v>General Administrative Expenses</v>
          </cell>
          <cell r="S17520" t="str">
            <v>Other operating costs and expenses</v>
          </cell>
          <cell r="T17520" t="str">
            <v>05-Expenses</v>
          </cell>
          <cell r="U17520" t="str">
            <v>EX02</v>
          </cell>
          <cell r="V17520" t="str">
            <v>General and administrative expenses</v>
          </cell>
          <cell r="W17520" t="str">
            <v>07-Benefits and expenses</v>
          </cell>
          <cell r="X17520" t="str">
            <v>Ex02</v>
          </cell>
        </row>
        <row r="17521">
          <cell r="A17521" t="str">
            <v>96123</v>
          </cell>
          <cell r="B17521" t="str">
            <v>4408300</v>
          </cell>
          <cell r="C17521" t="str">
            <v>Postage</v>
          </cell>
          <cell r="D17521" t="str">
            <v>63200</v>
          </cell>
          <cell r="E17521">
            <v>0</v>
          </cell>
          <cell r="F17521" t="str">
            <v>C</v>
          </cell>
          <cell r="G17521">
            <v>10</v>
          </cell>
          <cell r="H17521">
            <v>39447</v>
          </cell>
          <cell r="I17521" t="str">
            <v>Income Statement</v>
          </cell>
          <cell r="J17521" t="str">
            <v>GA Expenses</v>
          </cell>
          <cell r="K17521" t="str">
            <v>5 - Expense-05 Home Office Expenses</v>
          </cell>
          <cell r="L17521" t="str">
            <v>CORE</v>
          </cell>
          <cell r="M17521" t="str">
            <v>HO Exp Acct</v>
          </cell>
          <cell r="N17521" t="str">
            <v>First Commonwealth Inc.</v>
          </cell>
          <cell r="O17521" t="e">
            <v>#N/A</v>
          </cell>
          <cell r="P17521">
            <v>39462</v>
          </cell>
          <cell r="Q17521" t="str">
            <v>O21</v>
          </cell>
          <cell r="R17521" t="str">
            <v>General Administrative Expenses</v>
          </cell>
          <cell r="S17521" t="str">
            <v>Other operating costs and expenses</v>
          </cell>
          <cell r="T17521" t="str">
            <v>05-Expenses</v>
          </cell>
          <cell r="U17521" t="str">
            <v>EX02</v>
          </cell>
          <cell r="V17521" t="str">
            <v>General and administrative expenses</v>
          </cell>
          <cell r="W17521" t="str">
            <v>07-Benefits and expenses</v>
          </cell>
          <cell r="X17521" t="str">
            <v>Ex02</v>
          </cell>
        </row>
        <row r="17522">
          <cell r="A17522" t="str">
            <v>96123</v>
          </cell>
          <cell r="B17522" t="str">
            <v>4408300</v>
          </cell>
          <cell r="C17522" t="str">
            <v>Postage</v>
          </cell>
          <cell r="D17522" t="str">
            <v>90022</v>
          </cell>
          <cell r="E17522" t="str">
            <v>00077</v>
          </cell>
          <cell r="F17522" t="str">
            <v>C</v>
          </cell>
          <cell r="G17522">
            <v>303635.99</v>
          </cell>
          <cell r="H17522">
            <v>39447</v>
          </cell>
          <cell r="I17522" t="str">
            <v>Income Statement</v>
          </cell>
          <cell r="J17522" t="str">
            <v>GA Expenses</v>
          </cell>
          <cell r="K17522" t="str">
            <v>5 - Expense-05 Home Office Expenses</v>
          </cell>
          <cell r="L17522" t="str">
            <v>CORE</v>
          </cell>
          <cell r="M17522" t="str">
            <v>HO Exp Acct</v>
          </cell>
          <cell r="N17522" t="str">
            <v>First Commonwealth Inc.</v>
          </cell>
          <cell r="O17522" t="e">
            <v>#N/A</v>
          </cell>
          <cell r="P17522">
            <v>39462</v>
          </cell>
          <cell r="Q17522" t="str">
            <v>O21</v>
          </cell>
          <cell r="R17522" t="str">
            <v>General Administrative Expenses</v>
          </cell>
          <cell r="S17522" t="str">
            <v>Other operating costs and expenses</v>
          </cell>
          <cell r="T17522" t="str">
            <v>05-Expenses</v>
          </cell>
          <cell r="U17522" t="str">
            <v>EX02</v>
          </cell>
          <cell r="V17522" t="str">
            <v>General and administrative expenses</v>
          </cell>
          <cell r="W17522" t="str">
            <v>07-Benefits and expenses</v>
          </cell>
          <cell r="X17522" t="str">
            <v>Ex02</v>
          </cell>
        </row>
        <row r="17523">
          <cell r="A17523" t="str">
            <v>96123</v>
          </cell>
          <cell r="B17523" t="str">
            <v>3010000</v>
          </cell>
          <cell r="C17523" t="str">
            <v>Prem 1st Yr Cash Direct</v>
          </cell>
          <cell r="D17523" t="str">
            <v>63315</v>
          </cell>
          <cell r="E17523">
            <v>0</v>
          </cell>
          <cell r="F17523" t="str">
            <v>C</v>
          </cell>
          <cell r="G17523">
            <v>226.38</v>
          </cell>
          <cell r="H17523">
            <v>39447</v>
          </cell>
          <cell r="I17523" t="str">
            <v>Income Statement</v>
          </cell>
          <cell r="J17523" t="str">
            <v>1-Revenue</v>
          </cell>
          <cell r="K17523" t="str">
            <v>4 - Revenue-01 Premiums</v>
          </cell>
          <cell r="L17523" t="str">
            <v>CORE</v>
          </cell>
          <cell r="M17523" t="str">
            <v>J.Vaughan</v>
          </cell>
          <cell r="N17523" t="str">
            <v>First Commonwealth Inc.</v>
          </cell>
          <cell r="O17523" t="str">
            <v>FCW - Michigan HMO</v>
          </cell>
          <cell r="P17523">
            <v>39458</v>
          </cell>
          <cell r="Q17523" t="str">
            <v>O02</v>
          </cell>
          <cell r="R17523" t="str">
            <v>Net Premium Income</v>
          </cell>
          <cell r="S17523" t="str">
            <v>Premiums</v>
          </cell>
          <cell r="T17523" t="str">
            <v>04-Revenue</v>
          </cell>
          <cell r="U17523" t="str">
            <v>R01</v>
          </cell>
          <cell r="V17523" t="str">
            <v>Premiums</v>
          </cell>
          <cell r="W17523" t="str">
            <v>06-Revenue</v>
          </cell>
          <cell r="X17523" t="str">
            <v>R01</v>
          </cell>
        </row>
        <row r="17524">
          <cell r="A17524" t="str">
            <v>96123</v>
          </cell>
          <cell r="B17524" t="str">
            <v>3010000</v>
          </cell>
          <cell r="C17524" t="str">
            <v>Prem 1st Yr Cash Direct</v>
          </cell>
          <cell r="D17524" t="str">
            <v>63315</v>
          </cell>
          <cell r="E17524">
            <v>0</v>
          </cell>
          <cell r="F17524" t="str">
            <v>C</v>
          </cell>
          <cell r="G17524">
            <v>3803.91</v>
          </cell>
          <cell r="H17524">
            <v>39447</v>
          </cell>
          <cell r="I17524" t="str">
            <v>Income Statement</v>
          </cell>
          <cell r="J17524" t="str">
            <v>1-Revenue</v>
          </cell>
          <cell r="K17524" t="str">
            <v>4 - Revenue-01 Premiums</v>
          </cell>
          <cell r="L17524" t="str">
            <v>CORE</v>
          </cell>
          <cell r="M17524" t="str">
            <v>J.Vaughan</v>
          </cell>
          <cell r="N17524" t="str">
            <v>First Commonwealth Inc.</v>
          </cell>
          <cell r="O17524" t="str">
            <v>FCW - Michigan HMO</v>
          </cell>
          <cell r="P17524">
            <v>39458</v>
          </cell>
          <cell r="Q17524" t="str">
            <v>O02</v>
          </cell>
          <cell r="R17524" t="str">
            <v>Net Premium Income</v>
          </cell>
          <cell r="S17524" t="str">
            <v>Premiums</v>
          </cell>
          <cell r="T17524" t="str">
            <v>04-Revenue</v>
          </cell>
          <cell r="U17524" t="str">
            <v>R01</v>
          </cell>
          <cell r="V17524" t="str">
            <v>Premiums</v>
          </cell>
          <cell r="W17524" t="str">
            <v>06-Revenue</v>
          </cell>
          <cell r="X17524" t="str">
            <v>R01</v>
          </cell>
        </row>
        <row r="17525">
          <cell r="A17525" t="str">
            <v>96123</v>
          </cell>
          <cell r="B17525" t="str">
            <v>3010000</v>
          </cell>
          <cell r="C17525" t="str">
            <v>Prem 1st Yr Cash Direct</v>
          </cell>
          <cell r="D17525" t="str">
            <v>63315</v>
          </cell>
          <cell r="E17525">
            <v>0</v>
          </cell>
          <cell r="F17525" t="str">
            <v>C</v>
          </cell>
          <cell r="G17525">
            <v>608183.96</v>
          </cell>
          <cell r="H17525">
            <v>39447</v>
          </cell>
          <cell r="I17525" t="str">
            <v>Income Statement</v>
          </cell>
          <cell r="J17525" t="str">
            <v>1-Revenue</v>
          </cell>
          <cell r="K17525" t="str">
            <v>4 - Revenue-01 Premiums</v>
          </cell>
          <cell r="L17525" t="str">
            <v>CORE</v>
          </cell>
          <cell r="M17525" t="str">
            <v>J.Vaughan</v>
          </cell>
          <cell r="N17525" t="str">
            <v>First Commonwealth Inc.</v>
          </cell>
          <cell r="O17525" t="str">
            <v>FCW - Michigan HMO</v>
          </cell>
          <cell r="P17525">
            <v>39458</v>
          </cell>
          <cell r="Q17525" t="str">
            <v>O02</v>
          </cell>
          <cell r="R17525" t="str">
            <v>Net Premium Income</v>
          </cell>
          <cell r="S17525" t="str">
            <v>Premiums</v>
          </cell>
          <cell r="T17525" t="str">
            <v>04-Revenue</v>
          </cell>
          <cell r="U17525" t="str">
            <v>R01</v>
          </cell>
          <cell r="V17525" t="str">
            <v>Premiums</v>
          </cell>
          <cell r="W17525" t="str">
            <v>06-Revenue</v>
          </cell>
          <cell r="X17525" t="str">
            <v>R01</v>
          </cell>
        </row>
        <row r="17526">
          <cell r="A17526" t="str">
            <v>96123</v>
          </cell>
          <cell r="B17526" t="str">
            <v>3010000</v>
          </cell>
          <cell r="C17526" t="str">
            <v>Prem 1st Yr Cash Direct</v>
          </cell>
          <cell r="D17526" t="str">
            <v>63315</v>
          </cell>
          <cell r="E17526">
            <v>0</v>
          </cell>
          <cell r="F17526" t="str">
            <v>C</v>
          </cell>
          <cell r="G17526">
            <v>254.2</v>
          </cell>
          <cell r="H17526">
            <v>39447</v>
          </cell>
          <cell r="I17526" t="str">
            <v>Income Statement</v>
          </cell>
          <cell r="J17526" t="str">
            <v>1-Revenue</v>
          </cell>
          <cell r="K17526" t="str">
            <v>4 - Revenue-01 Premiums</v>
          </cell>
          <cell r="L17526" t="str">
            <v>CORE</v>
          </cell>
          <cell r="M17526" t="str">
            <v>J.Vaughan</v>
          </cell>
          <cell r="N17526" t="str">
            <v>First Commonwealth Inc.</v>
          </cell>
          <cell r="O17526" t="str">
            <v>FCW - Michigan HMO</v>
          </cell>
          <cell r="P17526">
            <v>39458</v>
          </cell>
          <cell r="Q17526" t="str">
            <v>O02</v>
          </cell>
          <cell r="R17526" t="str">
            <v>Net Premium Income</v>
          </cell>
          <cell r="S17526" t="str">
            <v>Premiums</v>
          </cell>
          <cell r="T17526" t="str">
            <v>04-Revenue</v>
          </cell>
          <cell r="U17526" t="str">
            <v>R01</v>
          </cell>
          <cell r="V17526" t="str">
            <v>Premiums</v>
          </cell>
          <cell r="W17526" t="str">
            <v>06-Revenue</v>
          </cell>
          <cell r="X17526" t="str">
            <v>R01</v>
          </cell>
        </row>
        <row r="17527">
          <cell r="A17527" t="str">
            <v>96123</v>
          </cell>
          <cell r="B17527" t="str">
            <v>3010000</v>
          </cell>
          <cell r="C17527" t="str">
            <v>Prem 1st Yr Cash Direct</v>
          </cell>
          <cell r="D17527" t="str">
            <v>63315</v>
          </cell>
          <cell r="E17527">
            <v>0</v>
          </cell>
          <cell r="F17527" t="str">
            <v>C</v>
          </cell>
          <cell r="G17527">
            <v>401.04</v>
          </cell>
          <cell r="H17527">
            <v>39447</v>
          </cell>
          <cell r="I17527" t="str">
            <v>Income Statement</v>
          </cell>
          <cell r="J17527" t="str">
            <v>1-Revenue</v>
          </cell>
          <cell r="K17527" t="str">
            <v>4 - Revenue-01 Premiums</v>
          </cell>
          <cell r="L17527" t="str">
            <v>CORE</v>
          </cell>
          <cell r="M17527" t="str">
            <v>J.Vaughan</v>
          </cell>
          <cell r="N17527" t="str">
            <v>First Commonwealth Inc.</v>
          </cell>
          <cell r="O17527" t="str">
            <v>FCW - Michigan HMO</v>
          </cell>
          <cell r="P17527">
            <v>39458</v>
          </cell>
          <cell r="Q17527" t="str">
            <v>O02</v>
          </cell>
          <cell r="R17527" t="str">
            <v>Net Premium Income</v>
          </cell>
          <cell r="S17527" t="str">
            <v>Premiums</v>
          </cell>
          <cell r="T17527" t="str">
            <v>04-Revenue</v>
          </cell>
          <cell r="U17527" t="str">
            <v>R01</v>
          </cell>
          <cell r="V17527" t="str">
            <v>Premiums</v>
          </cell>
          <cell r="W17527" t="str">
            <v>06-Revenue</v>
          </cell>
          <cell r="X17527" t="str">
            <v>R01</v>
          </cell>
        </row>
        <row r="17528">
          <cell r="A17528" t="str">
            <v>96123</v>
          </cell>
          <cell r="B17528" t="str">
            <v>3010000</v>
          </cell>
          <cell r="C17528" t="str">
            <v>Prem 1st Yr Cash Direct</v>
          </cell>
          <cell r="D17528" t="str">
            <v>63315</v>
          </cell>
          <cell r="E17528" t="str">
            <v>00077</v>
          </cell>
          <cell r="F17528" t="str">
            <v>C</v>
          </cell>
          <cell r="G17528">
            <v>-226.38</v>
          </cell>
          <cell r="H17528">
            <v>39447</v>
          </cell>
          <cell r="I17528" t="str">
            <v>Income Statement</v>
          </cell>
          <cell r="J17528" t="str">
            <v>1-Revenue</v>
          </cell>
          <cell r="K17528" t="str">
            <v>4 - Revenue-01 Premiums</v>
          </cell>
          <cell r="L17528" t="str">
            <v>CORE</v>
          </cell>
          <cell r="M17528" t="str">
            <v>J.Vaughan</v>
          </cell>
          <cell r="N17528" t="str">
            <v>First Commonwealth Inc.</v>
          </cell>
          <cell r="O17528" t="str">
            <v>FCW - Michigan HMO</v>
          </cell>
          <cell r="P17528">
            <v>39458</v>
          </cell>
          <cell r="Q17528" t="str">
            <v>O02</v>
          </cell>
          <cell r="R17528" t="str">
            <v>Net Premium Income</v>
          </cell>
          <cell r="S17528" t="str">
            <v>Premiums</v>
          </cell>
          <cell r="T17528" t="str">
            <v>04-Revenue</v>
          </cell>
          <cell r="U17528" t="str">
            <v>R01</v>
          </cell>
          <cell r="V17528" t="str">
            <v>Premiums</v>
          </cell>
          <cell r="W17528" t="str">
            <v>06-Revenue</v>
          </cell>
          <cell r="X17528" t="str">
            <v>R01</v>
          </cell>
        </row>
        <row r="17529">
          <cell r="A17529" t="str">
            <v>96123</v>
          </cell>
          <cell r="B17529" t="str">
            <v>3010000</v>
          </cell>
          <cell r="C17529" t="str">
            <v>Prem 1st Yr Cash Direct</v>
          </cell>
          <cell r="D17529" t="str">
            <v>63315</v>
          </cell>
          <cell r="E17529" t="str">
            <v>00077</v>
          </cell>
          <cell r="F17529" t="str">
            <v>C</v>
          </cell>
          <cell r="G17529">
            <v>-3803.91</v>
          </cell>
          <cell r="H17529">
            <v>39447</v>
          </cell>
          <cell r="I17529" t="str">
            <v>Income Statement</v>
          </cell>
          <cell r="J17529" t="str">
            <v>1-Revenue</v>
          </cell>
          <cell r="K17529" t="str">
            <v>4 - Revenue-01 Premiums</v>
          </cell>
          <cell r="L17529" t="str">
            <v>CORE</v>
          </cell>
          <cell r="M17529" t="str">
            <v>J.Vaughan</v>
          </cell>
          <cell r="N17529" t="str">
            <v>First Commonwealth Inc.</v>
          </cell>
          <cell r="O17529" t="str">
            <v>FCW - Michigan HMO</v>
          </cell>
          <cell r="P17529">
            <v>39458</v>
          </cell>
          <cell r="Q17529" t="str">
            <v>O02</v>
          </cell>
          <cell r="R17529" t="str">
            <v>Net Premium Income</v>
          </cell>
          <cell r="S17529" t="str">
            <v>Premiums</v>
          </cell>
          <cell r="T17529" t="str">
            <v>04-Revenue</v>
          </cell>
          <cell r="U17529" t="str">
            <v>R01</v>
          </cell>
          <cell r="V17529" t="str">
            <v>Premiums</v>
          </cell>
          <cell r="W17529" t="str">
            <v>06-Revenue</v>
          </cell>
          <cell r="X17529" t="str">
            <v>R01</v>
          </cell>
        </row>
        <row r="17530">
          <cell r="A17530" t="str">
            <v>96123</v>
          </cell>
          <cell r="B17530" t="str">
            <v>3010000</v>
          </cell>
          <cell r="C17530" t="str">
            <v>Prem 1st Yr Cash Direct</v>
          </cell>
          <cell r="D17530" t="str">
            <v>63315</v>
          </cell>
          <cell r="E17530" t="str">
            <v>00077</v>
          </cell>
          <cell r="F17530" t="str">
            <v>C</v>
          </cell>
          <cell r="G17530">
            <v>-608183.96</v>
          </cell>
          <cell r="H17530">
            <v>39447</v>
          </cell>
          <cell r="I17530" t="str">
            <v>Income Statement</v>
          </cell>
          <cell r="J17530" t="str">
            <v>1-Revenue</v>
          </cell>
          <cell r="K17530" t="str">
            <v>4 - Revenue-01 Premiums</v>
          </cell>
          <cell r="L17530" t="str">
            <v>CORE</v>
          </cell>
          <cell r="M17530" t="str">
            <v>J.Vaughan</v>
          </cell>
          <cell r="N17530" t="str">
            <v>First Commonwealth Inc.</v>
          </cell>
          <cell r="O17530" t="str">
            <v>FCW - Michigan HMO</v>
          </cell>
          <cell r="P17530">
            <v>39458</v>
          </cell>
          <cell r="Q17530" t="str">
            <v>O02</v>
          </cell>
          <cell r="R17530" t="str">
            <v>Net Premium Income</v>
          </cell>
          <cell r="S17530" t="str">
            <v>Premiums</v>
          </cell>
          <cell r="T17530" t="str">
            <v>04-Revenue</v>
          </cell>
          <cell r="U17530" t="str">
            <v>R01</v>
          </cell>
          <cell r="V17530" t="str">
            <v>Premiums</v>
          </cell>
          <cell r="W17530" t="str">
            <v>06-Revenue</v>
          </cell>
          <cell r="X17530" t="str">
            <v>R01</v>
          </cell>
        </row>
        <row r="17531">
          <cell r="A17531" t="str">
            <v>96123</v>
          </cell>
          <cell r="B17531" t="str">
            <v>3010000</v>
          </cell>
          <cell r="C17531" t="str">
            <v>Prem 1st Yr Cash Direct</v>
          </cell>
          <cell r="D17531" t="str">
            <v>63315</v>
          </cell>
          <cell r="E17531" t="str">
            <v>00077</v>
          </cell>
          <cell r="F17531" t="str">
            <v>C</v>
          </cell>
          <cell r="G17531">
            <v>-254.2</v>
          </cell>
          <cell r="H17531">
            <v>39447</v>
          </cell>
          <cell r="I17531" t="str">
            <v>Income Statement</v>
          </cell>
          <cell r="J17531" t="str">
            <v>1-Revenue</v>
          </cell>
          <cell r="K17531" t="str">
            <v>4 - Revenue-01 Premiums</v>
          </cell>
          <cell r="L17531" t="str">
            <v>CORE</v>
          </cell>
          <cell r="M17531" t="str">
            <v>J.Vaughan</v>
          </cell>
          <cell r="N17531" t="str">
            <v>First Commonwealth Inc.</v>
          </cell>
          <cell r="O17531" t="str">
            <v>FCW - Michigan HMO</v>
          </cell>
          <cell r="P17531">
            <v>39458</v>
          </cell>
          <cell r="Q17531" t="str">
            <v>O02</v>
          </cell>
          <cell r="R17531" t="str">
            <v>Net Premium Income</v>
          </cell>
          <cell r="S17531" t="str">
            <v>Premiums</v>
          </cell>
          <cell r="T17531" t="str">
            <v>04-Revenue</v>
          </cell>
          <cell r="U17531" t="str">
            <v>R01</v>
          </cell>
          <cell r="V17531" t="str">
            <v>Premiums</v>
          </cell>
          <cell r="W17531" t="str">
            <v>06-Revenue</v>
          </cell>
          <cell r="X17531" t="str">
            <v>R01</v>
          </cell>
        </row>
        <row r="17532">
          <cell r="A17532" t="str">
            <v>96123</v>
          </cell>
          <cell r="B17532" t="str">
            <v>3010000</v>
          </cell>
          <cell r="C17532" t="str">
            <v>Prem 1st Yr Cash Direct</v>
          </cell>
          <cell r="D17532" t="str">
            <v>63315</v>
          </cell>
          <cell r="E17532" t="str">
            <v>00077</v>
          </cell>
          <cell r="F17532" t="str">
            <v>C</v>
          </cell>
          <cell r="G17532">
            <v>-401.04</v>
          </cell>
          <cell r="H17532">
            <v>39447</v>
          </cell>
          <cell r="I17532" t="str">
            <v>Income Statement</v>
          </cell>
          <cell r="J17532" t="str">
            <v>1-Revenue</v>
          </cell>
          <cell r="K17532" t="str">
            <v>4 - Revenue-01 Premiums</v>
          </cell>
          <cell r="L17532" t="str">
            <v>CORE</v>
          </cell>
          <cell r="M17532" t="str">
            <v>J.Vaughan</v>
          </cell>
          <cell r="N17532" t="str">
            <v>First Commonwealth Inc.</v>
          </cell>
          <cell r="O17532" t="str">
            <v>FCW - Michigan HMO</v>
          </cell>
          <cell r="P17532">
            <v>39458</v>
          </cell>
          <cell r="Q17532" t="str">
            <v>O02</v>
          </cell>
          <cell r="R17532" t="str">
            <v>Net Premium Income</v>
          </cell>
          <cell r="S17532" t="str">
            <v>Premiums</v>
          </cell>
          <cell r="T17532" t="str">
            <v>04-Revenue</v>
          </cell>
          <cell r="U17532" t="str">
            <v>R01</v>
          </cell>
          <cell r="V17532" t="str">
            <v>Premiums</v>
          </cell>
          <cell r="W17532" t="str">
            <v>06-Revenue</v>
          </cell>
          <cell r="X17532" t="str">
            <v>R01</v>
          </cell>
        </row>
        <row r="17533">
          <cell r="A17533" t="str">
            <v>96123</v>
          </cell>
          <cell r="B17533" t="str">
            <v>3010000</v>
          </cell>
          <cell r="C17533" t="str">
            <v>Prem 1st Yr Cash Direct</v>
          </cell>
          <cell r="D17533" t="str">
            <v>63320</v>
          </cell>
          <cell r="E17533">
            <v>0</v>
          </cell>
          <cell r="F17533" t="str">
            <v>C</v>
          </cell>
          <cell r="G17533">
            <v>1376088.74</v>
          </cell>
          <cell r="H17533">
            <v>39447</v>
          </cell>
          <cell r="I17533" t="str">
            <v>Income Statement</v>
          </cell>
          <cell r="J17533" t="str">
            <v>1-Revenue</v>
          </cell>
          <cell r="K17533" t="str">
            <v>4 - Revenue-01 Premiums</v>
          </cell>
          <cell r="L17533" t="str">
            <v>CORE</v>
          </cell>
          <cell r="M17533" t="str">
            <v>J.Vaughan</v>
          </cell>
          <cell r="N17533" t="str">
            <v>First Commonwealth Inc.</v>
          </cell>
          <cell r="O17533" t="str">
            <v>FCW - Michigan PPO</v>
          </cell>
          <cell r="P17533">
            <v>39458</v>
          </cell>
          <cell r="Q17533" t="str">
            <v>O02</v>
          </cell>
          <cell r="R17533" t="str">
            <v>Net Premium Income</v>
          </cell>
          <cell r="S17533" t="str">
            <v>Premiums</v>
          </cell>
          <cell r="T17533" t="str">
            <v>04-Revenue</v>
          </cell>
          <cell r="U17533" t="str">
            <v>R01</v>
          </cell>
          <cell r="V17533" t="str">
            <v>Premiums</v>
          </cell>
          <cell r="W17533" t="str">
            <v>06-Revenue</v>
          </cell>
          <cell r="X17533" t="str">
            <v>R01</v>
          </cell>
        </row>
        <row r="17534">
          <cell r="A17534" t="str">
            <v>96123</v>
          </cell>
          <cell r="B17534" t="str">
            <v>3010000</v>
          </cell>
          <cell r="C17534" t="str">
            <v>Prem 1st Yr Cash Direct</v>
          </cell>
          <cell r="D17534" t="str">
            <v>63320</v>
          </cell>
          <cell r="E17534" t="str">
            <v>00077</v>
          </cell>
          <cell r="F17534" t="str">
            <v>C</v>
          </cell>
          <cell r="G17534">
            <v>-1376088.74</v>
          </cell>
          <cell r="H17534">
            <v>39447</v>
          </cell>
          <cell r="I17534" t="str">
            <v>Income Statement</v>
          </cell>
          <cell r="J17534" t="str">
            <v>1-Revenue</v>
          </cell>
          <cell r="K17534" t="str">
            <v>4 - Revenue-01 Premiums</v>
          </cell>
          <cell r="L17534" t="str">
            <v>CORE</v>
          </cell>
          <cell r="M17534" t="str">
            <v>J.Vaughan</v>
          </cell>
          <cell r="N17534" t="str">
            <v>First Commonwealth Inc.</v>
          </cell>
          <cell r="O17534" t="str">
            <v>FCW - Michigan PPO</v>
          </cell>
          <cell r="P17534">
            <v>39458</v>
          </cell>
          <cell r="Q17534" t="str">
            <v>O02</v>
          </cell>
          <cell r="R17534" t="str">
            <v>Net Premium Income</v>
          </cell>
          <cell r="S17534" t="str">
            <v>Premiums</v>
          </cell>
          <cell r="T17534" t="str">
            <v>04-Revenue</v>
          </cell>
          <cell r="U17534" t="str">
            <v>R01</v>
          </cell>
          <cell r="V17534" t="str">
            <v>Premiums</v>
          </cell>
          <cell r="W17534" t="str">
            <v>06-Revenue</v>
          </cell>
          <cell r="X17534" t="str">
            <v>R01</v>
          </cell>
        </row>
        <row r="17535">
          <cell r="A17535" t="str">
            <v>96123</v>
          </cell>
          <cell r="B17535" t="str">
            <v>1709005</v>
          </cell>
          <cell r="C17535" t="str">
            <v>Prem Allow For Doubtful Accts</v>
          </cell>
          <cell r="D17535" t="str">
            <v>63205</v>
          </cell>
          <cell r="E17535">
            <v>0</v>
          </cell>
          <cell r="F17535" t="str">
            <v>G</v>
          </cell>
          <cell r="G17535">
            <v>0</v>
          </cell>
          <cell r="H17535">
            <v>39447</v>
          </cell>
          <cell r="I17535" t="str">
            <v>Balance Sheet</v>
          </cell>
          <cell r="J17535" t="str">
            <v>Assets</v>
          </cell>
          <cell r="K17535" t="str">
            <v xml:space="preserve">1 - Assets-10 Premiums Deferred and Uncollected </v>
          </cell>
          <cell r="L17535" t="str">
            <v>GAAP</v>
          </cell>
          <cell r="M17535" t="str">
            <v>A. Li</v>
          </cell>
          <cell r="N17535" t="str">
            <v>First Commonwealth Inc.</v>
          </cell>
          <cell r="O17535" t="str">
            <v>FCW - All ASO</v>
          </cell>
          <cell r="P17535">
            <v>39458</v>
          </cell>
          <cell r="Q17535" t="str">
            <v>A13.1</v>
          </cell>
          <cell r="R17535" t="str">
            <v>Uncollected Premiums</v>
          </cell>
          <cell r="S17535" t="str">
            <v>Premium Receivable-Net</v>
          </cell>
          <cell r="T17535" t="str">
            <v>01-Assets</v>
          </cell>
          <cell r="U17535" t="str">
            <v>A04</v>
          </cell>
          <cell r="V17535" t="str">
            <v>Premiums due and unpaid</v>
          </cell>
          <cell r="W17535" t="str">
            <v>02-admited assets</v>
          </cell>
          <cell r="X17535" t="str">
            <v>A04</v>
          </cell>
        </row>
        <row r="17536">
          <cell r="A17536" t="str">
            <v>96123</v>
          </cell>
          <cell r="B17536" t="str">
            <v>3030000</v>
          </cell>
          <cell r="C17536" t="str">
            <v>Prem Ren Cash Direct</v>
          </cell>
          <cell r="D17536" t="str">
            <v>63205</v>
          </cell>
          <cell r="E17536">
            <v>0</v>
          </cell>
          <cell r="F17536" t="str">
            <v>C</v>
          </cell>
          <cell r="G17536">
            <v>246445.5</v>
          </cell>
          <cell r="H17536">
            <v>39447</v>
          </cell>
          <cell r="I17536" t="str">
            <v>Income Statement</v>
          </cell>
          <cell r="J17536" t="str">
            <v>1-Revenue</v>
          </cell>
          <cell r="K17536" t="str">
            <v>4 - Revenue-01 Premiums</v>
          </cell>
          <cell r="L17536" t="str">
            <v>CORE</v>
          </cell>
          <cell r="M17536" t="str">
            <v>J.Vaughan</v>
          </cell>
          <cell r="N17536" t="str">
            <v>First Commonwealth Inc.</v>
          </cell>
          <cell r="O17536" t="str">
            <v>FCW - All ASO</v>
          </cell>
          <cell r="P17536">
            <v>39458</v>
          </cell>
          <cell r="Q17536" t="str">
            <v>O02</v>
          </cell>
          <cell r="R17536" t="str">
            <v>Net Premium Income</v>
          </cell>
          <cell r="S17536" t="str">
            <v>Premiums</v>
          </cell>
          <cell r="T17536" t="str">
            <v>04-Revenue</v>
          </cell>
          <cell r="U17536" t="str">
            <v>R01</v>
          </cell>
          <cell r="V17536" t="str">
            <v>Premiums</v>
          </cell>
          <cell r="W17536" t="str">
            <v>06-Revenue</v>
          </cell>
          <cell r="X17536" t="str">
            <v>R01</v>
          </cell>
        </row>
        <row r="17537">
          <cell r="A17537" t="str">
            <v>96123</v>
          </cell>
          <cell r="B17537" t="str">
            <v>3030000</v>
          </cell>
          <cell r="C17537" t="str">
            <v>Prem Ren Cash Direct</v>
          </cell>
          <cell r="D17537" t="str">
            <v>63205</v>
          </cell>
          <cell r="E17537">
            <v>0</v>
          </cell>
          <cell r="F17537" t="str">
            <v>C</v>
          </cell>
          <cell r="G17537">
            <v>217747.09</v>
          </cell>
          <cell r="H17537">
            <v>39447</v>
          </cell>
          <cell r="I17537" t="str">
            <v>Income Statement</v>
          </cell>
          <cell r="J17537" t="str">
            <v>1-Revenue</v>
          </cell>
          <cell r="K17537" t="str">
            <v>4 - Revenue-01 Premiums</v>
          </cell>
          <cell r="L17537" t="str">
            <v>CORE</v>
          </cell>
          <cell r="M17537" t="str">
            <v>J.Vaughan</v>
          </cell>
          <cell r="N17537" t="str">
            <v>First Commonwealth Inc.</v>
          </cell>
          <cell r="O17537" t="str">
            <v>FCW - All ASO</v>
          </cell>
          <cell r="P17537">
            <v>39458</v>
          </cell>
          <cell r="Q17537" t="str">
            <v>O02</v>
          </cell>
          <cell r="R17537" t="str">
            <v>Net Premium Income</v>
          </cell>
          <cell r="S17537" t="str">
            <v>Premiums</v>
          </cell>
          <cell r="T17537" t="str">
            <v>04-Revenue</v>
          </cell>
          <cell r="U17537" t="str">
            <v>R01</v>
          </cell>
          <cell r="V17537" t="str">
            <v>Premiums</v>
          </cell>
          <cell r="W17537" t="str">
            <v>06-Revenue</v>
          </cell>
          <cell r="X17537" t="str">
            <v>R01</v>
          </cell>
        </row>
        <row r="17538">
          <cell r="A17538" t="str">
            <v>96123</v>
          </cell>
          <cell r="B17538" t="str">
            <v>3030000</v>
          </cell>
          <cell r="C17538" t="str">
            <v>Prem Ren Cash Direct</v>
          </cell>
          <cell r="D17538" t="str">
            <v>63205</v>
          </cell>
          <cell r="E17538" t="str">
            <v>00077</v>
          </cell>
          <cell r="F17538" t="str">
            <v>C</v>
          </cell>
          <cell r="G17538">
            <v>-246445.5</v>
          </cell>
          <cell r="H17538">
            <v>39447</v>
          </cell>
          <cell r="I17538" t="str">
            <v>Income Statement</v>
          </cell>
          <cell r="J17538" t="str">
            <v>1-Revenue</v>
          </cell>
          <cell r="K17538" t="str">
            <v>4 - Revenue-01 Premiums</v>
          </cell>
          <cell r="L17538" t="str">
            <v>CORE</v>
          </cell>
          <cell r="M17538" t="str">
            <v>J.Vaughan</v>
          </cell>
          <cell r="N17538" t="str">
            <v>First Commonwealth Inc.</v>
          </cell>
          <cell r="O17538" t="str">
            <v>FCW - All ASO</v>
          </cell>
          <cell r="P17538">
            <v>39458</v>
          </cell>
          <cell r="Q17538" t="str">
            <v>O02</v>
          </cell>
          <cell r="R17538" t="str">
            <v>Net Premium Income</v>
          </cell>
          <cell r="S17538" t="str">
            <v>Premiums</v>
          </cell>
          <cell r="T17538" t="str">
            <v>04-Revenue</v>
          </cell>
          <cell r="U17538" t="str">
            <v>R01</v>
          </cell>
          <cell r="V17538" t="str">
            <v>Premiums</v>
          </cell>
          <cell r="W17538" t="str">
            <v>06-Revenue</v>
          </cell>
          <cell r="X17538" t="str">
            <v>R01</v>
          </cell>
        </row>
        <row r="17539">
          <cell r="A17539" t="str">
            <v>96123</v>
          </cell>
          <cell r="B17539" t="str">
            <v>3030000</v>
          </cell>
          <cell r="C17539" t="str">
            <v>Prem Ren Cash Direct</v>
          </cell>
          <cell r="D17539" t="str">
            <v>63205</v>
          </cell>
          <cell r="E17539" t="str">
            <v>00077</v>
          </cell>
          <cell r="F17539" t="str">
            <v>C</v>
          </cell>
          <cell r="G17539">
            <v>-217747.09</v>
          </cell>
          <cell r="H17539">
            <v>39447</v>
          </cell>
          <cell r="I17539" t="str">
            <v>Income Statement</v>
          </cell>
          <cell r="J17539" t="str">
            <v>1-Revenue</v>
          </cell>
          <cell r="K17539" t="str">
            <v>4 - Revenue-01 Premiums</v>
          </cell>
          <cell r="L17539" t="str">
            <v>CORE</v>
          </cell>
          <cell r="M17539" t="str">
            <v>J.Vaughan</v>
          </cell>
          <cell r="N17539" t="str">
            <v>First Commonwealth Inc.</v>
          </cell>
          <cell r="O17539" t="str">
            <v>FCW - All ASO</v>
          </cell>
          <cell r="P17539">
            <v>39458</v>
          </cell>
          <cell r="Q17539" t="str">
            <v>O02</v>
          </cell>
          <cell r="R17539" t="str">
            <v>Net Premium Income</v>
          </cell>
          <cell r="S17539" t="str">
            <v>Premiums</v>
          </cell>
          <cell r="T17539" t="str">
            <v>04-Revenue</v>
          </cell>
          <cell r="U17539" t="str">
            <v>R01</v>
          </cell>
          <cell r="V17539" t="str">
            <v>Premiums</v>
          </cell>
          <cell r="W17539" t="str">
            <v>06-Revenue</v>
          </cell>
          <cell r="X17539" t="str">
            <v>R01</v>
          </cell>
        </row>
        <row r="17540">
          <cell r="A17540" t="str">
            <v>96123</v>
          </cell>
          <cell r="B17540" t="str">
            <v>3030000</v>
          </cell>
          <cell r="C17540" t="str">
            <v>Prem Ren Cash Direct</v>
          </cell>
          <cell r="D17540" t="str">
            <v>63305</v>
          </cell>
          <cell r="E17540">
            <v>0</v>
          </cell>
          <cell r="F17540" t="str">
            <v>C</v>
          </cell>
          <cell r="G17540">
            <v>4419.51</v>
          </cell>
          <cell r="H17540">
            <v>39447</v>
          </cell>
          <cell r="I17540" t="str">
            <v>Income Statement</v>
          </cell>
          <cell r="J17540" t="str">
            <v>1-Revenue</v>
          </cell>
          <cell r="K17540" t="str">
            <v>4 - Revenue-01 Premiums</v>
          </cell>
          <cell r="L17540" t="str">
            <v>CORE</v>
          </cell>
          <cell r="M17540" t="str">
            <v>J.Vaughan</v>
          </cell>
          <cell r="N17540" t="str">
            <v>First Commonwealth Inc.</v>
          </cell>
          <cell r="O17540" t="str">
            <v>FCW - Michigan Indemnity</v>
          </cell>
          <cell r="P17540">
            <v>39458</v>
          </cell>
          <cell r="Q17540" t="str">
            <v>O02</v>
          </cell>
          <cell r="R17540" t="str">
            <v>Net Premium Income</v>
          </cell>
          <cell r="S17540" t="str">
            <v>Premiums</v>
          </cell>
          <cell r="T17540" t="str">
            <v>04-Revenue</v>
          </cell>
          <cell r="U17540" t="str">
            <v>R01</v>
          </cell>
          <cell r="V17540" t="str">
            <v>Premiums</v>
          </cell>
          <cell r="W17540" t="str">
            <v>06-Revenue</v>
          </cell>
          <cell r="X17540" t="str">
            <v>R01</v>
          </cell>
        </row>
        <row r="17541">
          <cell r="A17541" t="str">
            <v>96123</v>
          </cell>
          <cell r="B17541" t="str">
            <v>3030000</v>
          </cell>
          <cell r="C17541" t="str">
            <v>Prem Ren Cash Direct</v>
          </cell>
          <cell r="D17541" t="str">
            <v>63305</v>
          </cell>
          <cell r="E17541">
            <v>0</v>
          </cell>
          <cell r="F17541" t="str">
            <v>C</v>
          </cell>
          <cell r="G17541">
            <v>168832.62</v>
          </cell>
          <cell r="H17541">
            <v>39447</v>
          </cell>
          <cell r="I17541" t="str">
            <v>Income Statement</v>
          </cell>
          <cell r="J17541" t="str">
            <v>1-Revenue</v>
          </cell>
          <cell r="K17541" t="str">
            <v>4 - Revenue-01 Premiums</v>
          </cell>
          <cell r="L17541" t="str">
            <v>CORE</v>
          </cell>
          <cell r="M17541" t="str">
            <v>J.Vaughan</v>
          </cell>
          <cell r="N17541" t="str">
            <v>First Commonwealth Inc.</v>
          </cell>
          <cell r="O17541" t="str">
            <v>FCW - Michigan Indemnity</v>
          </cell>
          <cell r="P17541">
            <v>39458</v>
          </cell>
          <cell r="Q17541" t="str">
            <v>O02</v>
          </cell>
          <cell r="R17541" t="str">
            <v>Net Premium Income</v>
          </cell>
          <cell r="S17541" t="str">
            <v>Premiums</v>
          </cell>
          <cell r="T17541" t="str">
            <v>04-Revenue</v>
          </cell>
          <cell r="U17541" t="str">
            <v>R01</v>
          </cell>
          <cell r="V17541" t="str">
            <v>Premiums</v>
          </cell>
          <cell r="W17541" t="str">
            <v>06-Revenue</v>
          </cell>
          <cell r="X17541" t="str">
            <v>R01</v>
          </cell>
        </row>
        <row r="17542">
          <cell r="A17542" t="str">
            <v>96123</v>
          </cell>
          <cell r="B17542" t="str">
            <v>3030000</v>
          </cell>
          <cell r="C17542" t="str">
            <v>Prem Ren Cash Direct</v>
          </cell>
          <cell r="D17542" t="str">
            <v>63305</v>
          </cell>
          <cell r="E17542" t="str">
            <v>00077</v>
          </cell>
          <cell r="F17542" t="str">
            <v>C</v>
          </cell>
          <cell r="G17542">
            <v>-4419.51</v>
          </cell>
          <cell r="H17542">
            <v>39447</v>
          </cell>
          <cell r="I17542" t="str">
            <v>Income Statement</v>
          </cell>
          <cell r="J17542" t="str">
            <v>1-Revenue</v>
          </cell>
          <cell r="K17542" t="str">
            <v>4 - Revenue-01 Premiums</v>
          </cell>
          <cell r="L17542" t="str">
            <v>CORE</v>
          </cell>
          <cell r="M17542" t="str">
            <v>J.Vaughan</v>
          </cell>
          <cell r="N17542" t="str">
            <v>First Commonwealth Inc.</v>
          </cell>
          <cell r="O17542" t="str">
            <v>FCW - Michigan Indemnity</v>
          </cell>
          <cell r="P17542">
            <v>39458</v>
          </cell>
          <cell r="Q17542" t="str">
            <v>O02</v>
          </cell>
          <cell r="R17542" t="str">
            <v>Net Premium Income</v>
          </cell>
          <cell r="S17542" t="str">
            <v>Premiums</v>
          </cell>
          <cell r="T17542" t="str">
            <v>04-Revenue</v>
          </cell>
          <cell r="U17542" t="str">
            <v>R01</v>
          </cell>
          <cell r="V17542" t="str">
            <v>Premiums</v>
          </cell>
          <cell r="W17542" t="str">
            <v>06-Revenue</v>
          </cell>
          <cell r="X17542" t="str">
            <v>R01</v>
          </cell>
        </row>
        <row r="17543">
          <cell r="A17543" t="str">
            <v>96123</v>
          </cell>
          <cell r="B17543" t="str">
            <v>3030000</v>
          </cell>
          <cell r="C17543" t="str">
            <v>Prem Ren Cash Direct</v>
          </cell>
          <cell r="D17543" t="str">
            <v>63305</v>
          </cell>
          <cell r="E17543" t="str">
            <v>00077</v>
          </cell>
          <cell r="F17543" t="str">
            <v>C</v>
          </cell>
          <cell r="G17543">
            <v>-168832.62</v>
          </cell>
          <cell r="H17543">
            <v>39447</v>
          </cell>
          <cell r="I17543" t="str">
            <v>Income Statement</v>
          </cell>
          <cell r="J17543" t="str">
            <v>1-Revenue</v>
          </cell>
          <cell r="K17543" t="str">
            <v>4 - Revenue-01 Premiums</v>
          </cell>
          <cell r="L17543" t="str">
            <v>CORE</v>
          </cell>
          <cell r="M17543" t="str">
            <v>J.Vaughan</v>
          </cell>
          <cell r="N17543" t="str">
            <v>First Commonwealth Inc.</v>
          </cell>
          <cell r="O17543" t="str">
            <v>FCW - Michigan Indemnity</v>
          </cell>
          <cell r="P17543">
            <v>39458</v>
          </cell>
          <cell r="Q17543" t="str">
            <v>O02</v>
          </cell>
          <cell r="R17543" t="str">
            <v>Net Premium Income</v>
          </cell>
          <cell r="S17543" t="str">
            <v>Premiums</v>
          </cell>
          <cell r="T17543" t="str">
            <v>04-Revenue</v>
          </cell>
          <cell r="U17543" t="str">
            <v>R01</v>
          </cell>
          <cell r="V17543" t="str">
            <v>Premiums</v>
          </cell>
          <cell r="W17543" t="str">
            <v>06-Revenue</v>
          </cell>
          <cell r="X17543" t="str">
            <v>R01</v>
          </cell>
        </row>
        <row r="17544">
          <cell r="A17544" t="str">
            <v>96123</v>
          </cell>
          <cell r="B17544" t="str">
            <v>3030000</v>
          </cell>
          <cell r="C17544" t="str">
            <v>Prem Ren Cash Direct</v>
          </cell>
          <cell r="D17544" t="str">
            <v>63315</v>
          </cell>
          <cell r="E17544">
            <v>0</v>
          </cell>
          <cell r="F17544" t="str">
            <v>C</v>
          </cell>
          <cell r="G17544">
            <v>88617.72</v>
          </cell>
          <cell r="H17544">
            <v>39447</v>
          </cell>
          <cell r="I17544" t="str">
            <v>Income Statement</v>
          </cell>
          <cell r="J17544" t="str">
            <v>1-Revenue</v>
          </cell>
          <cell r="K17544" t="str">
            <v>4 - Revenue-01 Premiums</v>
          </cell>
          <cell r="L17544" t="str">
            <v>CORE</v>
          </cell>
          <cell r="M17544" t="str">
            <v>J.Vaughan</v>
          </cell>
          <cell r="N17544" t="str">
            <v>First Commonwealth Inc.</v>
          </cell>
          <cell r="O17544" t="str">
            <v>FCW - Michigan HMO</v>
          </cell>
          <cell r="P17544">
            <v>39458</v>
          </cell>
          <cell r="Q17544" t="str">
            <v>O02</v>
          </cell>
          <cell r="R17544" t="str">
            <v>Net Premium Income</v>
          </cell>
          <cell r="S17544" t="str">
            <v>Premiums</v>
          </cell>
          <cell r="T17544" t="str">
            <v>04-Revenue</v>
          </cell>
          <cell r="U17544" t="str">
            <v>R01</v>
          </cell>
          <cell r="V17544" t="str">
            <v>Premiums</v>
          </cell>
          <cell r="W17544" t="str">
            <v>06-Revenue</v>
          </cell>
          <cell r="X17544" t="str">
            <v>R01</v>
          </cell>
        </row>
        <row r="17545">
          <cell r="A17545" t="str">
            <v>96123</v>
          </cell>
          <cell r="B17545" t="str">
            <v>3030000</v>
          </cell>
          <cell r="C17545" t="str">
            <v>Prem Ren Cash Direct</v>
          </cell>
          <cell r="D17545" t="str">
            <v>63315</v>
          </cell>
          <cell r="E17545">
            <v>0</v>
          </cell>
          <cell r="F17545" t="str">
            <v>C</v>
          </cell>
          <cell r="G17545">
            <v>33149.99</v>
          </cell>
          <cell r="H17545">
            <v>39447</v>
          </cell>
          <cell r="I17545" t="str">
            <v>Income Statement</v>
          </cell>
          <cell r="J17545" t="str">
            <v>1-Revenue</v>
          </cell>
          <cell r="K17545" t="str">
            <v>4 - Revenue-01 Premiums</v>
          </cell>
          <cell r="L17545" t="str">
            <v>CORE</v>
          </cell>
          <cell r="M17545" t="str">
            <v>J.Vaughan</v>
          </cell>
          <cell r="N17545" t="str">
            <v>First Commonwealth Inc.</v>
          </cell>
          <cell r="O17545" t="str">
            <v>FCW - Michigan HMO</v>
          </cell>
          <cell r="P17545">
            <v>39458</v>
          </cell>
          <cell r="Q17545" t="str">
            <v>O02</v>
          </cell>
          <cell r="R17545" t="str">
            <v>Net Premium Income</v>
          </cell>
          <cell r="S17545" t="str">
            <v>Premiums</v>
          </cell>
          <cell r="T17545" t="str">
            <v>04-Revenue</v>
          </cell>
          <cell r="U17545" t="str">
            <v>R01</v>
          </cell>
          <cell r="V17545" t="str">
            <v>Premiums</v>
          </cell>
          <cell r="W17545" t="str">
            <v>06-Revenue</v>
          </cell>
          <cell r="X17545" t="str">
            <v>R01</v>
          </cell>
        </row>
        <row r="17546">
          <cell r="A17546" t="str">
            <v>96123</v>
          </cell>
          <cell r="B17546" t="str">
            <v>3030000</v>
          </cell>
          <cell r="C17546" t="str">
            <v>Prem Ren Cash Direct</v>
          </cell>
          <cell r="D17546" t="str">
            <v>63315</v>
          </cell>
          <cell r="E17546">
            <v>0</v>
          </cell>
          <cell r="F17546" t="str">
            <v>C</v>
          </cell>
          <cell r="G17546">
            <v>2741358.85</v>
          </cell>
          <cell r="H17546">
            <v>39447</v>
          </cell>
          <cell r="I17546" t="str">
            <v>Income Statement</v>
          </cell>
          <cell r="J17546" t="str">
            <v>1-Revenue</v>
          </cell>
          <cell r="K17546" t="str">
            <v>4 - Revenue-01 Premiums</v>
          </cell>
          <cell r="L17546" t="str">
            <v>CORE</v>
          </cell>
          <cell r="M17546" t="str">
            <v>J.Vaughan</v>
          </cell>
          <cell r="N17546" t="str">
            <v>First Commonwealth Inc.</v>
          </cell>
          <cell r="O17546" t="str">
            <v>FCW - Michigan HMO</v>
          </cell>
          <cell r="P17546">
            <v>39458</v>
          </cell>
          <cell r="Q17546" t="str">
            <v>O02</v>
          </cell>
          <cell r="R17546" t="str">
            <v>Net Premium Income</v>
          </cell>
          <cell r="S17546" t="str">
            <v>Premiums</v>
          </cell>
          <cell r="T17546" t="str">
            <v>04-Revenue</v>
          </cell>
          <cell r="U17546" t="str">
            <v>R01</v>
          </cell>
          <cell r="V17546" t="str">
            <v>Premiums</v>
          </cell>
          <cell r="W17546" t="str">
            <v>06-Revenue</v>
          </cell>
          <cell r="X17546" t="str">
            <v>R01</v>
          </cell>
        </row>
        <row r="17547">
          <cell r="A17547" t="str">
            <v>96123</v>
          </cell>
          <cell r="B17547" t="str">
            <v>3030000</v>
          </cell>
          <cell r="C17547" t="str">
            <v>Prem Ren Cash Direct</v>
          </cell>
          <cell r="D17547" t="str">
            <v>63315</v>
          </cell>
          <cell r="E17547">
            <v>0</v>
          </cell>
          <cell r="F17547" t="str">
            <v>C</v>
          </cell>
          <cell r="G17547">
            <v>1000.92</v>
          </cell>
          <cell r="H17547">
            <v>39447</v>
          </cell>
          <cell r="I17547" t="str">
            <v>Income Statement</v>
          </cell>
          <cell r="J17547" t="str">
            <v>1-Revenue</v>
          </cell>
          <cell r="K17547" t="str">
            <v>4 - Revenue-01 Premiums</v>
          </cell>
          <cell r="L17547" t="str">
            <v>CORE</v>
          </cell>
          <cell r="M17547" t="str">
            <v>J.Vaughan</v>
          </cell>
          <cell r="N17547" t="str">
            <v>First Commonwealth Inc.</v>
          </cell>
          <cell r="O17547" t="str">
            <v>FCW - Michigan HMO</v>
          </cell>
          <cell r="P17547">
            <v>39458</v>
          </cell>
          <cell r="Q17547" t="str">
            <v>O02</v>
          </cell>
          <cell r="R17547" t="str">
            <v>Net Premium Income</v>
          </cell>
          <cell r="S17547" t="str">
            <v>Premiums</v>
          </cell>
          <cell r="T17547" t="str">
            <v>04-Revenue</v>
          </cell>
          <cell r="U17547" t="str">
            <v>R01</v>
          </cell>
          <cell r="V17547" t="str">
            <v>Premiums</v>
          </cell>
          <cell r="W17547" t="str">
            <v>06-Revenue</v>
          </cell>
          <cell r="X17547" t="str">
            <v>R01</v>
          </cell>
        </row>
        <row r="17548">
          <cell r="A17548" t="str">
            <v>96123</v>
          </cell>
          <cell r="B17548" t="str">
            <v>3030000</v>
          </cell>
          <cell r="C17548" t="str">
            <v>Prem Ren Cash Direct</v>
          </cell>
          <cell r="D17548" t="str">
            <v>63315</v>
          </cell>
          <cell r="E17548">
            <v>0</v>
          </cell>
          <cell r="F17548" t="str">
            <v>C</v>
          </cell>
          <cell r="G17548">
            <v>24331.67</v>
          </cell>
          <cell r="H17548">
            <v>39447</v>
          </cell>
          <cell r="I17548" t="str">
            <v>Income Statement</v>
          </cell>
          <cell r="J17548" t="str">
            <v>1-Revenue</v>
          </cell>
          <cell r="K17548" t="str">
            <v>4 - Revenue-01 Premiums</v>
          </cell>
          <cell r="L17548" t="str">
            <v>CORE</v>
          </cell>
          <cell r="M17548" t="str">
            <v>J.Vaughan</v>
          </cell>
          <cell r="N17548" t="str">
            <v>First Commonwealth Inc.</v>
          </cell>
          <cell r="O17548" t="str">
            <v>FCW - Michigan HMO</v>
          </cell>
          <cell r="P17548">
            <v>39458</v>
          </cell>
          <cell r="Q17548" t="str">
            <v>O02</v>
          </cell>
          <cell r="R17548" t="str">
            <v>Net Premium Income</v>
          </cell>
          <cell r="S17548" t="str">
            <v>Premiums</v>
          </cell>
          <cell r="T17548" t="str">
            <v>04-Revenue</v>
          </cell>
          <cell r="U17548" t="str">
            <v>R01</v>
          </cell>
          <cell r="V17548" t="str">
            <v>Premiums</v>
          </cell>
          <cell r="W17548" t="str">
            <v>06-Revenue</v>
          </cell>
          <cell r="X17548" t="str">
            <v>R01</v>
          </cell>
        </row>
        <row r="17549">
          <cell r="A17549" t="str">
            <v>96123</v>
          </cell>
          <cell r="B17549" t="str">
            <v>3030000</v>
          </cell>
          <cell r="C17549" t="str">
            <v>Prem Ren Cash Direct</v>
          </cell>
          <cell r="D17549" t="str">
            <v>63315</v>
          </cell>
          <cell r="E17549">
            <v>0</v>
          </cell>
          <cell r="F17549" t="str">
            <v>C</v>
          </cell>
          <cell r="G17549">
            <v>4564.28</v>
          </cell>
          <cell r="H17549">
            <v>39447</v>
          </cell>
          <cell r="I17549" t="str">
            <v>Income Statement</v>
          </cell>
          <cell r="J17549" t="str">
            <v>1-Revenue</v>
          </cell>
          <cell r="K17549" t="str">
            <v>4 - Revenue-01 Premiums</v>
          </cell>
          <cell r="L17549" t="str">
            <v>CORE</v>
          </cell>
          <cell r="M17549" t="str">
            <v>J.Vaughan</v>
          </cell>
          <cell r="N17549" t="str">
            <v>First Commonwealth Inc.</v>
          </cell>
          <cell r="O17549" t="str">
            <v>FCW - Michigan HMO</v>
          </cell>
          <cell r="P17549">
            <v>39458</v>
          </cell>
          <cell r="Q17549" t="str">
            <v>O02</v>
          </cell>
          <cell r="R17549" t="str">
            <v>Net Premium Income</v>
          </cell>
          <cell r="S17549" t="str">
            <v>Premiums</v>
          </cell>
          <cell r="T17549" t="str">
            <v>04-Revenue</v>
          </cell>
          <cell r="U17549" t="str">
            <v>R01</v>
          </cell>
          <cell r="V17549" t="str">
            <v>Premiums</v>
          </cell>
          <cell r="W17549" t="str">
            <v>06-Revenue</v>
          </cell>
          <cell r="X17549" t="str">
            <v>R01</v>
          </cell>
        </row>
        <row r="17550">
          <cell r="A17550" t="str">
            <v>96123</v>
          </cell>
          <cell r="B17550" t="str">
            <v>3030000</v>
          </cell>
          <cell r="C17550" t="str">
            <v>Prem Ren Cash Direct</v>
          </cell>
          <cell r="D17550" t="str">
            <v>63315</v>
          </cell>
          <cell r="E17550" t="str">
            <v>00077</v>
          </cell>
          <cell r="F17550" t="str">
            <v>C</v>
          </cell>
          <cell r="G17550">
            <v>-88617.72</v>
          </cell>
          <cell r="H17550">
            <v>39447</v>
          </cell>
          <cell r="I17550" t="str">
            <v>Income Statement</v>
          </cell>
          <cell r="J17550" t="str">
            <v>1-Revenue</v>
          </cell>
          <cell r="K17550" t="str">
            <v>4 - Revenue-01 Premiums</v>
          </cell>
          <cell r="L17550" t="str">
            <v>CORE</v>
          </cell>
          <cell r="M17550" t="str">
            <v>J.Vaughan</v>
          </cell>
          <cell r="N17550" t="str">
            <v>First Commonwealth Inc.</v>
          </cell>
          <cell r="O17550" t="str">
            <v>FCW - Michigan HMO</v>
          </cell>
          <cell r="P17550">
            <v>39458</v>
          </cell>
          <cell r="Q17550" t="str">
            <v>O02</v>
          </cell>
          <cell r="R17550" t="str">
            <v>Net Premium Income</v>
          </cell>
          <cell r="S17550" t="str">
            <v>Premiums</v>
          </cell>
          <cell r="T17550" t="str">
            <v>04-Revenue</v>
          </cell>
          <cell r="U17550" t="str">
            <v>R01</v>
          </cell>
          <cell r="V17550" t="str">
            <v>Premiums</v>
          </cell>
          <cell r="W17550" t="str">
            <v>06-Revenue</v>
          </cell>
          <cell r="X17550" t="str">
            <v>R01</v>
          </cell>
        </row>
        <row r="17551">
          <cell r="A17551" t="str">
            <v>96123</v>
          </cell>
          <cell r="B17551" t="str">
            <v>3030000</v>
          </cell>
          <cell r="C17551" t="str">
            <v>Prem Ren Cash Direct</v>
          </cell>
          <cell r="D17551" t="str">
            <v>63315</v>
          </cell>
          <cell r="E17551" t="str">
            <v>00077</v>
          </cell>
          <cell r="F17551" t="str">
            <v>C</v>
          </cell>
          <cell r="G17551">
            <v>-33149.99</v>
          </cell>
          <cell r="H17551">
            <v>39447</v>
          </cell>
          <cell r="I17551" t="str">
            <v>Income Statement</v>
          </cell>
          <cell r="J17551" t="str">
            <v>1-Revenue</v>
          </cell>
          <cell r="K17551" t="str">
            <v>4 - Revenue-01 Premiums</v>
          </cell>
          <cell r="L17551" t="str">
            <v>CORE</v>
          </cell>
          <cell r="M17551" t="str">
            <v>J.Vaughan</v>
          </cell>
          <cell r="N17551" t="str">
            <v>First Commonwealth Inc.</v>
          </cell>
          <cell r="O17551" t="str">
            <v>FCW - Michigan HMO</v>
          </cell>
          <cell r="P17551">
            <v>39458</v>
          </cell>
          <cell r="Q17551" t="str">
            <v>O02</v>
          </cell>
          <cell r="R17551" t="str">
            <v>Net Premium Income</v>
          </cell>
          <cell r="S17551" t="str">
            <v>Premiums</v>
          </cell>
          <cell r="T17551" t="str">
            <v>04-Revenue</v>
          </cell>
          <cell r="U17551" t="str">
            <v>R01</v>
          </cell>
          <cell r="V17551" t="str">
            <v>Premiums</v>
          </cell>
          <cell r="W17551" t="str">
            <v>06-Revenue</v>
          </cell>
          <cell r="X17551" t="str">
            <v>R01</v>
          </cell>
        </row>
        <row r="17552">
          <cell r="A17552" t="str">
            <v>96123</v>
          </cell>
          <cell r="B17552" t="str">
            <v>3030000</v>
          </cell>
          <cell r="C17552" t="str">
            <v>Prem Ren Cash Direct</v>
          </cell>
          <cell r="D17552" t="str">
            <v>63315</v>
          </cell>
          <cell r="E17552" t="str">
            <v>00077</v>
          </cell>
          <cell r="F17552" t="str">
            <v>C</v>
          </cell>
          <cell r="G17552">
            <v>-2741358.85</v>
          </cell>
          <cell r="H17552">
            <v>39447</v>
          </cell>
          <cell r="I17552" t="str">
            <v>Income Statement</v>
          </cell>
          <cell r="J17552" t="str">
            <v>1-Revenue</v>
          </cell>
          <cell r="K17552" t="str">
            <v>4 - Revenue-01 Premiums</v>
          </cell>
          <cell r="L17552" t="str">
            <v>CORE</v>
          </cell>
          <cell r="M17552" t="str">
            <v>J.Vaughan</v>
          </cell>
          <cell r="N17552" t="str">
            <v>First Commonwealth Inc.</v>
          </cell>
          <cell r="O17552" t="str">
            <v>FCW - Michigan HMO</v>
          </cell>
          <cell r="P17552">
            <v>39458</v>
          </cell>
          <cell r="Q17552" t="str">
            <v>O02</v>
          </cell>
          <cell r="R17552" t="str">
            <v>Net Premium Income</v>
          </cell>
          <cell r="S17552" t="str">
            <v>Premiums</v>
          </cell>
          <cell r="T17552" t="str">
            <v>04-Revenue</v>
          </cell>
          <cell r="U17552" t="str">
            <v>R01</v>
          </cell>
          <cell r="V17552" t="str">
            <v>Premiums</v>
          </cell>
          <cell r="W17552" t="str">
            <v>06-Revenue</v>
          </cell>
          <cell r="X17552" t="str">
            <v>R01</v>
          </cell>
        </row>
        <row r="17553">
          <cell r="A17553" t="str">
            <v>96123</v>
          </cell>
          <cell r="B17553" t="str">
            <v>3030000</v>
          </cell>
          <cell r="C17553" t="str">
            <v>Prem Ren Cash Direct</v>
          </cell>
          <cell r="D17553" t="str">
            <v>63315</v>
          </cell>
          <cell r="E17553" t="str">
            <v>00077</v>
          </cell>
          <cell r="F17553" t="str">
            <v>C</v>
          </cell>
          <cell r="G17553">
            <v>-1000.92</v>
          </cell>
          <cell r="H17553">
            <v>39447</v>
          </cell>
          <cell r="I17553" t="str">
            <v>Income Statement</v>
          </cell>
          <cell r="J17553" t="str">
            <v>1-Revenue</v>
          </cell>
          <cell r="K17553" t="str">
            <v>4 - Revenue-01 Premiums</v>
          </cell>
          <cell r="L17553" t="str">
            <v>CORE</v>
          </cell>
          <cell r="M17553" t="str">
            <v>J.Vaughan</v>
          </cell>
          <cell r="N17553" t="str">
            <v>First Commonwealth Inc.</v>
          </cell>
          <cell r="O17553" t="str">
            <v>FCW - Michigan HMO</v>
          </cell>
          <cell r="P17553">
            <v>39458</v>
          </cell>
          <cell r="Q17553" t="str">
            <v>O02</v>
          </cell>
          <cell r="R17553" t="str">
            <v>Net Premium Income</v>
          </cell>
          <cell r="S17553" t="str">
            <v>Premiums</v>
          </cell>
          <cell r="T17553" t="str">
            <v>04-Revenue</v>
          </cell>
          <cell r="U17553" t="str">
            <v>R01</v>
          </cell>
          <cell r="V17553" t="str">
            <v>Premiums</v>
          </cell>
          <cell r="W17553" t="str">
            <v>06-Revenue</v>
          </cell>
          <cell r="X17553" t="str">
            <v>R01</v>
          </cell>
        </row>
        <row r="17554">
          <cell r="A17554" t="str">
            <v>96123</v>
          </cell>
          <cell r="B17554" t="str">
            <v>3030000</v>
          </cell>
          <cell r="C17554" t="str">
            <v>Prem Ren Cash Direct</v>
          </cell>
          <cell r="D17554" t="str">
            <v>63315</v>
          </cell>
          <cell r="E17554" t="str">
            <v>00077</v>
          </cell>
          <cell r="F17554" t="str">
            <v>C</v>
          </cell>
          <cell r="G17554">
            <v>-24331.67</v>
          </cell>
          <cell r="H17554">
            <v>39447</v>
          </cell>
          <cell r="I17554" t="str">
            <v>Income Statement</v>
          </cell>
          <cell r="J17554" t="str">
            <v>1-Revenue</v>
          </cell>
          <cell r="K17554" t="str">
            <v>4 - Revenue-01 Premiums</v>
          </cell>
          <cell r="L17554" t="str">
            <v>CORE</v>
          </cell>
          <cell r="M17554" t="str">
            <v>J.Vaughan</v>
          </cell>
          <cell r="N17554" t="str">
            <v>First Commonwealth Inc.</v>
          </cell>
          <cell r="O17554" t="str">
            <v>FCW - Michigan HMO</v>
          </cell>
          <cell r="P17554">
            <v>39458</v>
          </cell>
          <cell r="Q17554" t="str">
            <v>O02</v>
          </cell>
          <cell r="R17554" t="str">
            <v>Net Premium Income</v>
          </cell>
          <cell r="S17554" t="str">
            <v>Premiums</v>
          </cell>
          <cell r="T17554" t="str">
            <v>04-Revenue</v>
          </cell>
          <cell r="U17554" t="str">
            <v>R01</v>
          </cell>
          <cell r="V17554" t="str">
            <v>Premiums</v>
          </cell>
          <cell r="W17554" t="str">
            <v>06-Revenue</v>
          </cell>
          <cell r="X17554" t="str">
            <v>R01</v>
          </cell>
        </row>
        <row r="17555">
          <cell r="A17555" t="str">
            <v>96123</v>
          </cell>
          <cell r="B17555" t="str">
            <v>3030000</v>
          </cell>
          <cell r="C17555" t="str">
            <v>Prem Ren Cash Direct</v>
          </cell>
          <cell r="D17555" t="str">
            <v>63315</v>
          </cell>
          <cell r="E17555" t="str">
            <v>00077</v>
          </cell>
          <cell r="F17555" t="str">
            <v>C</v>
          </cell>
          <cell r="G17555">
            <v>-4564.28</v>
          </cell>
          <cell r="H17555">
            <v>39447</v>
          </cell>
          <cell r="I17555" t="str">
            <v>Income Statement</v>
          </cell>
          <cell r="J17555" t="str">
            <v>1-Revenue</v>
          </cell>
          <cell r="K17555" t="str">
            <v>4 - Revenue-01 Premiums</v>
          </cell>
          <cell r="L17555" t="str">
            <v>CORE</v>
          </cell>
          <cell r="M17555" t="str">
            <v>J.Vaughan</v>
          </cell>
          <cell r="N17555" t="str">
            <v>First Commonwealth Inc.</v>
          </cell>
          <cell r="O17555" t="str">
            <v>FCW - Michigan HMO</v>
          </cell>
          <cell r="P17555">
            <v>39458</v>
          </cell>
          <cell r="Q17555" t="str">
            <v>O02</v>
          </cell>
          <cell r="R17555" t="str">
            <v>Net Premium Income</v>
          </cell>
          <cell r="S17555" t="str">
            <v>Premiums</v>
          </cell>
          <cell r="T17555" t="str">
            <v>04-Revenue</v>
          </cell>
          <cell r="U17555" t="str">
            <v>R01</v>
          </cell>
          <cell r="V17555" t="str">
            <v>Premiums</v>
          </cell>
          <cell r="W17555" t="str">
            <v>06-Revenue</v>
          </cell>
          <cell r="X17555" t="str">
            <v>R01</v>
          </cell>
        </row>
        <row r="17556">
          <cell r="A17556" t="str">
            <v>96123</v>
          </cell>
          <cell r="B17556" t="str">
            <v>3030000</v>
          </cell>
          <cell r="C17556" t="str">
            <v>Prem Ren Cash Direct</v>
          </cell>
          <cell r="D17556" t="str">
            <v>63320</v>
          </cell>
          <cell r="E17556">
            <v>0</v>
          </cell>
          <cell r="F17556" t="str">
            <v>C</v>
          </cell>
          <cell r="G17556">
            <v>15425.63</v>
          </cell>
          <cell r="H17556">
            <v>39447</v>
          </cell>
          <cell r="I17556" t="str">
            <v>Income Statement</v>
          </cell>
          <cell r="J17556" t="str">
            <v>1-Revenue</v>
          </cell>
          <cell r="K17556" t="str">
            <v>4 - Revenue-01 Premiums</v>
          </cell>
          <cell r="L17556" t="str">
            <v>CORE</v>
          </cell>
          <cell r="M17556" t="str">
            <v>J.Vaughan</v>
          </cell>
          <cell r="N17556" t="str">
            <v>First Commonwealth Inc.</v>
          </cell>
          <cell r="O17556" t="str">
            <v>FCW - Michigan PPO</v>
          </cell>
          <cell r="P17556">
            <v>39458</v>
          </cell>
          <cell r="Q17556" t="str">
            <v>O02</v>
          </cell>
          <cell r="R17556" t="str">
            <v>Net Premium Income</v>
          </cell>
          <cell r="S17556" t="str">
            <v>Premiums</v>
          </cell>
          <cell r="T17556" t="str">
            <v>04-Revenue</v>
          </cell>
          <cell r="U17556" t="str">
            <v>R01</v>
          </cell>
          <cell r="V17556" t="str">
            <v>Premiums</v>
          </cell>
          <cell r="W17556" t="str">
            <v>06-Revenue</v>
          </cell>
          <cell r="X17556" t="str">
            <v>R01</v>
          </cell>
        </row>
        <row r="17557">
          <cell r="A17557" t="str">
            <v>96123</v>
          </cell>
          <cell r="B17557" t="str">
            <v>3030000</v>
          </cell>
          <cell r="C17557" t="str">
            <v>Prem Ren Cash Direct</v>
          </cell>
          <cell r="D17557" t="str">
            <v>63320</v>
          </cell>
          <cell r="E17557">
            <v>0</v>
          </cell>
          <cell r="F17557" t="str">
            <v>C</v>
          </cell>
          <cell r="G17557">
            <v>4943438.9400000004</v>
          </cell>
          <cell r="H17557">
            <v>39447</v>
          </cell>
          <cell r="I17557" t="str">
            <v>Income Statement</v>
          </cell>
          <cell r="J17557" t="str">
            <v>1-Revenue</v>
          </cell>
          <cell r="K17557" t="str">
            <v>4 - Revenue-01 Premiums</v>
          </cell>
          <cell r="L17557" t="str">
            <v>CORE</v>
          </cell>
          <cell r="M17557" t="str">
            <v>J.Vaughan</v>
          </cell>
          <cell r="N17557" t="str">
            <v>First Commonwealth Inc.</v>
          </cell>
          <cell r="O17557" t="str">
            <v>FCW - Michigan PPO</v>
          </cell>
          <cell r="P17557">
            <v>39458</v>
          </cell>
          <cell r="Q17557" t="str">
            <v>O02</v>
          </cell>
          <cell r="R17557" t="str">
            <v>Net Premium Income</v>
          </cell>
          <cell r="S17557" t="str">
            <v>Premiums</v>
          </cell>
          <cell r="T17557" t="str">
            <v>04-Revenue</v>
          </cell>
          <cell r="U17557" t="str">
            <v>R01</v>
          </cell>
          <cell r="V17557" t="str">
            <v>Premiums</v>
          </cell>
          <cell r="W17557" t="str">
            <v>06-Revenue</v>
          </cell>
          <cell r="X17557" t="str">
            <v>R01</v>
          </cell>
        </row>
        <row r="17558">
          <cell r="A17558" t="str">
            <v>96123</v>
          </cell>
          <cell r="B17558" t="str">
            <v>3030000</v>
          </cell>
          <cell r="C17558" t="str">
            <v>Prem Ren Cash Direct</v>
          </cell>
          <cell r="D17558" t="str">
            <v>63320</v>
          </cell>
          <cell r="E17558">
            <v>0</v>
          </cell>
          <cell r="F17558" t="str">
            <v>C</v>
          </cell>
          <cell r="G17558">
            <v>2742.25</v>
          </cell>
          <cell r="H17558">
            <v>39447</v>
          </cell>
          <cell r="I17558" t="str">
            <v>Income Statement</v>
          </cell>
          <cell r="J17558" t="str">
            <v>1-Revenue</v>
          </cell>
          <cell r="K17558" t="str">
            <v>4 - Revenue-01 Premiums</v>
          </cell>
          <cell r="L17558" t="str">
            <v>CORE</v>
          </cell>
          <cell r="M17558" t="str">
            <v>J.Vaughan</v>
          </cell>
          <cell r="N17558" t="str">
            <v>First Commonwealth Inc.</v>
          </cell>
          <cell r="O17558" t="str">
            <v>FCW - Michigan PPO</v>
          </cell>
          <cell r="P17558">
            <v>39458</v>
          </cell>
          <cell r="Q17558" t="str">
            <v>O02</v>
          </cell>
          <cell r="R17558" t="str">
            <v>Net Premium Income</v>
          </cell>
          <cell r="S17558" t="str">
            <v>Premiums</v>
          </cell>
          <cell r="T17558" t="str">
            <v>04-Revenue</v>
          </cell>
          <cell r="U17558" t="str">
            <v>R01</v>
          </cell>
          <cell r="V17558" t="str">
            <v>Premiums</v>
          </cell>
          <cell r="W17558" t="str">
            <v>06-Revenue</v>
          </cell>
          <cell r="X17558" t="str">
            <v>R01</v>
          </cell>
        </row>
        <row r="17559">
          <cell r="A17559" t="str">
            <v>96123</v>
          </cell>
          <cell r="B17559" t="str">
            <v>3030000</v>
          </cell>
          <cell r="C17559" t="str">
            <v>Prem Ren Cash Direct</v>
          </cell>
          <cell r="D17559" t="str">
            <v>63320</v>
          </cell>
          <cell r="E17559" t="str">
            <v>00077</v>
          </cell>
          <cell r="F17559" t="str">
            <v>C</v>
          </cell>
          <cell r="G17559">
            <v>-15425.63</v>
          </cell>
          <cell r="H17559">
            <v>39447</v>
          </cell>
          <cell r="I17559" t="str">
            <v>Income Statement</v>
          </cell>
          <cell r="J17559" t="str">
            <v>1-Revenue</v>
          </cell>
          <cell r="K17559" t="str">
            <v>4 - Revenue-01 Premiums</v>
          </cell>
          <cell r="L17559" t="str">
            <v>CORE</v>
          </cell>
          <cell r="M17559" t="str">
            <v>J.Vaughan</v>
          </cell>
          <cell r="N17559" t="str">
            <v>First Commonwealth Inc.</v>
          </cell>
          <cell r="O17559" t="str">
            <v>FCW - Michigan PPO</v>
          </cell>
          <cell r="P17559">
            <v>39458</v>
          </cell>
          <cell r="Q17559" t="str">
            <v>O02</v>
          </cell>
          <cell r="R17559" t="str">
            <v>Net Premium Income</v>
          </cell>
          <cell r="S17559" t="str">
            <v>Premiums</v>
          </cell>
          <cell r="T17559" t="str">
            <v>04-Revenue</v>
          </cell>
          <cell r="U17559" t="str">
            <v>R01</v>
          </cell>
          <cell r="V17559" t="str">
            <v>Premiums</v>
          </cell>
          <cell r="W17559" t="str">
            <v>06-Revenue</v>
          </cell>
          <cell r="X17559" t="str">
            <v>R01</v>
          </cell>
        </row>
        <row r="17560">
          <cell r="A17560" t="str">
            <v>96123</v>
          </cell>
          <cell r="B17560" t="str">
            <v>3030000</v>
          </cell>
          <cell r="C17560" t="str">
            <v>Prem Ren Cash Direct</v>
          </cell>
          <cell r="D17560" t="str">
            <v>63320</v>
          </cell>
          <cell r="E17560" t="str">
            <v>00077</v>
          </cell>
          <cell r="F17560" t="str">
            <v>C</v>
          </cell>
          <cell r="G17560">
            <v>-4943438.9400000004</v>
          </cell>
          <cell r="H17560">
            <v>39447</v>
          </cell>
          <cell r="I17560" t="str">
            <v>Income Statement</v>
          </cell>
          <cell r="J17560" t="str">
            <v>1-Revenue</v>
          </cell>
          <cell r="K17560" t="str">
            <v>4 - Revenue-01 Premiums</v>
          </cell>
          <cell r="L17560" t="str">
            <v>CORE</v>
          </cell>
          <cell r="M17560" t="str">
            <v>J.Vaughan</v>
          </cell>
          <cell r="N17560" t="str">
            <v>First Commonwealth Inc.</v>
          </cell>
          <cell r="O17560" t="str">
            <v>FCW - Michigan PPO</v>
          </cell>
          <cell r="P17560">
            <v>39458</v>
          </cell>
          <cell r="Q17560" t="str">
            <v>O02</v>
          </cell>
          <cell r="R17560" t="str">
            <v>Net Premium Income</v>
          </cell>
          <cell r="S17560" t="str">
            <v>Premiums</v>
          </cell>
          <cell r="T17560" t="str">
            <v>04-Revenue</v>
          </cell>
          <cell r="U17560" t="str">
            <v>R01</v>
          </cell>
          <cell r="V17560" t="str">
            <v>Premiums</v>
          </cell>
          <cell r="W17560" t="str">
            <v>06-Revenue</v>
          </cell>
          <cell r="X17560" t="str">
            <v>R01</v>
          </cell>
        </row>
        <row r="17561">
          <cell r="A17561" t="str">
            <v>96123</v>
          </cell>
          <cell r="B17561" t="str">
            <v>3030000</v>
          </cell>
          <cell r="C17561" t="str">
            <v>Prem Ren Cash Direct</v>
          </cell>
          <cell r="D17561" t="str">
            <v>63320</v>
          </cell>
          <cell r="E17561" t="str">
            <v>00077</v>
          </cell>
          <cell r="F17561" t="str">
            <v>C</v>
          </cell>
          <cell r="G17561">
            <v>-2742.25</v>
          </cell>
          <cell r="H17561">
            <v>39447</v>
          </cell>
          <cell r="I17561" t="str">
            <v>Income Statement</v>
          </cell>
          <cell r="J17561" t="str">
            <v>1-Revenue</v>
          </cell>
          <cell r="K17561" t="str">
            <v>4 - Revenue-01 Premiums</v>
          </cell>
          <cell r="L17561" t="str">
            <v>CORE</v>
          </cell>
          <cell r="M17561" t="str">
            <v>J.Vaughan</v>
          </cell>
          <cell r="N17561" t="str">
            <v>First Commonwealth Inc.</v>
          </cell>
          <cell r="O17561" t="str">
            <v>FCW - Michigan PPO</v>
          </cell>
          <cell r="P17561">
            <v>39458</v>
          </cell>
          <cell r="Q17561" t="str">
            <v>O02</v>
          </cell>
          <cell r="R17561" t="str">
            <v>Net Premium Income</v>
          </cell>
          <cell r="S17561" t="str">
            <v>Premiums</v>
          </cell>
          <cell r="T17561" t="str">
            <v>04-Revenue</v>
          </cell>
          <cell r="U17561" t="str">
            <v>R01</v>
          </cell>
          <cell r="V17561" t="str">
            <v>Premiums</v>
          </cell>
          <cell r="W17561" t="str">
            <v>06-Revenue</v>
          </cell>
          <cell r="X17561" t="str">
            <v>R01</v>
          </cell>
        </row>
        <row r="17562">
          <cell r="A17562" t="str">
            <v>96123</v>
          </cell>
          <cell r="B17562" t="str">
            <v>4406515</v>
          </cell>
          <cell r="C17562" t="str">
            <v>Printed Forms</v>
          </cell>
          <cell r="D17562" t="str">
            <v>63200</v>
          </cell>
          <cell r="E17562">
            <v>0</v>
          </cell>
          <cell r="F17562" t="str">
            <v>C</v>
          </cell>
          <cell r="G17562">
            <v>898.98</v>
          </cell>
          <cell r="H17562">
            <v>39447</v>
          </cell>
          <cell r="I17562" t="str">
            <v>Income Statement</v>
          </cell>
          <cell r="J17562" t="str">
            <v>GA Expenses</v>
          </cell>
          <cell r="K17562" t="str">
            <v>5 - Expense-05 Home Office Expenses</v>
          </cell>
          <cell r="L17562" t="str">
            <v>CORE</v>
          </cell>
          <cell r="M17562" t="str">
            <v>HO Exp Acct</v>
          </cell>
          <cell r="N17562" t="str">
            <v>First Commonwealth Inc.</v>
          </cell>
          <cell r="O17562" t="e">
            <v>#N/A</v>
          </cell>
          <cell r="P17562">
            <v>39462</v>
          </cell>
          <cell r="Q17562" t="str">
            <v>O21</v>
          </cell>
          <cell r="R17562" t="str">
            <v>General Administrative Expenses</v>
          </cell>
          <cell r="S17562" t="str">
            <v>Other operating costs and expenses</v>
          </cell>
          <cell r="T17562" t="str">
            <v>05-Expenses</v>
          </cell>
          <cell r="U17562" t="str">
            <v>EX02</v>
          </cell>
          <cell r="V17562" t="str">
            <v>General and administrative expenses</v>
          </cell>
          <cell r="W17562" t="str">
            <v>07-Benefits and expenses</v>
          </cell>
          <cell r="X17562" t="str">
            <v>Ex02</v>
          </cell>
        </row>
        <row r="17563">
          <cell r="A17563" t="str">
            <v>96123</v>
          </cell>
          <cell r="B17563" t="str">
            <v>4406515</v>
          </cell>
          <cell r="C17563" t="str">
            <v>Printed Forms</v>
          </cell>
          <cell r="D17563" t="str">
            <v>63200</v>
          </cell>
          <cell r="E17563">
            <v>0</v>
          </cell>
          <cell r="F17563" t="str">
            <v>C</v>
          </cell>
          <cell r="G17563">
            <v>1124.05</v>
          </cell>
          <cell r="H17563">
            <v>39447</v>
          </cell>
          <cell r="I17563" t="str">
            <v>Income Statement</v>
          </cell>
          <cell r="J17563" t="str">
            <v>GA Expenses</v>
          </cell>
          <cell r="K17563" t="str">
            <v>5 - Expense-05 Home Office Expenses</v>
          </cell>
          <cell r="L17563" t="str">
            <v>CORE</v>
          </cell>
          <cell r="M17563" t="str">
            <v>HO Exp Acct</v>
          </cell>
          <cell r="N17563" t="str">
            <v>First Commonwealth Inc.</v>
          </cell>
          <cell r="O17563" t="e">
            <v>#N/A</v>
          </cell>
          <cell r="P17563">
            <v>39462</v>
          </cell>
          <cell r="Q17563" t="str">
            <v>O21</v>
          </cell>
          <cell r="R17563" t="str">
            <v>General Administrative Expenses</v>
          </cell>
          <cell r="S17563" t="str">
            <v>Other operating costs and expenses</v>
          </cell>
          <cell r="T17563" t="str">
            <v>05-Expenses</v>
          </cell>
          <cell r="U17563" t="str">
            <v>EX02</v>
          </cell>
          <cell r="V17563" t="str">
            <v>General and administrative expenses</v>
          </cell>
          <cell r="W17563" t="str">
            <v>07-Benefits and expenses</v>
          </cell>
          <cell r="X17563" t="str">
            <v>Ex02</v>
          </cell>
        </row>
        <row r="17564">
          <cell r="A17564" t="str">
            <v>96123</v>
          </cell>
          <cell r="B17564" t="str">
            <v>4406515</v>
          </cell>
          <cell r="C17564" t="str">
            <v>Printed Forms</v>
          </cell>
          <cell r="D17564" t="str">
            <v>90022</v>
          </cell>
          <cell r="E17564" t="str">
            <v>00077</v>
          </cell>
          <cell r="F17564" t="str">
            <v>C</v>
          </cell>
          <cell r="G17564">
            <v>27306.48</v>
          </cell>
          <cell r="H17564">
            <v>39447</v>
          </cell>
          <cell r="I17564" t="str">
            <v>Income Statement</v>
          </cell>
          <cell r="J17564" t="str">
            <v>GA Expenses</v>
          </cell>
          <cell r="K17564" t="str">
            <v>5 - Expense-05 Home Office Expenses</v>
          </cell>
          <cell r="L17564" t="str">
            <v>CORE</v>
          </cell>
          <cell r="M17564" t="str">
            <v>HO Exp Acct</v>
          </cell>
          <cell r="N17564" t="str">
            <v>First Commonwealth Inc.</v>
          </cell>
          <cell r="O17564" t="e">
            <v>#N/A</v>
          </cell>
          <cell r="P17564">
            <v>39462</v>
          </cell>
          <cell r="Q17564" t="str">
            <v>O21</v>
          </cell>
          <cell r="R17564" t="str">
            <v>General Administrative Expenses</v>
          </cell>
          <cell r="S17564" t="str">
            <v>Other operating costs and expenses</v>
          </cell>
          <cell r="T17564" t="str">
            <v>05-Expenses</v>
          </cell>
          <cell r="U17564" t="str">
            <v>EX02</v>
          </cell>
          <cell r="V17564" t="str">
            <v>General and administrative expenses</v>
          </cell>
          <cell r="W17564" t="str">
            <v>07-Benefits and expenses</v>
          </cell>
          <cell r="X17564" t="str">
            <v>Ex02</v>
          </cell>
        </row>
        <row r="17565">
          <cell r="A17565" t="str">
            <v>96123</v>
          </cell>
          <cell r="B17565" t="str">
            <v>4406500</v>
          </cell>
          <cell r="C17565" t="str">
            <v>Printing Exp- Annual Statement</v>
          </cell>
          <cell r="D17565" t="str">
            <v>90022</v>
          </cell>
          <cell r="E17565" t="str">
            <v>00077</v>
          </cell>
          <cell r="F17565" t="str">
            <v>C</v>
          </cell>
          <cell r="G17565">
            <v>4822.58</v>
          </cell>
          <cell r="H17565">
            <v>39447</v>
          </cell>
          <cell r="I17565" t="str">
            <v>Income Statement</v>
          </cell>
          <cell r="J17565" t="str">
            <v>GA Expenses</v>
          </cell>
          <cell r="K17565" t="str">
            <v>5 - Expense-05 Home Office Expenses</v>
          </cell>
          <cell r="L17565" t="str">
            <v>CORE</v>
          </cell>
          <cell r="M17565" t="str">
            <v>HO Exp Acct</v>
          </cell>
          <cell r="N17565" t="str">
            <v>First Commonwealth Inc.</v>
          </cell>
          <cell r="O17565" t="e">
            <v>#N/A</v>
          </cell>
          <cell r="P17565" t="str">
            <v>N/A</v>
          </cell>
          <cell r="Q17565" t="str">
            <v>O21</v>
          </cell>
          <cell r="R17565" t="str">
            <v>General Administrative Expenses</v>
          </cell>
          <cell r="S17565" t="str">
            <v>Other operating costs and expenses</v>
          </cell>
          <cell r="T17565" t="str">
            <v>05-Expenses</v>
          </cell>
          <cell r="U17565" t="str">
            <v>EX02</v>
          </cell>
          <cell r="V17565" t="str">
            <v>General and administrative expenses</v>
          </cell>
          <cell r="W17565" t="str">
            <v>07-Benefits and expenses</v>
          </cell>
          <cell r="X17565" t="str">
            <v>Ex02</v>
          </cell>
        </row>
        <row r="17566">
          <cell r="A17566" t="str">
            <v>96123</v>
          </cell>
          <cell r="B17566" t="str">
            <v>4040830</v>
          </cell>
          <cell r="C17566" t="str">
            <v>Provider Incent-Cap Guarantees</v>
          </cell>
          <cell r="D17566" t="str">
            <v>63510</v>
          </cell>
          <cell r="E17566">
            <v>0</v>
          </cell>
          <cell r="F17566" t="str">
            <v>C</v>
          </cell>
          <cell r="G17566">
            <v>0</v>
          </cell>
          <cell r="H17566">
            <v>39447</v>
          </cell>
          <cell r="I17566" t="str">
            <v>Income Statement</v>
          </cell>
          <cell r="J17566" t="str">
            <v>Expenses</v>
          </cell>
          <cell r="K17566" t="str">
            <v>5 - Expense-01 Policyholder Benefits</v>
          </cell>
          <cell r="L17566" t="str">
            <v>CORE</v>
          </cell>
          <cell r="M17566" t="str">
            <v>M.Hinkle</v>
          </cell>
          <cell r="N17566" t="str">
            <v>First Commonwealth Inc.</v>
          </cell>
          <cell r="O17566" t="str">
            <v>FCW - Wisconsin HMO</v>
          </cell>
          <cell r="P17566" t="str">
            <v>GCSA</v>
          </cell>
          <cell r="Q17566" t="str">
            <v>O10</v>
          </cell>
          <cell r="R17566" t="str">
            <v>Other Professional Services</v>
          </cell>
          <cell r="S17566" t="str">
            <v>Benefit and claims</v>
          </cell>
          <cell r="T17566" t="str">
            <v>05-Expenses</v>
          </cell>
          <cell r="U17566" t="str">
            <v>EX01</v>
          </cell>
          <cell r="V17566" t="str">
            <v>Other professional services for benefits</v>
          </cell>
          <cell r="W17566" t="str">
            <v>07-Benefits and expenses</v>
          </cell>
          <cell r="X17566" t="str">
            <v>Ex01</v>
          </cell>
        </row>
        <row r="17567">
          <cell r="A17567" t="str">
            <v>96123</v>
          </cell>
          <cell r="B17567" t="str">
            <v>4425605</v>
          </cell>
          <cell r="C17567" t="str">
            <v>Purchased Software-Pc Based</v>
          </cell>
          <cell r="D17567" t="str">
            <v>90022</v>
          </cell>
          <cell r="E17567" t="str">
            <v>00077</v>
          </cell>
          <cell r="F17567" t="str">
            <v>C</v>
          </cell>
          <cell r="G17567">
            <v>1540</v>
          </cell>
          <cell r="H17567">
            <v>39447</v>
          </cell>
          <cell r="I17567" t="str">
            <v>Income Statement</v>
          </cell>
          <cell r="J17567" t="str">
            <v>GA Expenses</v>
          </cell>
          <cell r="K17567" t="str">
            <v>5 - Expense-05 Home Office Expenses</v>
          </cell>
          <cell r="L17567" t="str">
            <v>CORE</v>
          </cell>
          <cell r="M17567" t="str">
            <v>Group Departments/Wong A</v>
          </cell>
          <cell r="N17567" t="str">
            <v>First Commonwealth Inc.</v>
          </cell>
          <cell r="O17567" t="e">
            <v>#N/A</v>
          </cell>
          <cell r="P17567" t="str">
            <v>N/A</v>
          </cell>
          <cell r="Q17567" t="str">
            <v>O21</v>
          </cell>
          <cell r="R17567" t="str">
            <v>General Administrative Expenses</v>
          </cell>
          <cell r="S17567" t="str">
            <v>Other operating costs and expenses</v>
          </cell>
          <cell r="T17567" t="str">
            <v>05-Expenses</v>
          </cell>
          <cell r="U17567" t="str">
            <v>EX02</v>
          </cell>
          <cell r="V17567" t="str">
            <v>General and administrative expenses</v>
          </cell>
          <cell r="W17567" t="str">
            <v>07-Benefits and expenses</v>
          </cell>
          <cell r="X17567" t="str">
            <v>Ex02</v>
          </cell>
        </row>
        <row r="17568">
          <cell r="A17568" t="str">
            <v>96123</v>
          </cell>
          <cell r="B17568" t="str">
            <v>4406400</v>
          </cell>
          <cell r="C17568" t="str">
            <v>Rent</v>
          </cell>
          <cell r="D17568" t="str">
            <v>90022</v>
          </cell>
          <cell r="E17568" t="str">
            <v>00077</v>
          </cell>
          <cell r="F17568" t="str">
            <v>C</v>
          </cell>
          <cell r="G17568">
            <v>445960.74</v>
          </cell>
          <cell r="H17568">
            <v>39447</v>
          </cell>
          <cell r="I17568" t="str">
            <v>Income Statement</v>
          </cell>
          <cell r="J17568" t="str">
            <v>GA Expenses</v>
          </cell>
          <cell r="K17568" t="str">
            <v>5 - Expense-05 Home Office Expenses</v>
          </cell>
          <cell r="L17568" t="str">
            <v>CORE</v>
          </cell>
          <cell r="M17568" t="str">
            <v>HO Exp Acct</v>
          </cell>
          <cell r="N17568" t="str">
            <v>First Commonwealth Inc.</v>
          </cell>
          <cell r="O17568" t="e">
            <v>#N/A</v>
          </cell>
          <cell r="P17568">
            <v>39462</v>
          </cell>
          <cell r="Q17568" t="str">
            <v>O21</v>
          </cell>
          <cell r="R17568" t="str">
            <v>General Administrative Expenses</v>
          </cell>
          <cell r="S17568" t="str">
            <v>Other operating costs and expenses</v>
          </cell>
          <cell r="T17568" t="str">
            <v>05-Expenses</v>
          </cell>
          <cell r="U17568" t="str">
            <v>EX02</v>
          </cell>
          <cell r="V17568" t="str">
            <v>General and administrative expenses</v>
          </cell>
          <cell r="W17568" t="str">
            <v>07-Benefits and expenses</v>
          </cell>
          <cell r="X17568" t="str">
            <v>Ex02</v>
          </cell>
        </row>
        <row r="17569">
          <cell r="A17569" t="str">
            <v>96123</v>
          </cell>
          <cell r="B17569" t="str">
            <v>4406405</v>
          </cell>
          <cell r="C17569" t="str">
            <v>Rent-7 Hanover Square Base</v>
          </cell>
          <cell r="D17569" t="str">
            <v>90022</v>
          </cell>
          <cell r="E17569" t="str">
            <v>00077</v>
          </cell>
          <cell r="F17569" t="str">
            <v>C</v>
          </cell>
          <cell r="G17569">
            <v>31499.86</v>
          </cell>
          <cell r="H17569">
            <v>39447</v>
          </cell>
          <cell r="I17569" t="str">
            <v>Income Statement</v>
          </cell>
          <cell r="J17569" t="str">
            <v>GA Expenses</v>
          </cell>
          <cell r="K17569" t="str">
            <v>5 - Expense-05 Home Office Expenses</v>
          </cell>
          <cell r="L17569" t="str">
            <v>CORE</v>
          </cell>
          <cell r="M17569" t="str">
            <v>HO Exp Acct</v>
          </cell>
          <cell r="N17569" t="str">
            <v>First Commonwealth Inc.</v>
          </cell>
          <cell r="O17569" t="e">
            <v>#N/A</v>
          </cell>
          <cell r="P17569">
            <v>39462</v>
          </cell>
          <cell r="Q17569" t="str">
            <v>O21</v>
          </cell>
          <cell r="R17569" t="str">
            <v>General Administrative Expenses</v>
          </cell>
          <cell r="S17569" t="str">
            <v>Other operating costs and expenses</v>
          </cell>
          <cell r="T17569" t="str">
            <v>05-Expenses</v>
          </cell>
          <cell r="U17569" t="str">
            <v>EX02</v>
          </cell>
          <cell r="V17569" t="str">
            <v>General and administrative expenses</v>
          </cell>
          <cell r="W17569" t="str">
            <v>07-Benefits and expenses</v>
          </cell>
          <cell r="X17569" t="str">
            <v>Ex02</v>
          </cell>
        </row>
        <row r="17570">
          <cell r="A17570" t="str">
            <v>96123</v>
          </cell>
          <cell r="B17570" t="str">
            <v>4406410</v>
          </cell>
          <cell r="C17570" t="str">
            <v>Rent-7 Hanover Square Oper Exp</v>
          </cell>
          <cell r="D17570" t="str">
            <v>90022</v>
          </cell>
          <cell r="E17570" t="str">
            <v>00077</v>
          </cell>
          <cell r="F17570" t="str">
            <v>C</v>
          </cell>
          <cell r="G17570">
            <v>7276.21</v>
          </cell>
          <cell r="H17570">
            <v>39447</v>
          </cell>
          <cell r="I17570" t="str">
            <v>Income Statement</v>
          </cell>
          <cell r="J17570" t="str">
            <v>GA Expenses</v>
          </cell>
          <cell r="K17570" t="str">
            <v>5 - Expense-05 Home Office Expenses</v>
          </cell>
          <cell r="L17570" t="str">
            <v>CORE</v>
          </cell>
          <cell r="M17570" t="str">
            <v>HO Exp Acct</v>
          </cell>
          <cell r="N17570" t="str">
            <v>First Commonwealth Inc.</v>
          </cell>
          <cell r="O17570" t="e">
            <v>#N/A</v>
          </cell>
          <cell r="P17570">
            <v>39462</v>
          </cell>
          <cell r="Q17570" t="str">
            <v>O21</v>
          </cell>
          <cell r="R17570" t="str">
            <v>General Administrative Expenses</v>
          </cell>
          <cell r="S17570" t="str">
            <v>Other operating costs and expenses</v>
          </cell>
          <cell r="T17570" t="str">
            <v>05-Expenses</v>
          </cell>
          <cell r="U17570" t="str">
            <v>EX02</v>
          </cell>
          <cell r="V17570" t="str">
            <v>General and administrative expenses</v>
          </cell>
          <cell r="W17570" t="str">
            <v>07-Benefits and expenses</v>
          </cell>
          <cell r="X17570" t="str">
            <v>Ex02</v>
          </cell>
        </row>
        <row r="17571">
          <cell r="A17571" t="str">
            <v>96123</v>
          </cell>
          <cell r="B17571" t="str">
            <v>4407200</v>
          </cell>
          <cell r="C17571" t="str">
            <v>Rental Of Equipment</v>
          </cell>
          <cell r="D17571" t="str">
            <v>63200</v>
          </cell>
          <cell r="E17571">
            <v>0</v>
          </cell>
          <cell r="F17571" t="str">
            <v>C</v>
          </cell>
          <cell r="G17571">
            <v>10550</v>
          </cell>
          <cell r="H17571">
            <v>39447</v>
          </cell>
          <cell r="I17571" t="str">
            <v>Income Statement</v>
          </cell>
          <cell r="J17571" t="str">
            <v>GA Expenses</v>
          </cell>
          <cell r="K17571" t="str">
            <v>5 - Expense-05 Home Office Expenses</v>
          </cell>
          <cell r="L17571" t="str">
            <v>CORE</v>
          </cell>
          <cell r="M17571" t="str">
            <v>HO Exp Acct</v>
          </cell>
          <cell r="N17571" t="str">
            <v>First Commonwealth Inc.</v>
          </cell>
          <cell r="O17571" t="e">
            <v>#N/A</v>
          </cell>
          <cell r="P17571">
            <v>39462</v>
          </cell>
          <cell r="Q17571" t="str">
            <v>O21</v>
          </cell>
          <cell r="R17571" t="str">
            <v>General Administrative Expenses</v>
          </cell>
          <cell r="S17571" t="str">
            <v>Other operating costs and expenses</v>
          </cell>
          <cell r="T17571" t="str">
            <v>05-Expenses</v>
          </cell>
          <cell r="U17571" t="str">
            <v>EX02</v>
          </cell>
          <cell r="V17571" t="str">
            <v>General and administrative expenses</v>
          </cell>
          <cell r="W17571" t="str">
            <v>07-Benefits and expenses</v>
          </cell>
          <cell r="X17571" t="str">
            <v>Ex02</v>
          </cell>
        </row>
        <row r="17572">
          <cell r="A17572" t="str">
            <v>96123</v>
          </cell>
          <cell r="B17572" t="str">
            <v>4407200</v>
          </cell>
          <cell r="C17572" t="str">
            <v>Rental Of Equipment</v>
          </cell>
          <cell r="D17572" t="str">
            <v>63200</v>
          </cell>
          <cell r="E17572">
            <v>0</v>
          </cell>
          <cell r="F17572" t="str">
            <v>C</v>
          </cell>
          <cell r="G17572">
            <v>16923.93</v>
          </cell>
          <cell r="H17572">
            <v>39447</v>
          </cell>
          <cell r="I17572" t="str">
            <v>Income Statement</v>
          </cell>
          <cell r="J17572" t="str">
            <v>GA Expenses</v>
          </cell>
          <cell r="K17572" t="str">
            <v>5 - Expense-05 Home Office Expenses</v>
          </cell>
          <cell r="L17572" t="str">
            <v>CORE</v>
          </cell>
          <cell r="M17572" t="str">
            <v>HO Exp Acct</v>
          </cell>
          <cell r="N17572" t="str">
            <v>First Commonwealth Inc.</v>
          </cell>
          <cell r="O17572" t="e">
            <v>#N/A</v>
          </cell>
          <cell r="P17572">
            <v>39462</v>
          </cell>
          <cell r="Q17572" t="str">
            <v>O21</v>
          </cell>
          <cell r="R17572" t="str">
            <v>General Administrative Expenses</v>
          </cell>
          <cell r="S17572" t="str">
            <v>Other operating costs and expenses</v>
          </cell>
          <cell r="T17572" t="str">
            <v>05-Expenses</v>
          </cell>
          <cell r="U17572" t="str">
            <v>EX02</v>
          </cell>
          <cell r="V17572" t="str">
            <v>General and administrative expenses</v>
          </cell>
          <cell r="W17572" t="str">
            <v>07-Benefits and expenses</v>
          </cell>
          <cell r="X17572" t="str">
            <v>Ex02</v>
          </cell>
        </row>
        <row r="17573">
          <cell r="A17573" t="str">
            <v>96123</v>
          </cell>
          <cell r="B17573" t="str">
            <v>4407200</v>
          </cell>
          <cell r="C17573" t="str">
            <v>Rental Of Equipment</v>
          </cell>
          <cell r="D17573" t="str">
            <v>90022</v>
          </cell>
          <cell r="E17573" t="str">
            <v>00077</v>
          </cell>
          <cell r="F17573" t="str">
            <v>C</v>
          </cell>
          <cell r="G17573">
            <v>0</v>
          </cell>
          <cell r="H17573">
            <v>39447</v>
          </cell>
          <cell r="I17573" t="str">
            <v>Income Statement</v>
          </cell>
          <cell r="J17573" t="str">
            <v>GA Expenses</v>
          </cell>
          <cell r="K17573" t="str">
            <v>5 - Expense-05 Home Office Expenses</v>
          </cell>
          <cell r="L17573" t="str">
            <v>CORE</v>
          </cell>
          <cell r="M17573" t="str">
            <v>HO Exp Acct</v>
          </cell>
          <cell r="N17573" t="str">
            <v>First Commonwealth Inc.</v>
          </cell>
          <cell r="O17573" t="e">
            <v>#N/A</v>
          </cell>
          <cell r="P17573">
            <v>39462</v>
          </cell>
          <cell r="Q17573" t="str">
            <v>O21</v>
          </cell>
          <cell r="R17573" t="str">
            <v>General Administrative Expenses</v>
          </cell>
          <cell r="S17573" t="str">
            <v>Other operating costs and expenses</v>
          </cell>
          <cell r="T17573" t="str">
            <v>05-Expenses</v>
          </cell>
          <cell r="U17573" t="str">
            <v>EX02</v>
          </cell>
          <cell r="V17573" t="str">
            <v>General and administrative expenses</v>
          </cell>
          <cell r="W17573" t="str">
            <v>07-Benefits and expenses</v>
          </cell>
          <cell r="X17573" t="str">
            <v>Ex02</v>
          </cell>
        </row>
        <row r="17574">
          <cell r="A17574" t="str">
            <v>96123</v>
          </cell>
          <cell r="B17574" t="str">
            <v>5004005</v>
          </cell>
          <cell r="C17574" t="str">
            <v>Retained Earnings</v>
          </cell>
          <cell r="D17574" t="str">
            <v>63001</v>
          </cell>
          <cell r="E17574">
            <v>0</v>
          </cell>
          <cell r="F17574" t="str">
            <v>C</v>
          </cell>
          <cell r="G17574">
            <v>495117</v>
          </cell>
          <cell r="H17574">
            <v>39447</v>
          </cell>
          <cell r="I17574" t="str">
            <v>Balance Sheet</v>
          </cell>
          <cell r="J17574" t="str">
            <v>Surplus</v>
          </cell>
          <cell r="K17574" t="str">
            <v>3 - Surplus-02 Retained Earnings/Unassigned Surplus</v>
          </cell>
          <cell r="L17574" t="str">
            <v>CORE</v>
          </cell>
          <cell r="M17574" t="str">
            <v>K. Lenaghan</v>
          </cell>
          <cell r="N17574" t="str">
            <v>First Commonwealth Inc.</v>
          </cell>
          <cell r="O17574" t="str">
            <v>Group Dental - Unallocated</v>
          </cell>
          <cell r="P17574">
            <v>39462</v>
          </cell>
          <cell r="Q17574" t="str">
            <v>L29</v>
          </cell>
          <cell r="R17574" t="str">
            <v>Unassigned Funds (Surplus)</v>
          </cell>
          <cell r="S17574" t="str">
            <v>Retained earnings</v>
          </cell>
          <cell r="T17574" t="str">
            <v>03-Equity</v>
          </cell>
          <cell r="U17574" t="str">
            <v>E04</v>
          </cell>
          <cell r="V17574" t="str">
            <v>Unassigned surplus</v>
          </cell>
          <cell r="W17574" t="str">
            <v>05-Capital and surplus</v>
          </cell>
          <cell r="X17574" t="str">
            <v>E04</v>
          </cell>
        </row>
        <row r="17575">
          <cell r="A17575" t="str">
            <v>96123</v>
          </cell>
          <cell r="B17575" t="str">
            <v>5004005</v>
          </cell>
          <cell r="C17575" t="str">
            <v>Retained Earnings</v>
          </cell>
          <cell r="D17575" t="str">
            <v>63001</v>
          </cell>
          <cell r="E17575">
            <v>0</v>
          </cell>
          <cell r="F17575" t="str">
            <v>G</v>
          </cell>
          <cell r="G17575">
            <v>21306.3</v>
          </cell>
          <cell r="H17575">
            <v>39447</v>
          </cell>
          <cell r="I17575" t="str">
            <v>Balance Sheet</v>
          </cell>
          <cell r="J17575" t="str">
            <v>Surplus</v>
          </cell>
          <cell r="K17575" t="str">
            <v>3 - Surplus-02 Retained Earnings/Unassigned Surplus</v>
          </cell>
          <cell r="L17575" t="str">
            <v>GAAP</v>
          </cell>
          <cell r="M17575" t="str">
            <v>K. Lenaghan</v>
          </cell>
          <cell r="N17575" t="str">
            <v>First Commonwealth Inc.</v>
          </cell>
          <cell r="O17575" t="str">
            <v>Group Dental - Unallocated</v>
          </cell>
          <cell r="P17575">
            <v>39462</v>
          </cell>
          <cell r="Q17575" t="str">
            <v>L29</v>
          </cell>
          <cell r="R17575" t="str">
            <v>Unassigned Funds (Surplus)</v>
          </cell>
          <cell r="S17575" t="str">
            <v>Retained earnings</v>
          </cell>
          <cell r="T17575" t="str">
            <v>03-Equity</v>
          </cell>
          <cell r="U17575" t="str">
            <v>E04</v>
          </cell>
          <cell r="V17575" t="str">
            <v>Unassigned surplus</v>
          </cell>
          <cell r="W17575" t="str">
            <v>05-Capital and surplus</v>
          </cell>
          <cell r="X17575" t="str">
            <v>E04</v>
          </cell>
        </row>
        <row r="17576">
          <cell r="A17576" t="str">
            <v>96123</v>
          </cell>
          <cell r="B17576" t="str">
            <v>5004005</v>
          </cell>
          <cell r="C17576" t="str">
            <v>Retained Earnings</v>
          </cell>
          <cell r="D17576" t="str">
            <v>63001</v>
          </cell>
          <cell r="E17576">
            <v>0</v>
          </cell>
          <cell r="F17576" t="str">
            <v>S</v>
          </cell>
          <cell r="G17576">
            <v>21306.3</v>
          </cell>
          <cell r="H17576">
            <v>39447</v>
          </cell>
          <cell r="I17576" t="str">
            <v>Balance Sheet</v>
          </cell>
          <cell r="J17576" t="str">
            <v>Surplus</v>
          </cell>
          <cell r="K17576" t="str">
            <v>3 - Surplus-02 Retained Earnings/Unassigned Surplus</v>
          </cell>
          <cell r="L17576" t="str">
            <v>STAT</v>
          </cell>
          <cell r="M17576" t="str">
            <v>K. Lenaghan</v>
          </cell>
          <cell r="N17576" t="str">
            <v>First Commonwealth Inc.</v>
          </cell>
          <cell r="O17576" t="str">
            <v>Group Dental - Unallocated</v>
          </cell>
          <cell r="P17576">
            <v>39462</v>
          </cell>
          <cell r="Q17576" t="str">
            <v>L29</v>
          </cell>
          <cell r="R17576" t="str">
            <v>Unassigned Funds (Surplus)</v>
          </cell>
          <cell r="S17576" t="str">
            <v>Retained earnings</v>
          </cell>
          <cell r="T17576" t="str">
            <v>03-Equity</v>
          </cell>
          <cell r="U17576" t="str">
            <v>E04</v>
          </cell>
          <cell r="V17576" t="str">
            <v>Unassigned surplus</v>
          </cell>
          <cell r="W17576" t="str">
            <v>05-Capital and surplus</v>
          </cell>
          <cell r="X17576" t="str">
            <v>E04</v>
          </cell>
        </row>
        <row r="17577">
          <cell r="A17577" t="str">
            <v>96123</v>
          </cell>
          <cell r="B17577" t="str">
            <v>5004005</v>
          </cell>
          <cell r="C17577" t="str">
            <v>Retained Earnings</v>
          </cell>
          <cell r="D17577" t="str">
            <v>63020</v>
          </cell>
          <cell r="E17577">
            <v>0</v>
          </cell>
          <cell r="F17577" t="str">
            <v>C</v>
          </cell>
          <cell r="G17577">
            <v>252.98</v>
          </cell>
          <cell r="H17577">
            <v>39447</v>
          </cell>
          <cell r="I17577" t="str">
            <v>Balance Sheet</v>
          </cell>
          <cell r="J17577" t="str">
            <v>Surplus</v>
          </cell>
          <cell r="K17577" t="str">
            <v>3 - Surplus-02 Retained Earnings/Unassigned Surplus</v>
          </cell>
          <cell r="L17577" t="str">
            <v>CORE</v>
          </cell>
          <cell r="M17577" t="str">
            <v>K. Lenaghan</v>
          </cell>
          <cell r="N17577" t="str">
            <v>First Commonwealth Inc.</v>
          </cell>
          <cell r="O17577" t="str">
            <v>Dental - MDG - Non-Subsidiary</v>
          </cell>
          <cell r="P17577">
            <v>39462</v>
          </cell>
          <cell r="Q17577" t="str">
            <v>L29</v>
          </cell>
          <cell r="R17577" t="str">
            <v>Unassigned Funds (Surplus)</v>
          </cell>
          <cell r="S17577" t="str">
            <v>Retained earnings</v>
          </cell>
          <cell r="T17577" t="str">
            <v>03-Equity</v>
          </cell>
          <cell r="U17577" t="str">
            <v>E04</v>
          </cell>
          <cell r="V17577" t="str">
            <v>Unassigned surplus</v>
          </cell>
          <cell r="W17577" t="str">
            <v>05-Capital and surplus</v>
          </cell>
          <cell r="X17577" t="str">
            <v>E04</v>
          </cell>
        </row>
        <row r="17578">
          <cell r="A17578" t="str">
            <v>96123</v>
          </cell>
          <cell r="B17578" t="str">
            <v>5004005</v>
          </cell>
          <cell r="C17578" t="str">
            <v>Retained Earnings</v>
          </cell>
          <cell r="D17578" t="str">
            <v>63200</v>
          </cell>
          <cell r="E17578">
            <v>0</v>
          </cell>
          <cell r="F17578" t="str">
            <v>C</v>
          </cell>
          <cell r="G17578">
            <v>78422622.209999993</v>
          </cell>
          <cell r="H17578">
            <v>39447</v>
          </cell>
          <cell r="I17578" t="str">
            <v>Balance Sheet</v>
          </cell>
          <cell r="J17578" t="str">
            <v>Surplus</v>
          </cell>
          <cell r="K17578" t="str">
            <v>3 - Surplus-02 Retained Earnings/Unassigned Surplus</v>
          </cell>
          <cell r="L17578" t="str">
            <v>CORE</v>
          </cell>
          <cell r="M17578" t="str">
            <v>K. Lenaghan</v>
          </cell>
          <cell r="N17578" t="str">
            <v>First Commonwealth Inc.</v>
          </cell>
          <cell r="O17578" t="e">
            <v>#N/A</v>
          </cell>
          <cell r="P17578">
            <v>39462</v>
          </cell>
          <cell r="Q17578" t="str">
            <v>L29</v>
          </cell>
          <cell r="R17578" t="str">
            <v>Unassigned Funds (Surplus)</v>
          </cell>
          <cell r="S17578" t="str">
            <v>Retained earnings</v>
          </cell>
          <cell r="T17578" t="str">
            <v>03-Equity</v>
          </cell>
          <cell r="U17578" t="str">
            <v>E04</v>
          </cell>
          <cell r="V17578" t="str">
            <v>Unassigned surplus</v>
          </cell>
          <cell r="W17578" t="str">
            <v>05-Capital and surplus</v>
          </cell>
          <cell r="X17578" t="str">
            <v>E04</v>
          </cell>
        </row>
        <row r="17579">
          <cell r="A17579" t="str">
            <v>96123</v>
          </cell>
          <cell r="B17579" t="str">
            <v>5004005</v>
          </cell>
          <cell r="C17579" t="str">
            <v>Retained Earnings</v>
          </cell>
          <cell r="D17579" t="str">
            <v>63200</v>
          </cell>
          <cell r="E17579">
            <v>0</v>
          </cell>
          <cell r="F17579" t="str">
            <v>S</v>
          </cell>
          <cell r="G17579">
            <v>49327239.439999998</v>
          </cell>
          <cell r="H17579">
            <v>39447</v>
          </cell>
          <cell r="I17579" t="str">
            <v>Balance Sheet</v>
          </cell>
          <cell r="J17579" t="str">
            <v>Surplus</v>
          </cell>
          <cell r="K17579" t="str">
            <v>3 - Surplus-02 Retained Earnings/Unassigned Surplus</v>
          </cell>
          <cell r="L17579" t="str">
            <v>STAT</v>
          </cell>
          <cell r="M17579" t="str">
            <v>K. Lenaghan</v>
          </cell>
          <cell r="N17579" t="str">
            <v>First Commonwealth Inc.</v>
          </cell>
          <cell r="O17579" t="e">
            <v>#N/A</v>
          </cell>
          <cell r="P17579">
            <v>39462</v>
          </cell>
          <cell r="Q17579" t="str">
            <v>L29</v>
          </cell>
          <cell r="R17579" t="str">
            <v>Unassigned Funds (Surplus)</v>
          </cell>
          <cell r="S17579" t="str">
            <v>Retained earnings</v>
          </cell>
          <cell r="T17579" t="str">
            <v>03-Equity</v>
          </cell>
          <cell r="U17579" t="str">
            <v>E04</v>
          </cell>
          <cell r="V17579" t="str">
            <v>Unassigned surplus</v>
          </cell>
          <cell r="W17579" t="str">
            <v>05-Capital and surplus</v>
          </cell>
          <cell r="X17579" t="str">
            <v>E04</v>
          </cell>
        </row>
        <row r="17580">
          <cell r="A17580" t="str">
            <v>96123</v>
          </cell>
          <cell r="B17580" t="str">
            <v>5004005</v>
          </cell>
          <cell r="C17580" t="str">
            <v>Retained Earnings</v>
          </cell>
          <cell r="D17580" t="str">
            <v>63200</v>
          </cell>
          <cell r="E17580" t="str">
            <v>00077</v>
          </cell>
          <cell r="F17580" t="str">
            <v>C</v>
          </cell>
          <cell r="G17580">
            <v>11750000</v>
          </cell>
          <cell r="H17580">
            <v>39447</v>
          </cell>
          <cell r="I17580" t="str">
            <v>Balance Sheet</v>
          </cell>
          <cell r="J17580" t="str">
            <v>Surplus</v>
          </cell>
          <cell r="K17580" t="str">
            <v>3 - Surplus-02 Retained Earnings/Unassigned Surplus</v>
          </cell>
          <cell r="L17580" t="str">
            <v>CORE</v>
          </cell>
          <cell r="M17580" t="str">
            <v>K. Lenaghan</v>
          </cell>
          <cell r="N17580" t="str">
            <v>First Commonwealth Inc.</v>
          </cell>
          <cell r="O17580" t="e">
            <v>#N/A</v>
          </cell>
          <cell r="P17580">
            <v>39462</v>
          </cell>
          <cell r="Q17580" t="str">
            <v>L29</v>
          </cell>
          <cell r="R17580" t="str">
            <v>Unassigned Funds (Surplus)</v>
          </cell>
          <cell r="S17580" t="str">
            <v>Retained earnings</v>
          </cell>
          <cell r="T17580" t="str">
            <v>03-Equity</v>
          </cell>
          <cell r="U17580" t="str">
            <v>E04</v>
          </cell>
          <cell r="V17580" t="str">
            <v>Unassigned surplus</v>
          </cell>
          <cell r="W17580" t="str">
            <v>05-Capital and surplus</v>
          </cell>
          <cell r="X17580" t="str">
            <v>E04</v>
          </cell>
        </row>
        <row r="17581">
          <cell r="A17581" t="str">
            <v>96123</v>
          </cell>
          <cell r="B17581" t="str">
            <v>5004005</v>
          </cell>
          <cell r="C17581" t="str">
            <v>Retained Earnings</v>
          </cell>
          <cell r="D17581" t="str">
            <v>63200</v>
          </cell>
          <cell r="E17581" t="str">
            <v>96215</v>
          </cell>
          <cell r="F17581" t="str">
            <v>C</v>
          </cell>
          <cell r="G17581">
            <v>-3292987.78</v>
          </cell>
          <cell r="H17581">
            <v>39447</v>
          </cell>
          <cell r="I17581" t="str">
            <v>Balance Sheet</v>
          </cell>
          <cell r="J17581" t="str">
            <v>Surplus</v>
          </cell>
          <cell r="K17581" t="str">
            <v>3 - Surplus-02 Retained Earnings/Unassigned Surplus</v>
          </cell>
          <cell r="L17581" t="str">
            <v>CORE</v>
          </cell>
          <cell r="M17581" t="str">
            <v>K. Lenaghan</v>
          </cell>
          <cell r="N17581" t="str">
            <v>First Commonwealth Inc.</v>
          </cell>
          <cell r="O17581" t="e">
            <v>#N/A</v>
          </cell>
          <cell r="P17581">
            <v>39462</v>
          </cell>
          <cell r="Q17581" t="str">
            <v>L29</v>
          </cell>
          <cell r="R17581" t="str">
            <v>Unassigned Funds (Surplus)</v>
          </cell>
          <cell r="S17581" t="str">
            <v>Retained earnings</v>
          </cell>
          <cell r="T17581" t="str">
            <v>03-Equity</v>
          </cell>
          <cell r="U17581" t="str">
            <v>E04</v>
          </cell>
          <cell r="V17581" t="str">
            <v>Unassigned surplus</v>
          </cell>
          <cell r="W17581" t="str">
            <v>05-Capital and surplus</v>
          </cell>
          <cell r="X17581" t="str">
            <v>E04</v>
          </cell>
        </row>
        <row r="17582">
          <cell r="A17582" t="str">
            <v>96123</v>
          </cell>
          <cell r="B17582" t="str">
            <v>5004005</v>
          </cell>
          <cell r="C17582" t="str">
            <v>Retained Earnings</v>
          </cell>
          <cell r="D17582" t="str">
            <v>63200</v>
          </cell>
          <cell r="E17582" t="str">
            <v>96340</v>
          </cell>
          <cell r="F17582" t="str">
            <v>C</v>
          </cell>
          <cell r="G17582">
            <v>-18167.349999999999</v>
          </cell>
          <cell r="H17582">
            <v>39447</v>
          </cell>
          <cell r="I17582" t="str">
            <v>Balance Sheet</v>
          </cell>
          <cell r="J17582" t="str">
            <v>Surplus</v>
          </cell>
          <cell r="K17582" t="str">
            <v>3 - Surplus-02 Retained Earnings/Unassigned Surplus</v>
          </cell>
          <cell r="L17582" t="str">
            <v>CORE</v>
          </cell>
          <cell r="M17582" t="str">
            <v>K. Lenaghan</v>
          </cell>
          <cell r="N17582" t="str">
            <v>First Commonwealth Inc.</v>
          </cell>
          <cell r="O17582" t="e">
            <v>#N/A</v>
          </cell>
          <cell r="P17582">
            <v>39462</v>
          </cell>
          <cell r="Q17582" t="str">
            <v>L29</v>
          </cell>
          <cell r="R17582" t="str">
            <v>Unassigned Funds (Surplus)</v>
          </cell>
          <cell r="S17582" t="str">
            <v>Retained earnings</v>
          </cell>
          <cell r="T17582" t="str">
            <v>03-Equity</v>
          </cell>
          <cell r="U17582" t="str">
            <v>E04</v>
          </cell>
          <cell r="V17582" t="str">
            <v>Unassigned surplus</v>
          </cell>
          <cell r="W17582" t="str">
            <v>05-Capital and surplus</v>
          </cell>
          <cell r="X17582" t="str">
            <v>E04</v>
          </cell>
        </row>
        <row r="17583">
          <cell r="A17583" t="str">
            <v>96123</v>
          </cell>
          <cell r="B17583" t="str">
            <v>5004005</v>
          </cell>
          <cell r="C17583" t="str">
            <v>Retained Earnings</v>
          </cell>
          <cell r="D17583" t="str">
            <v>63200</v>
          </cell>
          <cell r="E17583" t="str">
            <v>96350</v>
          </cell>
          <cell r="F17583" t="str">
            <v>C</v>
          </cell>
          <cell r="G17583">
            <v>-5289042.84</v>
          </cell>
          <cell r="H17583">
            <v>39447</v>
          </cell>
          <cell r="I17583" t="str">
            <v>Balance Sheet</v>
          </cell>
          <cell r="J17583" t="str">
            <v>Surplus</v>
          </cell>
          <cell r="K17583" t="str">
            <v>3 - Surplus-02 Retained Earnings/Unassigned Surplus</v>
          </cell>
          <cell r="L17583" t="str">
            <v>CORE</v>
          </cell>
          <cell r="M17583" t="str">
            <v>K. Lenaghan</v>
          </cell>
          <cell r="N17583" t="str">
            <v>First Commonwealth Inc.</v>
          </cell>
          <cell r="O17583" t="e">
            <v>#N/A</v>
          </cell>
          <cell r="P17583">
            <v>39462</v>
          </cell>
          <cell r="Q17583" t="str">
            <v>L29</v>
          </cell>
          <cell r="R17583" t="str">
            <v>Unassigned Funds (Surplus)</v>
          </cell>
          <cell r="S17583" t="str">
            <v>Retained earnings</v>
          </cell>
          <cell r="T17583" t="str">
            <v>03-Equity</v>
          </cell>
          <cell r="U17583" t="str">
            <v>E04</v>
          </cell>
          <cell r="V17583" t="str">
            <v>Unassigned surplus</v>
          </cell>
          <cell r="W17583" t="str">
            <v>05-Capital and surplus</v>
          </cell>
          <cell r="X17583" t="str">
            <v>E04</v>
          </cell>
        </row>
        <row r="17584">
          <cell r="A17584" t="str">
            <v>96123</v>
          </cell>
          <cell r="B17584" t="str">
            <v>5004005</v>
          </cell>
          <cell r="C17584" t="str">
            <v>Retained Earnings</v>
          </cell>
          <cell r="D17584" t="str">
            <v>63200</v>
          </cell>
          <cell r="E17584" t="str">
            <v>96360</v>
          </cell>
          <cell r="F17584" t="str">
            <v>C</v>
          </cell>
          <cell r="G17584">
            <v>-23510123.219999999</v>
          </cell>
          <cell r="H17584">
            <v>39447</v>
          </cell>
          <cell r="I17584" t="str">
            <v>Balance Sheet</v>
          </cell>
          <cell r="J17584" t="str">
            <v>Surplus</v>
          </cell>
          <cell r="K17584" t="str">
            <v>3 - Surplus-02 Retained Earnings/Unassigned Surplus</v>
          </cell>
          <cell r="L17584" t="str">
            <v>CORE</v>
          </cell>
          <cell r="M17584" t="str">
            <v>K. Lenaghan</v>
          </cell>
          <cell r="N17584" t="str">
            <v>First Commonwealth Inc.</v>
          </cell>
          <cell r="O17584" t="e">
            <v>#N/A</v>
          </cell>
          <cell r="P17584">
            <v>39462</v>
          </cell>
          <cell r="Q17584" t="str">
            <v>L29</v>
          </cell>
          <cell r="R17584" t="str">
            <v>Unassigned Funds (Surplus)</v>
          </cell>
          <cell r="S17584" t="str">
            <v>Retained earnings</v>
          </cell>
          <cell r="T17584" t="str">
            <v>03-Equity</v>
          </cell>
          <cell r="U17584" t="str">
            <v>E04</v>
          </cell>
          <cell r="V17584" t="str">
            <v>Unassigned surplus</v>
          </cell>
          <cell r="W17584" t="str">
            <v>05-Capital and surplus</v>
          </cell>
          <cell r="X17584" t="str">
            <v>E04</v>
          </cell>
        </row>
        <row r="17585">
          <cell r="A17585" t="str">
            <v>96123</v>
          </cell>
          <cell r="B17585" t="str">
            <v>5004005</v>
          </cell>
          <cell r="C17585" t="str">
            <v>Retained Earnings</v>
          </cell>
          <cell r="D17585" t="str">
            <v>63200</v>
          </cell>
          <cell r="E17585" t="str">
            <v>96365</v>
          </cell>
          <cell r="F17585" t="str">
            <v>C</v>
          </cell>
          <cell r="G17585">
            <v>-271492.95</v>
          </cell>
          <cell r="H17585">
            <v>39447</v>
          </cell>
          <cell r="I17585" t="str">
            <v>Balance Sheet</v>
          </cell>
          <cell r="J17585" t="str">
            <v>Surplus</v>
          </cell>
          <cell r="K17585" t="str">
            <v>3 - Surplus-02 Retained Earnings/Unassigned Surplus</v>
          </cell>
          <cell r="L17585" t="str">
            <v>CORE</v>
          </cell>
          <cell r="M17585" t="str">
            <v>K. Lenaghan</v>
          </cell>
          <cell r="N17585" t="str">
            <v>First Commonwealth Inc.</v>
          </cell>
          <cell r="O17585" t="e">
            <v>#N/A</v>
          </cell>
          <cell r="P17585">
            <v>39462</v>
          </cell>
          <cell r="Q17585" t="str">
            <v>L29</v>
          </cell>
          <cell r="R17585" t="str">
            <v>Unassigned Funds (Surplus)</v>
          </cell>
          <cell r="S17585" t="str">
            <v>Retained earnings</v>
          </cell>
          <cell r="T17585" t="str">
            <v>03-Equity</v>
          </cell>
          <cell r="U17585" t="str">
            <v>E04</v>
          </cell>
          <cell r="V17585" t="str">
            <v>Unassigned surplus</v>
          </cell>
          <cell r="W17585" t="str">
            <v>05-Capital and surplus</v>
          </cell>
          <cell r="X17585" t="str">
            <v>E04</v>
          </cell>
        </row>
        <row r="17586">
          <cell r="A17586" t="str">
            <v>96123</v>
          </cell>
          <cell r="B17586" t="str">
            <v>5004005</v>
          </cell>
          <cell r="C17586" t="str">
            <v>Retained Earnings</v>
          </cell>
          <cell r="D17586" t="str">
            <v>63200</v>
          </cell>
          <cell r="E17586" t="str">
            <v>96370</v>
          </cell>
          <cell r="F17586" t="str">
            <v>C</v>
          </cell>
          <cell r="G17586">
            <v>-3634866.1</v>
          </cell>
          <cell r="H17586">
            <v>39447</v>
          </cell>
          <cell r="I17586" t="str">
            <v>Balance Sheet</v>
          </cell>
          <cell r="J17586" t="str">
            <v>Surplus</v>
          </cell>
          <cell r="K17586" t="str">
            <v>3 - Surplus-02 Retained Earnings/Unassigned Surplus</v>
          </cell>
          <cell r="L17586" t="str">
            <v>CORE</v>
          </cell>
          <cell r="M17586" t="str">
            <v>K. Lenaghan</v>
          </cell>
          <cell r="N17586" t="str">
            <v>First Commonwealth Inc.</v>
          </cell>
          <cell r="O17586" t="e">
            <v>#N/A</v>
          </cell>
          <cell r="P17586">
            <v>39462</v>
          </cell>
          <cell r="Q17586" t="str">
            <v>L29</v>
          </cell>
          <cell r="R17586" t="str">
            <v>Unassigned Funds (Surplus)</v>
          </cell>
          <cell r="S17586" t="str">
            <v>Retained earnings</v>
          </cell>
          <cell r="T17586" t="str">
            <v>03-Equity</v>
          </cell>
          <cell r="U17586" t="str">
            <v>E04</v>
          </cell>
          <cell r="V17586" t="str">
            <v>Unassigned surplus</v>
          </cell>
          <cell r="W17586" t="str">
            <v>05-Capital and surplus</v>
          </cell>
          <cell r="X17586" t="str">
            <v>E04</v>
          </cell>
        </row>
        <row r="17587">
          <cell r="A17587" t="str">
            <v>96123</v>
          </cell>
          <cell r="B17587" t="str">
            <v>5004005</v>
          </cell>
          <cell r="C17587" t="str">
            <v>Retained Earnings</v>
          </cell>
          <cell r="D17587" t="str">
            <v>63200</v>
          </cell>
          <cell r="E17587" t="str">
            <v>96426</v>
          </cell>
          <cell r="F17587" t="str">
            <v>C</v>
          </cell>
          <cell r="G17587">
            <v>-2659961.88</v>
          </cell>
          <cell r="H17587">
            <v>39447</v>
          </cell>
          <cell r="I17587" t="str">
            <v>Balance Sheet</v>
          </cell>
          <cell r="J17587" t="str">
            <v>Surplus</v>
          </cell>
          <cell r="K17587" t="str">
            <v>3 - Surplus-02 Retained Earnings/Unassigned Surplus</v>
          </cell>
          <cell r="L17587" t="str">
            <v>CORE</v>
          </cell>
          <cell r="M17587" t="str">
            <v>K. Lenaghan</v>
          </cell>
          <cell r="N17587" t="str">
            <v>First Commonwealth Inc.</v>
          </cell>
          <cell r="O17587" t="e">
            <v>#N/A</v>
          </cell>
          <cell r="P17587">
            <v>39462</v>
          </cell>
          <cell r="Q17587" t="str">
            <v>L29</v>
          </cell>
          <cell r="R17587" t="str">
            <v>Unassigned Funds (Surplus)</v>
          </cell>
          <cell r="S17587" t="str">
            <v>Retained earnings</v>
          </cell>
          <cell r="T17587" t="str">
            <v>03-Equity</v>
          </cell>
          <cell r="U17587" t="str">
            <v>E04</v>
          </cell>
          <cell r="V17587" t="str">
            <v>Unassigned surplus</v>
          </cell>
          <cell r="W17587" t="str">
            <v>05-Capital and surplus</v>
          </cell>
          <cell r="X17587" t="str">
            <v>E04</v>
          </cell>
        </row>
        <row r="17588">
          <cell r="A17588" t="str">
            <v>96123</v>
          </cell>
          <cell r="B17588" t="str">
            <v>5004005</v>
          </cell>
          <cell r="C17588" t="str">
            <v>Retained Earnings</v>
          </cell>
          <cell r="D17588" t="str">
            <v>63200</v>
          </cell>
          <cell r="E17588" t="str">
            <v>96514</v>
          </cell>
          <cell r="F17588" t="str">
            <v>C</v>
          </cell>
          <cell r="G17588">
            <v>-23104976.989999998</v>
          </cell>
          <cell r="H17588">
            <v>39447</v>
          </cell>
          <cell r="I17588" t="str">
            <v>Balance Sheet</v>
          </cell>
          <cell r="J17588" t="str">
            <v>Surplus</v>
          </cell>
          <cell r="K17588" t="str">
            <v>3 - Surplus-02 Retained Earnings/Unassigned Surplus</v>
          </cell>
          <cell r="L17588" t="str">
            <v>CORE</v>
          </cell>
          <cell r="M17588" t="str">
            <v>K. Lenaghan</v>
          </cell>
          <cell r="N17588" t="str">
            <v>First Commonwealth Inc.</v>
          </cell>
          <cell r="O17588" t="e">
            <v>#N/A</v>
          </cell>
          <cell r="P17588">
            <v>39462</v>
          </cell>
          <cell r="Q17588" t="str">
            <v>L29</v>
          </cell>
          <cell r="R17588" t="str">
            <v>Unassigned Funds (Surplus)</v>
          </cell>
          <cell r="S17588" t="str">
            <v>Retained earnings</v>
          </cell>
          <cell r="T17588" t="str">
            <v>03-Equity</v>
          </cell>
          <cell r="U17588" t="str">
            <v>E04</v>
          </cell>
          <cell r="V17588" t="str">
            <v>Unassigned surplus</v>
          </cell>
          <cell r="W17588" t="str">
            <v>05-Capital and surplus</v>
          </cell>
          <cell r="X17588" t="str">
            <v>E04</v>
          </cell>
        </row>
        <row r="17589">
          <cell r="A17589" t="str">
            <v>96123</v>
          </cell>
          <cell r="B17589" t="str">
            <v>5004005</v>
          </cell>
          <cell r="C17589" t="str">
            <v>Retained Earnings</v>
          </cell>
          <cell r="D17589" t="str">
            <v>63205</v>
          </cell>
          <cell r="E17589">
            <v>0</v>
          </cell>
          <cell r="F17589" t="str">
            <v>C</v>
          </cell>
          <cell r="G17589">
            <v>-24390.77</v>
          </cell>
          <cell r="H17589">
            <v>39447</v>
          </cell>
          <cell r="I17589" t="str">
            <v>Balance Sheet</v>
          </cell>
          <cell r="J17589" t="str">
            <v>Surplus</v>
          </cell>
          <cell r="K17589" t="str">
            <v>3 - Surplus-02 Retained Earnings/Unassigned Surplus</v>
          </cell>
          <cell r="L17589" t="str">
            <v>CORE</v>
          </cell>
          <cell r="M17589" t="str">
            <v>K. Lenaghan</v>
          </cell>
          <cell r="N17589" t="str">
            <v>First Commonwealth Inc.</v>
          </cell>
          <cell r="O17589" t="str">
            <v>FCW - All ASO</v>
          </cell>
          <cell r="P17589">
            <v>39462</v>
          </cell>
          <cell r="Q17589" t="str">
            <v>L29</v>
          </cell>
          <cell r="R17589" t="str">
            <v>Unassigned Funds (Surplus)</v>
          </cell>
          <cell r="S17589" t="str">
            <v>Retained earnings</v>
          </cell>
          <cell r="T17589" t="str">
            <v>03-Equity</v>
          </cell>
          <cell r="U17589" t="str">
            <v>E04</v>
          </cell>
          <cell r="V17589" t="str">
            <v>Unassigned surplus</v>
          </cell>
          <cell r="W17589" t="str">
            <v>05-Capital and surplus</v>
          </cell>
          <cell r="X17589" t="str">
            <v>E04</v>
          </cell>
        </row>
        <row r="17590">
          <cell r="A17590" t="str">
            <v>96123</v>
          </cell>
          <cell r="B17590" t="str">
            <v>5004005</v>
          </cell>
          <cell r="C17590" t="str">
            <v>Retained Earnings</v>
          </cell>
          <cell r="D17590" t="str">
            <v>63205</v>
          </cell>
          <cell r="E17590">
            <v>0</v>
          </cell>
          <cell r="F17590" t="str">
            <v>G</v>
          </cell>
          <cell r="G17590">
            <v>3599.4839999999999</v>
          </cell>
          <cell r="H17590">
            <v>39447</v>
          </cell>
          <cell r="I17590" t="str">
            <v>Balance Sheet</v>
          </cell>
          <cell r="J17590" t="str">
            <v>Surplus</v>
          </cell>
          <cell r="K17590" t="str">
            <v>3 - Surplus-02 Retained Earnings/Unassigned Surplus</v>
          </cell>
          <cell r="L17590" t="str">
            <v>GAAP</v>
          </cell>
          <cell r="M17590" t="str">
            <v>K. Lenaghan</v>
          </cell>
          <cell r="N17590" t="str">
            <v>First Commonwealth Inc.</v>
          </cell>
          <cell r="O17590" t="str">
            <v>FCW - All ASO</v>
          </cell>
          <cell r="P17590">
            <v>39462</v>
          </cell>
          <cell r="Q17590" t="str">
            <v>L29</v>
          </cell>
          <cell r="R17590" t="str">
            <v>Unassigned Funds (Surplus)</v>
          </cell>
          <cell r="S17590" t="str">
            <v>Retained earnings</v>
          </cell>
          <cell r="T17590" t="str">
            <v>03-Equity</v>
          </cell>
          <cell r="U17590" t="str">
            <v>E04</v>
          </cell>
          <cell r="V17590" t="str">
            <v>Unassigned surplus</v>
          </cell>
          <cell r="W17590" t="str">
            <v>05-Capital and surplus</v>
          </cell>
          <cell r="X17590" t="str">
            <v>E04</v>
          </cell>
        </row>
        <row r="17591">
          <cell r="A17591" t="str">
            <v>96123</v>
          </cell>
          <cell r="B17591" t="str">
            <v>5004005</v>
          </cell>
          <cell r="C17591" t="str">
            <v>Retained Earnings</v>
          </cell>
          <cell r="D17591" t="str">
            <v>63210</v>
          </cell>
          <cell r="E17591">
            <v>0</v>
          </cell>
          <cell r="F17591" t="str">
            <v>C</v>
          </cell>
          <cell r="G17591">
            <v>-897133.10699999996</v>
          </cell>
          <cell r="H17591">
            <v>39447</v>
          </cell>
          <cell r="I17591" t="str">
            <v>Balance Sheet</v>
          </cell>
          <cell r="J17591" t="str">
            <v>Surplus</v>
          </cell>
          <cell r="K17591" t="str">
            <v>3 - Surplus-02 Retained Earnings/Unassigned Surplus</v>
          </cell>
          <cell r="L17591" t="str">
            <v>CORE</v>
          </cell>
          <cell r="M17591" t="str">
            <v>K. Lenaghan</v>
          </cell>
          <cell r="N17591" t="str">
            <v>First Commonwealth Inc.</v>
          </cell>
          <cell r="O17591" t="str">
            <v>FCW - All ASO Fees</v>
          </cell>
          <cell r="P17591">
            <v>39462</v>
          </cell>
          <cell r="Q17591" t="str">
            <v>L29</v>
          </cell>
          <cell r="R17591" t="str">
            <v>Unassigned Funds (Surplus)</v>
          </cell>
          <cell r="S17591" t="str">
            <v>Retained earnings</v>
          </cell>
          <cell r="T17591" t="str">
            <v>03-Equity</v>
          </cell>
          <cell r="U17591" t="str">
            <v>E04</v>
          </cell>
          <cell r="V17591" t="str">
            <v>Unassigned surplus</v>
          </cell>
          <cell r="W17591" t="str">
            <v>05-Capital and surplus</v>
          </cell>
          <cell r="X17591" t="str">
            <v>E04</v>
          </cell>
        </row>
        <row r="17592">
          <cell r="A17592" t="str">
            <v>96123</v>
          </cell>
          <cell r="B17592" t="str">
            <v>5004005</v>
          </cell>
          <cell r="C17592" t="str">
            <v>Retained Earnings</v>
          </cell>
          <cell r="D17592" t="str">
            <v>63250</v>
          </cell>
          <cell r="E17592">
            <v>0</v>
          </cell>
          <cell r="F17592" t="str">
            <v>C</v>
          </cell>
          <cell r="G17592">
            <v>-95496343.700000003</v>
          </cell>
          <cell r="H17592">
            <v>39447</v>
          </cell>
          <cell r="I17592" t="str">
            <v>Balance Sheet</v>
          </cell>
          <cell r="J17592" t="str">
            <v>Surplus</v>
          </cell>
          <cell r="K17592" t="str">
            <v>3 - Surplus-02 Retained Earnings/Unassigned Surplus</v>
          </cell>
          <cell r="L17592" t="str">
            <v>CORE</v>
          </cell>
          <cell r="M17592" t="str">
            <v>K. Lenaghan</v>
          </cell>
          <cell r="N17592" t="str">
            <v>First Commonwealth Inc.</v>
          </cell>
          <cell r="O17592" t="str">
            <v>FCW - Nationwide</v>
          </cell>
          <cell r="P17592">
            <v>39462</v>
          </cell>
          <cell r="Q17592" t="str">
            <v>L29</v>
          </cell>
          <cell r="R17592" t="str">
            <v>Unassigned Funds (Surplus)</v>
          </cell>
          <cell r="S17592" t="str">
            <v>Retained earnings</v>
          </cell>
          <cell r="T17592" t="str">
            <v>03-Equity</v>
          </cell>
          <cell r="U17592" t="str">
            <v>E04</v>
          </cell>
          <cell r="V17592" t="str">
            <v>Unassigned surplus</v>
          </cell>
          <cell r="W17592" t="str">
            <v>05-Capital and surplus</v>
          </cell>
          <cell r="X17592" t="str">
            <v>E04</v>
          </cell>
        </row>
        <row r="17593">
          <cell r="A17593" t="str">
            <v>96123</v>
          </cell>
          <cell r="B17593" t="str">
            <v>5004005</v>
          </cell>
          <cell r="C17593" t="str">
            <v>Retained Earnings</v>
          </cell>
          <cell r="D17593" t="str">
            <v>63301</v>
          </cell>
          <cell r="E17593">
            <v>0</v>
          </cell>
          <cell r="F17593" t="str">
            <v>C</v>
          </cell>
          <cell r="G17593">
            <v>-35979.43</v>
          </cell>
          <cell r="H17593">
            <v>39447</v>
          </cell>
          <cell r="I17593" t="str">
            <v>Balance Sheet</v>
          </cell>
          <cell r="J17593" t="str">
            <v>Surplus</v>
          </cell>
          <cell r="K17593" t="str">
            <v>3 - Surplus-02 Retained Earnings/Unassigned Surplus</v>
          </cell>
          <cell r="L17593" t="str">
            <v>CORE</v>
          </cell>
          <cell r="M17593" t="str">
            <v>K. Lenaghan</v>
          </cell>
          <cell r="N17593" t="str">
            <v>First Commonwealth Inc.</v>
          </cell>
          <cell r="O17593" t="str">
            <v>FCW - Michigan Unallocated</v>
          </cell>
          <cell r="P17593">
            <v>39462</v>
          </cell>
          <cell r="Q17593" t="str">
            <v>L29</v>
          </cell>
          <cell r="R17593" t="str">
            <v>Unassigned Funds (Surplus)</v>
          </cell>
          <cell r="S17593" t="str">
            <v>Retained earnings</v>
          </cell>
          <cell r="T17593" t="str">
            <v>03-Equity</v>
          </cell>
          <cell r="U17593" t="str">
            <v>E04</v>
          </cell>
          <cell r="V17593" t="str">
            <v>Unassigned surplus</v>
          </cell>
          <cell r="W17593" t="str">
            <v>05-Capital and surplus</v>
          </cell>
          <cell r="X17593" t="str">
            <v>E04</v>
          </cell>
        </row>
        <row r="17594">
          <cell r="A17594" t="str">
            <v>96123</v>
          </cell>
          <cell r="B17594" t="str">
            <v>5004005</v>
          </cell>
          <cell r="C17594" t="str">
            <v>Retained Earnings</v>
          </cell>
          <cell r="D17594" t="str">
            <v>63301</v>
          </cell>
          <cell r="E17594">
            <v>0</v>
          </cell>
          <cell r="F17594" t="str">
            <v>G</v>
          </cell>
          <cell r="G17594">
            <v>-2319</v>
          </cell>
          <cell r="H17594">
            <v>39447</v>
          </cell>
          <cell r="I17594" t="str">
            <v>Balance Sheet</v>
          </cell>
          <cell r="J17594" t="str">
            <v>Surplus</v>
          </cell>
          <cell r="K17594" t="str">
            <v>3 - Surplus-02 Retained Earnings/Unassigned Surplus</v>
          </cell>
          <cell r="L17594" t="str">
            <v>GAAP</v>
          </cell>
          <cell r="M17594" t="str">
            <v>K. Lenaghan</v>
          </cell>
          <cell r="N17594" t="str">
            <v>First Commonwealth Inc.</v>
          </cell>
          <cell r="O17594" t="str">
            <v>FCW - Michigan Unallocated</v>
          </cell>
          <cell r="P17594">
            <v>39462</v>
          </cell>
          <cell r="Q17594" t="str">
            <v>L29</v>
          </cell>
          <cell r="R17594" t="str">
            <v>Unassigned Funds (Surplus)</v>
          </cell>
          <cell r="S17594" t="str">
            <v>Retained earnings</v>
          </cell>
          <cell r="T17594" t="str">
            <v>03-Equity</v>
          </cell>
          <cell r="U17594" t="str">
            <v>E04</v>
          </cell>
          <cell r="V17594" t="str">
            <v>Unassigned surplus</v>
          </cell>
          <cell r="W17594" t="str">
            <v>05-Capital and surplus</v>
          </cell>
          <cell r="X17594" t="str">
            <v>E04</v>
          </cell>
        </row>
        <row r="17595">
          <cell r="A17595" t="str">
            <v>96123</v>
          </cell>
          <cell r="B17595" t="str">
            <v>5004005</v>
          </cell>
          <cell r="C17595" t="str">
            <v>Retained Earnings</v>
          </cell>
          <cell r="D17595" t="str">
            <v>63305</v>
          </cell>
          <cell r="E17595">
            <v>0</v>
          </cell>
          <cell r="F17595" t="str">
            <v>C</v>
          </cell>
          <cell r="G17595">
            <v>-2172.16</v>
          </cell>
          <cell r="H17595">
            <v>39447</v>
          </cell>
          <cell r="I17595" t="str">
            <v>Balance Sheet</v>
          </cell>
          <cell r="J17595" t="str">
            <v>Surplus</v>
          </cell>
          <cell r="K17595" t="str">
            <v>3 - Surplus-02 Retained Earnings/Unassigned Surplus</v>
          </cell>
          <cell r="L17595" t="str">
            <v>CORE</v>
          </cell>
          <cell r="M17595" t="str">
            <v>K. Lenaghan</v>
          </cell>
          <cell r="N17595" t="str">
            <v>First Commonwealth Inc.</v>
          </cell>
          <cell r="O17595" t="str">
            <v>FCW - Michigan Indemnity</v>
          </cell>
          <cell r="P17595">
            <v>39462</v>
          </cell>
          <cell r="Q17595" t="str">
            <v>L29</v>
          </cell>
          <cell r="R17595" t="str">
            <v>Unassigned Funds (Surplus)</v>
          </cell>
          <cell r="S17595" t="str">
            <v>Retained earnings</v>
          </cell>
          <cell r="T17595" t="str">
            <v>03-Equity</v>
          </cell>
          <cell r="U17595" t="str">
            <v>E04</v>
          </cell>
          <cell r="V17595" t="str">
            <v>Unassigned surplus</v>
          </cell>
          <cell r="W17595" t="str">
            <v>05-Capital and surplus</v>
          </cell>
          <cell r="X17595" t="str">
            <v>E04</v>
          </cell>
        </row>
        <row r="17596">
          <cell r="A17596" t="str">
            <v>96123</v>
          </cell>
          <cell r="B17596" t="str">
            <v>5004005</v>
          </cell>
          <cell r="C17596" t="str">
            <v>Retained Earnings</v>
          </cell>
          <cell r="D17596" t="str">
            <v>63315</v>
          </cell>
          <cell r="E17596">
            <v>0</v>
          </cell>
          <cell r="F17596" t="str">
            <v>C</v>
          </cell>
          <cell r="G17596">
            <v>26396.36</v>
          </cell>
          <cell r="H17596">
            <v>39447</v>
          </cell>
          <cell r="I17596" t="str">
            <v>Balance Sheet</v>
          </cell>
          <cell r="J17596" t="str">
            <v>Surplus</v>
          </cell>
          <cell r="K17596" t="str">
            <v>3 - Surplus-02 Retained Earnings/Unassigned Surplus</v>
          </cell>
          <cell r="L17596" t="str">
            <v>CORE</v>
          </cell>
          <cell r="M17596" t="str">
            <v>K. Lenaghan</v>
          </cell>
          <cell r="N17596" t="str">
            <v>First Commonwealth Inc.</v>
          </cell>
          <cell r="O17596" t="str">
            <v>FCW - Michigan HMO</v>
          </cell>
          <cell r="P17596">
            <v>39462</v>
          </cell>
          <cell r="Q17596" t="str">
            <v>L29</v>
          </cell>
          <cell r="R17596" t="str">
            <v>Unassigned Funds (Surplus)</v>
          </cell>
          <cell r="S17596" t="str">
            <v>Retained earnings</v>
          </cell>
          <cell r="T17596" t="str">
            <v>03-Equity</v>
          </cell>
          <cell r="U17596" t="str">
            <v>E04</v>
          </cell>
          <cell r="V17596" t="str">
            <v>Unassigned surplus</v>
          </cell>
          <cell r="W17596" t="str">
            <v>05-Capital and surplus</v>
          </cell>
          <cell r="X17596" t="str">
            <v>E04</v>
          </cell>
        </row>
        <row r="17597">
          <cell r="A17597" t="str">
            <v>96123</v>
          </cell>
          <cell r="B17597" t="str">
            <v>5004005</v>
          </cell>
          <cell r="C17597" t="str">
            <v>Retained Earnings</v>
          </cell>
          <cell r="D17597" t="str">
            <v>63320</v>
          </cell>
          <cell r="E17597">
            <v>0</v>
          </cell>
          <cell r="F17597" t="str">
            <v>C</v>
          </cell>
          <cell r="G17597">
            <v>-1519470.95</v>
          </cell>
          <cell r="H17597">
            <v>39447</v>
          </cell>
          <cell r="I17597" t="str">
            <v>Balance Sheet</v>
          </cell>
          <cell r="J17597" t="str">
            <v>Surplus</v>
          </cell>
          <cell r="K17597" t="str">
            <v>3 - Surplus-02 Retained Earnings/Unassigned Surplus</v>
          </cell>
          <cell r="L17597" t="str">
            <v>CORE</v>
          </cell>
          <cell r="M17597" t="str">
            <v>K. Lenaghan</v>
          </cell>
          <cell r="N17597" t="str">
            <v>First Commonwealth Inc.</v>
          </cell>
          <cell r="O17597" t="str">
            <v>FCW - Michigan PPO</v>
          </cell>
          <cell r="P17597">
            <v>39462</v>
          </cell>
          <cell r="Q17597" t="str">
            <v>L29</v>
          </cell>
          <cell r="R17597" t="str">
            <v>Unassigned Funds (Surplus)</v>
          </cell>
          <cell r="S17597" t="str">
            <v>Retained earnings</v>
          </cell>
          <cell r="T17597" t="str">
            <v>03-Equity</v>
          </cell>
          <cell r="U17597" t="str">
            <v>E04</v>
          </cell>
          <cell r="V17597" t="str">
            <v>Unassigned surplus</v>
          </cell>
          <cell r="W17597" t="str">
            <v>05-Capital and surplus</v>
          </cell>
          <cell r="X17597" t="str">
            <v>E04</v>
          </cell>
        </row>
        <row r="17598">
          <cell r="A17598" t="str">
            <v>96123</v>
          </cell>
          <cell r="B17598" t="str">
            <v>5004005</v>
          </cell>
          <cell r="C17598" t="str">
            <v>Retained Earnings</v>
          </cell>
          <cell r="D17598" t="str">
            <v>63401</v>
          </cell>
          <cell r="E17598">
            <v>0</v>
          </cell>
          <cell r="F17598" t="str">
            <v>G</v>
          </cell>
          <cell r="G17598">
            <v>-666</v>
          </cell>
          <cell r="H17598">
            <v>39447</v>
          </cell>
          <cell r="I17598" t="str">
            <v>Balance Sheet</v>
          </cell>
          <cell r="J17598" t="str">
            <v>Surplus</v>
          </cell>
          <cell r="K17598" t="str">
            <v>3 - Surplus-02 Retained Earnings/Unassigned Surplus</v>
          </cell>
          <cell r="L17598" t="str">
            <v>GAAP</v>
          </cell>
          <cell r="M17598" t="str">
            <v>K. Lenaghan</v>
          </cell>
          <cell r="N17598" t="str">
            <v>First Commonwealth Inc.</v>
          </cell>
          <cell r="O17598" t="str">
            <v>FCW - Indiana - Unallocated</v>
          </cell>
          <cell r="P17598">
            <v>39462</v>
          </cell>
          <cell r="Q17598" t="str">
            <v>L29</v>
          </cell>
          <cell r="R17598" t="str">
            <v>Unassigned Funds (Surplus)</v>
          </cell>
          <cell r="S17598" t="str">
            <v>Retained earnings</v>
          </cell>
          <cell r="T17598" t="str">
            <v>03-Equity</v>
          </cell>
          <cell r="U17598" t="str">
            <v>E04</v>
          </cell>
          <cell r="V17598" t="str">
            <v>Unassigned surplus</v>
          </cell>
          <cell r="W17598" t="str">
            <v>05-Capital and surplus</v>
          </cell>
          <cell r="X17598" t="str">
            <v>E04</v>
          </cell>
        </row>
        <row r="17599">
          <cell r="A17599" t="str">
            <v>96123</v>
          </cell>
          <cell r="B17599" t="str">
            <v>5004005</v>
          </cell>
          <cell r="C17599" t="str">
            <v>Retained Earnings</v>
          </cell>
          <cell r="D17599" t="str">
            <v>63420</v>
          </cell>
          <cell r="E17599">
            <v>0</v>
          </cell>
          <cell r="F17599" t="str">
            <v>C</v>
          </cell>
          <cell r="G17599">
            <v>-116127.15</v>
          </cell>
          <cell r="H17599">
            <v>39447</v>
          </cell>
          <cell r="I17599" t="str">
            <v>Balance Sheet</v>
          </cell>
          <cell r="J17599" t="str">
            <v>Surplus</v>
          </cell>
          <cell r="K17599" t="str">
            <v>3 - Surplus-02 Retained Earnings/Unassigned Surplus</v>
          </cell>
          <cell r="L17599" t="str">
            <v>CORE</v>
          </cell>
          <cell r="M17599" t="str">
            <v>K. Lenaghan</v>
          </cell>
          <cell r="N17599" t="str">
            <v>First Commonwealth Inc.</v>
          </cell>
          <cell r="O17599" t="str">
            <v>FCW - Indiana PPO</v>
          </cell>
          <cell r="P17599">
            <v>39462</v>
          </cell>
          <cell r="Q17599" t="str">
            <v>L29</v>
          </cell>
          <cell r="R17599" t="str">
            <v>Unassigned Funds (Surplus)</v>
          </cell>
          <cell r="S17599" t="str">
            <v>Retained earnings</v>
          </cell>
          <cell r="T17599" t="str">
            <v>03-Equity</v>
          </cell>
          <cell r="U17599" t="str">
            <v>E04</v>
          </cell>
          <cell r="V17599" t="str">
            <v>Unassigned surplus</v>
          </cell>
          <cell r="W17599" t="str">
            <v>05-Capital and surplus</v>
          </cell>
          <cell r="X17599" t="str">
            <v>E04</v>
          </cell>
        </row>
        <row r="17600">
          <cell r="A17600" t="str">
            <v>96123</v>
          </cell>
          <cell r="B17600" t="str">
            <v>5004005</v>
          </cell>
          <cell r="C17600" t="str">
            <v>Retained Earnings</v>
          </cell>
          <cell r="D17600" t="str">
            <v>63501</v>
          </cell>
          <cell r="E17600">
            <v>0</v>
          </cell>
          <cell r="F17600" t="str">
            <v>C</v>
          </cell>
          <cell r="G17600">
            <v>-364.31</v>
          </cell>
          <cell r="H17600">
            <v>39447</v>
          </cell>
          <cell r="I17600" t="str">
            <v>Balance Sheet</v>
          </cell>
          <cell r="J17600" t="str">
            <v>Surplus</v>
          </cell>
          <cell r="K17600" t="str">
            <v>3 - Surplus-02 Retained Earnings/Unassigned Surplus</v>
          </cell>
          <cell r="L17600" t="str">
            <v>CORE</v>
          </cell>
          <cell r="M17600" t="str">
            <v>K. Lenaghan</v>
          </cell>
          <cell r="N17600" t="str">
            <v>First Commonwealth Inc.</v>
          </cell>
          <cell r="O17600" t="str">
            <v>FCW - Wisconsin - Unallocated</v>
          </cell>
          <cell r="P17600">
            <v>39462</v>
          </cell>
          <cell r="Q17600" t="str">
            <v>L29</v>
          </cell>
          <cell r="R17600" t="str">
            <v>Unassigned Funds (Surplus)</v>
          </cell>
          <cell r="S17600" t="str">
            <v>Retained earnings</v>
          </cell>
          <cell r="T17600" t="str">
            <v>03-Equity</v>
          </cell>
          <cell r="U17600" t="str">
            <v>E04</v>
          </cell>
          <cell r="V17600" t="str">
            <v>Unassigned surplus</v>
          </cell>
          <cell r="W17600" t="str">
            <v>05-Capital and surplus</v>
          </cell>
          <cell r="X17600" t="str">
            <v>E04</v>
          </cell>
        </row>
        <row r="17601">
          <cell r="A17601" t="str">
            <v>96123</v>
          </cell>
          <cell r="B17601" t="str">
            <v>5004005</v>
          </cell>
          <cell r="C17601" t="str">
            <v>Retained Earnings</v>
          </cell>
          <cell r="D17601" t="str">
            <v>63510</v>
          </cell>
          <cell r="E17601">
            <v>0</v>
          </cell>
          <cell r="F17601" t="str">
            <v>C</v>
          </cell>
          <cell r="G17601">
            <v>16439.282999999999</v>
          </cell>
          <cell r="H17601">
            <v>39447</v>
          </cell>
          <cell r="I17601" t="str">
            <v>Balance Sheet</v>
          </cell>
          <cell r="J17601" t="str">
            <v>Surplus</v>
          </cell>
          <cell r="K17601" t="str">
            <v>3 - Surplus-02 Retained Earnings/Unassigned Surplus</v>
          </cell>
          <cell r="L17601" t="str">
            <v>CORE</v>
          </cell>
          <cell r="M17601" t="str">
            <v>K. Lenaghan</v>
          </cell>
          <cell r="N17601" t="str">
            <v>First Commonwealth Inc.</v>
          </cell>
          <cell r="O17601" t="str">
            <v>FCW - Wisconsin HMO</v>
          </cell>
          <cell r="P17601">
            <v>39462</v>
          </cell>
          <cell r="Q17601" t="str">
            <v>L29</v>
          </cell>
          <cell r="R17601" t="str">
            <v>Unassigned Funds (Surplus)</v>
          </cell>
          <cell r="S17601" t="str">
            <v>Retained earnings</v>
          </cell>
          <cell r="T17601" t="str">
            <v>03-Equity</v>
          </cell>
          <cell r="U17601" t="str">
            <v>E04</v>
          </cell>
          <cell r="V17601" t="str">
            <v>Unassigned surplus</v>
          </cell>
          <cell r="W17601" t="str">
            <v>05-Capital and surplus</v>
          </cell>
          <cell r="X17601" t="str">
            <v>E04</v>
          </cell>
        </row>
        <row r="17602">
          <cell r="A17602" t="str">
            <v>96123</v>
          </cell>
          <cell r="B17602" t="str">
            <v>5004005</v>
          </cell>
          <cell r="C17602" t="str">
            <v>Retained Earnings</v>
          </cell>
          <cell r="D17602" t="str">
            <v>63515</v>
          </cell>
          <cell r="E17602">
            <v>0</v>
          </cell>
          <cell r="F17602" t="str">
            <v>C</v>
          </cell>
          <cell r="G17602">
            <v>-1551759.68</v>
          </cell>
          <cell r="H17602">
            <v>39447</v>
          </cell>
          <cell r="I17602" t="str">
            <v>Balance Sheet</v>
          </cell>
          <cell r="J17602" t="str">
            <v>Surplus</v>
          </cell>
          <cell r="K17602" t="str">
            <v>3 - Surplus-02 Retained Earnings/Unassigned Surplus</v>
          </cell>
          <cell r="L17602" t="str">
            <v>CORE</v>
          </cell>
          <cell r="M17602" t="str">
            <v>K. Lenaghan</v>
          </cell>
          <cell r="N17602" t="str">
            <v>First Commonwealth Inc.</v>
          </cell>
          <cell r="O17602" t="str">
            <v>FCW - Wisconsin PPO</v>
          </cell>
          <cell r="P17602">
            <v>39462</v>
          </cell>
          <cell r="Q17602" t="str">
            <v>L29</v>
          </cell>
          <cell r="R17602" t="str">
            <v>Unassigned Funds (Surplus)</v>
          </cell>
          <cell r="S17602" t="str">
            <v>Retained earnings</v>
          </cell>
          <cell r="T17602" t="str">
            <v>03-Equity</v>
          </cell>
          <cell r="U17602" t="str">
            <v>E04</v>
          </cell>
          <cell r="V17602" t="str">
            <v>Unassigned surplus</v>
          </cell>
          <cell r="W17602" t="str">
            <v>05-Capital and surplus</v>
          </cell>
          <cell r="X17602" t="str">
            <v>E04</v>
          </cell>
        </row>
        <row r="17603">
          <cell r="A17603" t="str">
            <v>96123</v>
          </cell>
          <cell r="B17603" t="str">
            <v>5004005</v>
          </cell>
          <cell r="C17603" t="str">
            <v>Retained Earnings</v>
          </cell>
          <cell r="D17603" t="str">
            <v>63601</v>
          </cell>
          <cell r="E17603">
            <v>0</v>
          </cell>
          <cell r="F17603" t="str">
            <v>G</v>
          </cell>
          <cell r="G17603">
            <v>-180</v>
          </cell>
          <cell r="H17603">
            <v>39447</v>
          </cell>
          <cell r="I17603" t="str">
            <v>Balance Sheet</v>
          </cell>
          <cell r="J17603" t="str">
            <v>Surplus</v>
          </cell>
          <cell r="K17603" t="str">
            <v>3 - Surplus-02 Retained Earnings/Unassigned Surplus</v>
          </cell>
          <cell r="L17603" t="str">
            <v>GAAP</v>
          </cell>
          <cell r="M17603" t="str">
            <v>K. Lenaghan</v>
          </cell>
          <cell r="N17603" t="str">
            <v>First Commonwealth Inc.</v>
          </cell>
          <cell r="O17603" t="str">
            <v>FCW - Missouri - Unallocated</v>
          </cell>
          <cell r="P17603">
            <v>39462</v>
          </cell>
          <cell r="Q17603" t="str">
            <v>L29</v>
          </cell>
          <cell r="R17603" t="str">
            <v>Unassigned Funds (Surplus)</v>
          </cell>
          <cell r="S17603" t="str">
            <v>Retained earnings</v>
          </cell>
          <cell r="T17603" t="str">
            <v>03-Equity</v>
          </cell>
          <cell r="U17603" t="str">
            <v>E04</v>
          </cell>
          <cell r="V17603" t="str">
            <v>Unassigned surplus</v>
          </cell>
          <cell r="W17603" t="str">
            <v>05-Capital and surplus</v>
          </cell>
          <cell r="X17603" t="str">
            <v>E04</v>
          </cell>
        </row>
        <row r="17604">
          <cell r="A17604" t="str">
            <v>96123</v>
          </cell>
          <cell r="B17604" t="str">
            <v>5004005</v>
          </cell>
          <cell r="C17604" t="str">
            <v>Retained Earnings</v>
          </cell>
          <cell r="D17604" t="str">
            <v>63610</v>
          </cell>
          <cell r="E17604">
            <v>0</v>
          </cell>
          <cell r="F17604" t="str">
            <v>C</v>
          </cell>
          <cell r="G17604">
            <v>11122.396000000001</v>
          </cell>
          <cell r="H17604">
            <v>39447</v>
          </cell>
          <cell r="I17604" t="str">
            <v>Balance Sheet</v>
          </cell>
          <cell r="J17604" t="str">
            <v>Surplus</v>
          </cell>
          <cell r="K17604" t="str">
            <v>3 - Surplus-02 Retained Earnings/Unassigned Surplus</v>
          </cell>
          <cell r="L17604" t="str">
            <v>CORE</v>
          </cell>
          <cell r="M17604" t="str">
            <v>K. Lenaghan</v>
          </cell>
          <cell r="N17604" t="str">
            <v>First Commonwealth Inc.</v>
          </cell>
          <cell r="O17604" t="str">
            <v>FCW - Missouri HMO</v>
          </cell>
          <cell r="P17604">
            <v>39462</v>
          </cell>
          <cell r="Q17604" t="str">
            <v>L29</v>
          </cell>
          <cell r="R17604" t="str">
            <v>Unassigned Funds (Surplus)</v>
          </cell>
          <cell r="S17604" t="str">
            <v>Retained earnings</v>
          </cell>
          <cell r="T17604" t="str">
            <v>03-Equity</v>
          </cell>
          <cell r="U17604" t="str">
            <v>E04</v>
          </cell>
          <cell r="V17604" t="str">
            <v>Unassigned surplus</v>
          </cell>
          <cell r="W17604" t="str">
            <v>05-Capital and surplus</v>
          </cell>
          <cell r="X17604" t="str">
            <v>E04</v>
          </cell>
        </row>
        <row r="17605">
          <cell r="A17605" t="str">
            <v>96123</v>
          </cell>
          <cell r="B17605" t="str">
            <v>5004005</v>
          </cell>
          <cell r="C17605" t="str">
            <v>Retained Earnings</v>
          </cell>
          <cell r="D17605" t="str">
            <v>63615</v>
          </cell>
          <cell r="E17605">
            <v>0</v>
          </cell>
          <cell r="F17605" t="str">
            <v>C</v>
          </cell>
          <cell r="G17605">
            <v>-847124.26</v>
          </cell>
          <cell r="H17605">
            <v>39447</v>
          </cell>
          <cell r="I17605" t="str">
            <v>Balance Sheet</v>
          </cell>
          <cell r="J17605" t="str">
            <v>Surplus</v>
          </cell>
          <cell r="K17605" t="str">
            <v>3 - Surplus-02 Retained Earnings/Unassigned Surplus</v>
          </cell>
          <cell r="L17605" t="str">
            <v>CORE</v>
          </cell>
          <cell r="M17605" t="str">
            <v>K. Lenaghan</v>
          </cell>
          <cell r="N17605" t="str">
            <v>First Commonwealth Inc.</v>
          </cell>
          <cell r="O17605" t="str">
            <v>FCW - Missouri PPO</v>
          </cell>
          <cell r="P17605">
            <v>39462</v>
          </cell>
          <cell r="Q17605" t="str">
            <v>L29</v>
          </cell>
          <cell r="R17605" t="str">
            <v>Unassigned Funds (Surplus)</v>
          </cell>
          <cell r="S17605" t="str">
            <v>Retained earnings</v>
          </cell>
          <cell r="T17605" t="str">
            <v>03-Equity</v>
          </cell>
          <cell r="U17605" t="str">
            <v>E04</v>
          </cell>
          <cell r="V17605" t="str">
            <v>Unassigned surplus</v>
          </cell>
          <cell r="W17605" t="str">
            <v>05-Capital and surplus</v>
          </cell>
          <cell r="X17605" t="str">
            <v>E04</v>
          </cell>
        </row>
        <row r="17606">
          <cell r="A17606" t="str">
            <v>96123</v>
          </cell>
          <cell r="B17606" t="str">
            <v>5004005</v>
          </cell>
          <cell r="C17606" t="str">
            <v>Retained Earnings</v>
          </cell>
          <cell r="D17606" t="str">
            <v>63701</v>
          </cell>
          <cell r="E17606">
            <v>0</v>
          </cell>
          <cell r="F17606" t="str">
            <v>C</v>
          </cell>
          <cell r="G17606">
            <v>45892658.630000003</v>
          </cell>
          <cell r="H17606">
            <v>39447</v>
          </cell>
          <cell r="I17606" t="str">
            <v>Balance Sheet</v>
          </cell>
          <cell r="J17606" t="str">
            <v>Surplus</v>
          </cell>
          <cell r="K17606" t="str">
            <v>3 - Surplus-02 Retained Earnings/Unassigned Surplus</v>
          </cell>
          <cell r="L17606" t="str">
            <v>CORE</v>
          </cell>
          <cell r="M17606" t="str">
            <v>K. Lenaghan</v>
          </cell>
          <cell r="N17606" t="str">
            <v>First Commonwealth Inc.</v>
          </cell>
          <cell r="O17606" t="str">
            <v>FCW - Illinois - Unallocated</v>
          </cell>
          <cell r="P17606">
            <v>39462</v>
          </cell>
          <cell r="Q17606" t="str">
            <v>L29</v>
          </cell>
          <cell r="R17606" t="str">
            <v>Unassigned Funds (Surplus)</v>
          </cell>
          <cell r="S17606" t="str">
            <v>Retained earnings</v>
          </cell>
          <cell r="T17606" t="str">
            <v>03-Equity</v>
          </cell>
          <cell r="U17606" t="str">
            <v>E04</v>
          </cell>
          <cell r="V17606" t="str">
            <v>Unassigned surplus</v>
          </cell>
          <cell r="W17606" t="str">
            <v>05-Capital and surplus</v>
          </cell>
          <cell r="X17606" t="str">
            <v>E04</v>
          </cell>
        </row>
        <row r="17607">
          <cell r="A17607" t="str">
            <v>96123</v>
          </cell>
          <cell r="B17607" t="str">
            <v>5004005</v>
          </cell>
          <cell r="C17607" t="str">
            <v>Retained Earnings</v>
          </cell>
          <cell r="D17607" t="str">
            <v>63701</v>
          </cell>
          <cell r="E17607">
            <v>0</v>
          </cell>
          <cell r="F17607" t="str">
            <v>G</v>
          </cell>
          <cell r="G17607">
            <v>-8998</v>
          </cell>
          <cell r="H17607">
            <v>39447</v>
          </cell>
          <cell r="I17607" t="str">
            <v>Balance Sheet</v>
          </cell>
          <cell r="J17607" t="str">
            <v>Surplus</v>
          </cell>
          <cell r="K17607" t="str">
            <v>3 - Surplus-02 Retained Earnings/Unassigned Surplus</v>
          </cell>
          <cell r="L17607" t="str">
            <v>GAAP</v>
          </cell>
          <cell r="M17607" t="str">
            <v>K. Lenaghan</v>
          </cell>
          <cell r="N17607" t="str">
            <v>First Commonwealth Inc.</v>
          </cell>
          <cell r="O17607" t="str">
            <v>FCW - Illinois - Unallocated</v>
          </cell>
          <cell r="P17607">
            <v>39462</v>
          </cell>
          <cell r="Q17607" t="str">
            <v>L29</v>
          </cell>
          <cell r="R17607" t="str">
            <v>Unassigned Funds (Surplus)</v>
          </cell>
          <cell r="S17607" t="str">
            <v>Retained earnings</v>
          </cell>
          <cell r="T17607" t="str">
            <v>03-Equity</v>
          </cell>
          <cell r="U17607" t="str">
            <v>E04</v>
          </cell>
          <cell r="V17607" t="str">
            <v>Unassigned surplus</v>
          </cell>
          <cell r="W17607" t="str">
            <v>05-Capital and surplus</v>
          </cell>
          <cell r="X17607" t="str">
            <v>E04</v>
          </cell>
        </row>
        <row r="17608">
          <cell r="A17608" t="str">
            <v>96123</v>
          </cell>
          <cell r="B17608" t="str">
            <v>5004005</v>
          </cell>
          <cell r="C17608" t="str">
            <v>Retained Earnings</v>
          </cell>
          <cell r="D17608" t="str">
            <v>63710</v>
          </cell>
          <cell r="E17608">
            <v>0</v>
          </cell>
          <cell r="F17608" t="str">
            <v>C</v>
          </cell>
          <cell r="G17608">
            <v>607896.99</v>
          </cell>
          <cell r="H17608">
            <v>39447</v>
          </cell>
          <cell r="I17608" t="str">
            <v>Balance Sheet</v>
          </cell>
          <cell r="J17608" t="str">
            <v>Surplus</v>
          </cell>
          <cell r="K17608" t="str">
            <v>3 - Surplus-02 Retained Earnings/Unassigned Surplus</v>
          </cell>
          <cell r="L17608" t="str">
            <v>CORE</v>
          </cell>
          <cell r="M17608" t="str">
            <v>K. Lenaghan</v>
          </cell>
          <cell r="N17608" t="str">
            <v>First Commonwealth Inc.</v>
          </cell>
          <cell r="O17608" t="str">
            <v>FCW - Illinois HMO</v>
          </cell>
          <cell r="P17608">
            <v>39462</v>
          </cell>
          <cell r="Q17608" t="str">
            <v>L29</v>
          </cell>
          <cell r="R17608" t="str">
            <v>Unassigned Funds (Surplus)</v>
          </cell>
          <cell r="S17608" t="str">
            <v>Retained earnings</v>
          </cell>
          <cell r="T17608" t="str">
            <v>03-Equity</v>
          </cell>
          <cell r="U17608" t="str">
            <v>E04</v>
          </cell>
          <cell r="V17608" t="str">
            <v>Unassigned surplus</v>
          </cell>
          <cell r="W17608" t="str">
            <v>05-Capital and surplus</v>
          </cell>
          <cell r="X17608" t="str">
            <v>E04</v>
          </cell>
        </row>
        <row r="17609">
          <cell r="A17609" t="str">
            <v>96123</v>
          </cell>
          <cell r="B17609" t="str">
            <v>5004005</v>
          </cell>
          <cell r="C17609" t="str">
            <v>Retained Earnings</v>
          </cell>
          <cell r="D17609" t="str">
            <v>63710</v>
          </cell>
          <cell r="E17609">
            <v>0</v>
          </cell>
          <cell r="F17609" t="str">
            <v>S</v>
          </cell>
          <cell r="G17609">
            <v>10972.31</v>
          </cell>
          <cell r="H17609">
            <v>39447</v>
          </cell>
          <cell r="I17609" t="str">
            <v>Balance Sheet</v>
          </cell>
          <cell r="J17609" t="str">
            <v>Surplus</v>
          </cell>
          <cell r="K17609" t="str">
            <v>3 - Surplus-02 Retained Earnings/Unassigned Surplus</v>
          </cell>
          <cell r="L17609" t="str">
            <v>STAT</v>
          </cell>
          <cell r="M17609" t="str">
            <v>K. Lenaghan</v>
          </cell>
          <cell r="N17609" t="str">
            <v>First Commonwealth Inc.</v>
          </cell>
          <cell r="O17609" t="str">
            <v>FCW - Illinois HMO</v>
          </cell>
          <cell r="P17609">
            <v>39462</v>
          </cell>
          <cell r="Q17609" t="str">
            <v>L29</v>
          </cell>
          <cell r="R17609" t="str">
            <v>Unassigned Funds (Surplus)</v>
          </cell>
          <cell r="S17609" t="str">
            <v>Retained earnings</v>
          </cell>
          <cell r="T17609" t="str">
            <v>03-Equity</v>
          </cell>
          <cell r="U17609" t="str">
            <v>E04</v>
          </cell>
          <cell r="V17609" t="str">
            <v>Unassigned surplus</v>
          </cell>
          <cell r="W17609" t="str">
            <v>05-Capital and surplus</v>
          </cell>
          <cell r="X17609" t="str">
            <v>E04</v>
          </cell>
        </row>
        <row r="17610">
          <cell r="A17610" t="str">
            <v>96123</v>
          </cell>
          <cell r="B17610" t="str">
            <v>5004005</v>
          </cell>
          <cell r="C17610" t="str">
            <v>Retained Earnings</v>
          </cell>
          <cell r="D17610" t="str">
            <v>63715</v>
          </cell>
          <cell r="E17610">
            <v>0</v>
          </cell>
          <cell r="F17610" t="str">
            <v>C</v>
          </cell>
          <cell r="G17610">
            <v>-14101279.779999999</v>
          </cell>
          <cell r="H17610">
            <v>39447</v>
          </cell>
          <cell r="I17610" t="str">
            <v>Balance Sheet</v>
          </cell>
          <cell r="J17610" t="str">
            <v>Surplus</v>
          </cell>
          <cell r="K17610" t="str">
            <v>3 - Surplus-02 Retained Earnings/Unassigned Surplus</v>
          </cell>
          <cell r="L17610" t="str">
            <v>CORE</v>
          </cell>
          <cell r="M17610" t="str">
            <v>K. Lenaghan</v>
          </cell>
          <cell r="N17610" t="str">
            <v>First Commonwealth Inc.</v>
          </cell>
          <cell r="O17610" t="str">
            <v>FCW - Illinois PPO</v>
          </cell>
          <cell r="P17610">
            <v>39462</v>
          </cell>
          <cell r="Q17610" t="str">
            <v>L29</v>
          </cell>
          <cell r="R17610" t="str">
            <v>Unassigned Funds (Surplus)</v>
          </cell>
          <cell r="S17610" t="str">
            <v>Retained earnings</v>
          </cell>
          <cell r="T17610" t="str">
            <v>03-Equity</v>
          </cell>
          <cell r="U17610" t="str">
            <v>E04</v>
          </cell>
          <cell r="V17610" t="str">
            <v>Unassigned surplus</v>
          </cell>
          <cell r="W17610" t="str">
            <v>05-Capital and surplus</v>
          </cell>
          <cell r="X17610" t="str">
            <v>E04</v>
          </cell>
        </row>
        <row r="17611">
          <cell r="A17611" t="str">
            <v>96123</v>
          </cell>
          <cell r="B17611" t="str">
            <v>5004005</v>
          </cell>
          <cell r="C17611" t="str">
            <v>Retained Earnings</v>
          </cell>
          <cell r="D17611" t="str">
            <v>90022</v>
          </cell>
          <cell r="E17611">
            <v>0</v>
          </cell>
          <cell r="F17611" t="str">
            <v>C</v>
          </cell>
          <cell r="G17611">
            <v>16727294.607999999</v>
          </cell>
          <cell r="H17611">
            <v>39447</v>
          </cell>
          <cell r="I17611" t="str">
            <v>Balance Sheet</v>
          </cell>
          <cell r="J17611" t="str">
            <v>Surplus</v>
          </cell>
          <cell r="K17611" t="str">
            <v>3 - Surplus-02 Retained Earnings/Unassigned Surplus</v>
          </cell>
          <cell r="L17611" t="str">
            <v>CORE</v>
          </cell>
          <cell r="M17611" t="str">
            <v>K. Lenaghan</v>
          </cell>
          <cell r="N17611" t="str">
            <v>First Commonwealth Inc.</v>
          </cell>
          <cell r="O17611" t="e">
            <v>#N/A</v>
          </cell>
          <cell r="P17611">
            <v>39462</v>
          </cell>
          <cell r="Q17611" t="str">
            <v>L29</v>
          </cell>
          <cell r="R17611" t="str">
            <v>Unassigned Funds (Surplus)</v>
          </cell>
          <cell r="S17611" t="str">
            <v>Retained earnings</v>
          </cell>
          <cell r="T17611" t="str">
            <v>03-Equity</v>
          </cell>
          <cell r="U17611" t="str">
            <v>E04</v>
          </cell>
          <cell r="V17611" t="str">
            <v>Unassigned surplus</v>
          </cell>
          <cell r="W17611" t="str">
            <v>05-Capital and surplus</v>
          </cell>
          <cell r="X17611" t="str">
            <v>E04</v>
          </cell>
        </row>
        <row r="17612">
          <cell r="A17612" t="str">
            <v>96123</v>
          </cell>
          <cell r="B17612" t="str">
            <v>5004005</v>
          </cell>
          <cell r="C17612" t="str">
            <v>Retained Earnings</v>
          </cell>
          <cell r="D17612" t="str">
            <v>90022</v>
          </cell>
          <cell r="E17612">
            <v>0</v>
          </cell>
          <cell r="F17612" t="str">
            <v>G</v>
          </cell>
          <cell r="G17612">
            <v>-28899</v>
          </cell>
          <cell r="H17612">
            <v>39447</v>
          </cell>
          <cell r="I17612" t="str">
            <v>Balance Sheet</v>
          </cell>
          <cell r="J17612" t="str">
            <v>Surplus</v>
          </cell>
          <cell r="K17612" t="str">
            <v>3 - Surplus-02 Retained Earnings/Unassigned Surplus</v>
          </cell>
          <cell r="L17612" t="str">
            <v>GAAP</v>
          </cell>
          <cell r="M17612" t="str">
            <v>K. Lenaghan</v>
          </cell>
          <cell r="N17612" t="str">
            <v>First Commonwealth Inc.</v>
          </cell>
          <cell r="O17612" t="e">
            <v>#N/A</v>
          </cell>
          <cell r="P17612">
            <v>39462</v>
          </cell>
          <cell r="Q17612" t="str">
            <v>L29</v>
          </cell>
          <cell r="R17612" t="str">
            <v>Unassigned Funds (Surplus)</v>
          </cell>
          <cell r="S17612" t="str">
            <v>Retained earnings</v>
          </cell>
          <cell r="T17612" t="str">
            <v>03-Equity</v>
          </cell>
          <cell r="U17612" t="str">
            <v>E04</v>
          </cell>
          <cell r="V17612" t="str">
            <v>Unassigned surplus</v>
          </cell>
          <cell r="W17612" t="str">
            <v>05-Capital and surplus</v>
          </cell>
          <cell r="X17612" t="str">
            <v>E04</v>
          </cell>
        </row>
        <row r="17613">
          <cell r="A17613" t="str">
            <v>96123</v>
          </cell>
          <cell r="B17613" t="str">
            <v>5004005</v>
          </cell>
          <cell r="C17613" t="str">
            <v>Retained Earnings</v>
          </cell>
          <cell r="D17613" t="str">
            <v>99999</v>
          </cell>
          <cell r="E17613">
            <v>0</v>
          </cell>
          <cell r="F17613" t="str">
            <v>C</v>
          </cell>
          <cell r="G17613">
            <v>2.11</v>
          </cell>
          <cell r="H17613">
            <v>39447</v>
          </cell>
          <cell r="I17613" t="str">
            <v>Balance Sheet</v>
          </cell>
          <cell r="J17613" t="str">
            <v>Surplus</v>
          </cell>
          <cell r="K17613" t="str">
            <v>3 - Surplus-02 Retained Earnings/Unassigned Surplus</v>
          </cell>
          <cell r="L17613" t="str">
            <v>CORE</v>
          </cell>
          <cell r="M17613" t="str">
            <v>K. Lenaghan</v>
          </cell>
          <cell r="N17613" t="str">
            <v>First Commonwealth Inc.</v>
          </cell>
          <cell r="O17613" t="e">
            <v>#N/A</v>
          </cell>
          <cell r="P17613">
            <v>39462</v>
          </cell>
          <cell r="Q17613" t="str">
            <v>L29</v>
          </cell>
          <cell r="R17613" t="str">
            <v>Unassigned Funds (Surplus)</v>
          </cell>
          <cell r="S17613" t="str">
            <v>Retained earnings</v>
          </cell>
          <cell r="T17613" t="str">
            <v>03-Equity</v>
          </cell>
          <cell r="U17613" t="str">
            <v>E04</v>
          </cell>
          <cell r="V17613" t="str">
            <v>Unassigned surplus</v>
          </cell>
          <cell r="W17613" t="str">
            <v>05-Capital and surplus</v>
          </cell>
          <cell r="X17613" t="str">
            <v>E04</v>
          </cell>
        </row>
        <row r="17614">
          <cell r="A17614" t="str">
            <v>96123</v>
          </cell>
          <cell r="B17614" t="str">
            <v>4401900</v>
          </cell>
          <cell r="C17614" t="str">
            <v>Retiree HO-Guardian PPO</v>
          </cell>
          <cell r="D17614" t="str">
            <v>90022</v>
          </cell>
          <cell r="E17614" t="str">
            <v>00077</v>
          </cell>
          <cell r="F17614" t="str">
            <v>C</v>
          </cell>
          <cell r="G17614">
            <v>128746.95</v>
          </cell>
          <cell r="H17614">
            <v>39447</v>
          </cell>
          <cell r="I17614" t="str">
            <v>Income Statement</v>
          </cell>
          <cell r="J17614" t="str">
            <v>GA Expenses</v>
          </cell>
          <cell r="K17614" t="str">
            <v>5 - Expense-05 Home Office Expenses</v>
          </cell>
          <cell r="L17614" t="str">
            <v>CORE</v>
          </cell>
          <cell r="M17614" t="str">
            <v>HO Exp Acct</v>
          </cell>
          <cell r="N17614" t="str">
            <v>First Commonwealth Inc.</v>
          </cell>
          <cell r="O17614" t="e">
            <v>#N/A</v>
          </cell>
          <cell r="P17614">
            <v>39462</v>
          </cell>
          <cell r="Q17614" t="str">
            <v>O21</v>
          </cell>
          <cell r="R17614" t="str">
            <v>General Administrative Expenses</v>
          </cell>
          <cell r="S17614" t="str">
            <v>Other operating costs and expenses</v>
          </cell>
          <cell r="T17614" t="str">
            <v>05-Expenses</v>
          </cell>
          <cell r="U17614" t="str">
            <v>EX02</v>
          </cell>
          <cell r="V17614" t="str">
            <v>General and administrative expenses</v>
          </cell>
          <cell r="W17614" t="str">
            <v>07-Benefits and expenses</v>
          </cell>
          <cell r="X17614" t="str">
            <v>Ex02</v>
          </cell>
        </row>
        <row r="17615">
          <cell r="A17615" t="str">
            <v>96123</v>
          </cell>
          <cell r="B17615" t="str">
            <v>4401902</v>
          </cell>
          <cell r="C17615" t="str">
            <v>Retiree HO-HMO</v>
          </cell>
          <cell r="D17615" t="str">
            <v>90022</v>
          </cell>
          <cell r="E17615" t="str">
            <v>00077</v>
          </cell>
          <cell r="F17615" t="str">
            <v>C</v>
          </cell>
          <cell r="G17615">
            <v>-3128.01</v>
          </cell>
          <cell r="H17615">
            <v>39447</v>
          </cell>
          <cell r="I17615" t="str">
            <v>Income Statement</v>
          </cell>
          <cell r="J17615" t="str">
            <v>GA Expenses</v>
          </cell>
          <cell r="K17615" t="str">
            <v>5 - Expense-05 Home Office Expenses</v>
          </cell>
          <cell r="L17615" t="str">
            <v>CORE</v>
          </cell>
          <cell r="M17615" t="str">
            <v>HO Exp Acct</v>
          </cell>
          <cell r="N17615" t="str">
            <v>First Commonwealth Inc.</v>
          </cell>
          <cell r="O17615" t="e">
            <v>#N/A</v>
          </cell>
          <cell r="P17615">
            <v>39458</v>
          </cell>
          <cell r="Q17615" t="str">
            <v>O21</v>
          </cell>
          <cell r="R17615" t="str">
            <v>General Administrative Expenses</v>
          </cell>
          <cell r="S17615" t="str">
            <v>Other operating costs and expenses</v>
          </cell>
          <cell r="T17615" t="str">
            <v>05-Expenses</v>
          </cell>
          <cell r="U17615" t="str">
            <v>EX02</v>
          </cell>
          <cell r="V17615" t="str">
            <v>General and administrative expenses</v>
          </cell>
          <cell r="W17615" t="str">
            <v>07-Benefits and expenses</v>
          </cell>
          <cell r="X17615" t="str">
            <v>Ex02</v>
          </cell>
        </row>
        <row r="17616">
          <cell r="A17616" t="str">
            <v>96123</v>
          </cell>
          <cell r="B17616" t="str">
            <v>4401903</v>
          </cell>
          <cell r="C17616" t="str">
            <v>Retiree HO-UHC</v>
          </cell>
          <cell r="D17616" t="str">
            <v>90022</v>
          </cell>
          <cell r="E17616" t="str">
            <v>00077</v>
          </cell>
          <cell r="F17616" t="str">
            <v>C</v>
          </cell>
          <cell r="G17616">
            <v>9406.0499999999993</v>
          </cell>
          <cell r="H17616">
            <v>39447</v>
          </cell>
          <cell r="I17616" t="str">
            <v>Income Statement</v>
          </cell>
          <cell r="J17616" t="str">
            <v>GA Expenses</v>
          </cell>
          <cell r="K17616" t="str">
            <v>5 - Expense-05 Home Office Expenses</v>
          </cell>
          <cell r="L17616" t="str">
            <v>CORE</v>
          </cell>
          <cell r="M17616" t="str">
            <v>HO Exp Acct</v>
          </cell>
          <cell r="N17616" t="str">
            <v>First Commonwealth Inc.</v>
          </cell>
          <cell r="O17616" t="e">
            <v>#N/A</v>
          </cell>
          <cell r="P17616">
            <v>39458</v>
          </cell>
          <cell r="Q17616" t="str">
            <v>O21</v>
          </cell>
          <cell r="R17616" t="str">
            <v>General Administrative Expenses</v>
          </cell>
          <cell r="S17616" t="str">
            <v>Other operating costs and expenses</v>
          </cell>
          <cell r="T17616" t="str">
            <v>05-Expenses</v>
          </cell>
          <cell r="U17616" t="str">
            <v>EX02</v>
          </cell>
          <cell r="V17616" t="str">
            <v>General and administrative expenses</v>
          </cell>
          <cell r="W17616" t="str">
            <v>07-Benefits and expenses</v>
          </cell>
          <cell r="X17616" t="str">
            <v>Ex02</v>
          </cell>
        </row>
        <row r="17617">
          <cell r="A17617" t="str">
            <v>96123</v>
          </cell>
          <cell r="B17617" t="str">
            <v>4401904</v>
          </cell>
          <cell r="C17617" t="str">
            <v>Retiree HO-UHC HD</v>
          </cell>
          <cell r="D17617" t="str">
            <v>90022</v>
          </cell>
          <cell r="E17617" t="str">
            <v>00077</v>
          </cell>
          <cell r="F17617" t="str">
            <v>C</v>
          </cell>
          <cell r="G17617">
            <v>-3.25</v>
          </cell>
          <cell r="H17617">
            <v>39447</v>
          </cell>
          <cell r="I17617" t="str">
            <v>Income Statement</v>
          </cell>
          <cell r="J17617" t="str">
            <v>GA Expenses</v>
          </cell>
          <cell r="K17617" t="str">
            <v>5 - Expense-05 Home Office Expenses</v>
          </cell>
          <cell r="L17617" t="str">
            <v>CORE</v>
          </cell>
          <cell r="M17617" t="str">
            <v>HO Exp Acct</v>
          </cell>
          <cell r="N17617" t="str">
            <v>First Commonwealth Inc.</v>
          </cell>
          <cell r="O17617" t="e">
            <v>#N/A</v>
          </cell>
          <cell r="P17617">
            <v>39458</v>
          </cell>
          <cell r="Q17617" t="str">
            <v>O21</v>
          </cell>
          <cell r="R17617" t="str">
            <v>General Administrative Expenses</v>
          </cell>
          <cell r="S17617" t="str">
            <v>Other operating costs and expenses</v>
          </cell>
          <cell r="T17617" t="str">
            <v>05-Expenses</v>
          </cell>
          <cell r="U17617" t="str">
            <v>EX02</v>
          </cell>
          <cell r="V17617" t="str">
            <v>General and administrative expenses</v>
          </cell>
          <cell r="W17617" t="str">
            <v>07-Benefits and expenses</v>
          </cell>
          <cell r="X17617" t="str">
            <v>Ex02</v>
          </cell>
        </row>
        <row r="17618">
          <cell r="A17618" t="str">
            <v>96123</v>
          </cell>
          <cell r="B17618" t="str">
            <v>4401910</v>
          </cell>
          <cell r="C17618" t="str">
            <v>Retiree-Dental</v>
          </cell>
          <cell r="D17618" t="str">
            <v>90022</v>
          </cell>
          <cell r="E17618" t="str">
            <v>00077</v>
          </cell>
          <cell r="F17618" t="str">
            <v>C</v>
          </cell>
          <cell r="G17618">
            <v>-970.28</v>
          </cell>
          <cell r="H17618">
            <v>39447</v>
          </cell>
          <cell r="I17618" t="str">
            <v>Income Statement</v>
          </cell>
          <cell r="J17618" t="str">
            <v>GA Expenses</v>
          </cell>
          <cell r="K17618" t="str">
            <v>5 - Expense-05 Home Office Expenses</v>
          </cell>
          <cell r="L17618" t="str">
            <v>CORE</v>
          </cell>
          <cell r="M17618" t="str">
            <v>HO Exp Acct</v>
          </cell>
          <cell r="N17618" t="str">
            <v>First Commonwealth Inc.</v>
          </cell>
          <cell r="O17618" t="e">
            <v>#N/A</v>
          </cell>
          <cell r="P17618">
            <v>39462</v>
          </cell>
          <cell r="Q17618" t="str">
            <v>O21</v>
          </cell>
          <cell r="R17618" t="str">
            <v>General Administrative Expenses</v>
          </cell>
          <cell r="S17618" t="str">
            <v>Other operating costs and expenses</v>
          </cell>
          <cell r="T17618" t="str">
            <v>05-Expenses</v>
          </cell>
          <cell r="U17618" t="str">
            <v>EX02</v>
          </cell>
          <cell r="V17618" t="str">
            <v>General and administrative expenses</v>
          </cell>
          <cell r="W17618" t="str">
            <v>07-Benefits and expenses</v>
          </cell>
          <cell r="X17618" t="str">
            <v>Ex02</v>
          </cell>
        </row>
        <row r="17619">
          <cell r="A17619" t="str">
            <v>96123</v>
          </cell>
          <cell r="B17619" t="str">
            <v>4401915</v>
          </cell>
          <cell r="C17619" t="str">
            <v>Retiree-Prescription Drugs</v>
          </cell>
          <cell r="D17619" t="str">
            <v>90022</v>
          </cell>
          <cell r="E17619" t="str">
            <v>00077</v>
          </cell>
          <cell r="F17619" t="str">
            <v>C</v>
          </cell>
          <cell r="G17619">
            <v>5382.61</v>
          </cell>
          <cell r="H17619">
            <v>39447</v>
          </cell>
          <cell r="I17619" t="str">
            <v>Income Statement</v>
          </cell>
          <cell r="J17619" t="str">
            <v>GA Expenses</v>
          </cell>
          <cell r="K17619" t="str">
            <v>5 - Expense-05 Home Office Expenses</v>
          </cell>
          <cell r="L17619" t="str">
            <v>CORE</v>
          </cell>
          <cell r="M17619" t="str">
            <v>HO Exp Acct</v>
          </cell>
          <cell r="N17619" t="str">
            <v>First Commonwealth Inc.</v>
          </cell>
          <cell r="O17619" t="e">
            <v>#N/A</v>
          </cell>
          <cell r="P17619">
            <v>39462</v>
          </cell>
          <cell r="Q17619" t="str">
            <v>O21</v>
          </cell>
          <cell r="R17619" t="str">
            <v>General Administrative Expenses</v>
          </cell>
          <cell r="S17619" t="str">
            <v>Other operating costs and expenses</v>
          </cell>
          <cell r="T17619" t="str">
            <v>05-Expenses</v>
          </cell>
          <cell r="U17619" t="str">
            <v>EX02</v>
          </cell>
          <cell r="V17619" t="str">
            <v>General and administrative expenses</v>
          </cell>
          <cell r="W17619" t="str">
            <v>07-Benefits and expenses</v>
          </cell>
          <cell r="X17619" t="str">
            <v>Ex02</v>
          </cell>
        </row>
        <row r="17620">
          <cell r="A17620" t="str">
            <v>96123</v>
          </cell>
          <cell r="B17620" t="str">
            <v>4400015</v>
          </cell>
          <cell r="C17620" t="str">
            <v>Salaries</v>
          </cell>
          <cell r="D17620" t="str">
            <v>90022</v>
          </cell>
          <cell r="E17620" t="str">
            <v>00077</v>
          </cell>
          <cell r="F17620" t="str">
            <v>C</v>
          </cell>
          <cell r="G17620">
            <v>3096569.13</v>
          </cell>
          <cell r="H17620">
            <v>39447</v>
          </cell>
          <cell r="I17620" t="str">
            <v>Income Statement</v>
          </cell>
          <cell r="J17620" t="str">
            <v>GA Expenses</v>
          </cell>
          <cell r="K17620" t="str">
            <v>5 - Expense-05 Home Office Expenses</v>
          </cell>
          <cell r="L17620" t="str">
            <v>CORE</v>
          </cell>
          <cell r="M17620" t="str">
            <v>HO Exp Acct</v>
          </cell>
          <cell r="N17620" t="str">
            <v>First Commonwealth Inc.</v>
          </cell>
          <cell r="O17620" t="e">
            <v>#N/A</v>
          </cell>
          <cell r="P17620">
            <v>39462</v>
          </cell>
          <cell r="Q17620" t="str">
            <v>O21</v>
          </cell>
          <cell r="R17620" t="str">
            <v>General Administrative Expenses</v>
          </cell>
          <cell r="S17620" t="str">
            <v>Other operating costs and expenses</v>
          </cell>
          <cell r="T17620" t="str">
            <v>05-Expenses</v>
          </cell>
          <cell r="U17620" t="str">
            <v>EX02</v>
          </cell>
          <cell r="V17620" t="str">
            <v>General and administrative expenses</v>
          </cell>
          <cell r="W17620" t="str">
            <v>07-Benefits and expenses</v>
          </cell>
          <cell r="X17620" t="str">
            <v>Ex02</v>
          </cell>
        </row>
        <row r="17621">
          <cell r="A17621" t="str">
            <v>96123</v>
          </cell>
          <cell r="B17621" t="str">
            <v>4400025</v>
          </cell>
          <cell r="C17621" t="str">
            <v>Salaries - Overtime</v>
          </cell>
          <cell r="D17621" t="str">
            <v>90022</v>
          </cell>
          <cell r="E17621" t="str">
            <v>00077</v>
          </cell>
          <cell r="F17621" t="str">
            <v>C</v>
          </cell>
          <cell r="G17621">
            <v>52534.21</v>
          </cell>
          <cell r="H17621">
            <v>39447</v>
          </cell>
          <cell r="I17621" t="str">
            <v>Income Statement</v>
          </cell>
          <cell r="J17621" t="str">
            <v>GA Expenses</v>
          </cell>
          <cell r="K17621" t="str">
            <v>5 - Expense-05 Home Office Expenses</v>
          </cell>
          <cell r="L17621" t="str">
            <v>CORE</v>
          </cell>
          <cell r="M17621" t="str">
            <v>HO Exp Acct</v>
          </cell>
          <cell r="N17621" t="str">
            <v>First Commonwealth Inc.</v>
          </cell>
          <cell r="O17621" t="e">
            <v>#N/A</v>
          </cell>
          <cell r="P17621">
            <v>39462</v>
          </cell>
          <cell r="Q17621" t="str">
            <v>O21</v>
          </cell>
          <cell r="R17621" t="str">
            <v>General Administrative Expenses</v>
          </cell>
          <cell r="S17621" t="str">
            <v>Other operating costs and expenses</v>
          </cell>
          <cell r="T17621" t="str">
            <v>05-Expenses</v>
          </cell>
          <cell r="U17621" t="str">
            <v>EX02</v>
          </cell>
          <cell r="V17621" t="str">
            <v>General and administrative expenses</v>
          </cell>
          <cell r="W17621" t="str">
            <v>07-Benefits and expenses</v>
          </cell>
          <cell r="X17621" t="str">
            <v>Ex02</v>
          </cell>
        </row>
        <row r="17622">
          <cell r="A17622" t="str">
            <v>96123</v>
          </cell>
          <cell r="B17622" t="str">
            <v>4454405</v>
          </cell>
          <cell r="C17622" t="str">
            <v>Sale Salaries</v>
          </cell>
          <cell r="D17622" t="str">
            <v>90022</v>
          </cell>
          <cell r="E17622" t="str">
            <v>00077</v>
          </cell>
          <cell r="F17622" t="str">
            <v>C</v>
          </cell>
          <cell r="G17622">
            <v>60242.98</v>
          </cell>
          <cell r="H17622">
            <v>39447</v>
          </cell>
          <cell r="I17622" t="str">
            <v>Income Statement</v>
          </cell>
          <cell r="J17622" t="str">
            <v>GA Expenses</v>
          </cell>
          <cell r="K17622" t="str">
            <v>5 - Expense-04 Field &amp; Commission Expenses</v>
          </cell>
          <cell r="L17622" t="str">
            <v>CORE</v>
          </cell>
          <cell r="M17622" t="str">
            <v>HO Exp Acct</v>
          </cell>
          <cell r="N17622" t="str">
            <v>First Commonwealth Inc.</v>
          </cell>
          <cell r="O17622" t="e">
            <v>#N/A</v>
          </cell>
          <cell r="P17622">
            <v>39462</v>
          </cell>
          <cell r="Q17622" t="str">
            <v>O21</v>
          </cell>
          <cell r="R17622" t="str">
            <v>General Administrative Expenses</v>
          </cell>
          <cell r="S17622" t="str">
            <v>Other operating costs and expenses</v>
          </cell>
          <cell r="T17622" t="str">
            <v>05-Expenses</v>
          </cell>
          <cell r="U17622" t="str">
            <v>EX02</v>
          </cell>
          <cell r="V17622" t="str">
            <v>General and administrative expenses</v>
          </cell>
          <cell r="W17622" t="str">
            <v>07-Benefits and expenses</v>
          </cell>
          <cell r="X17622" t="str">
            <v>Ex02</v>
          </cell>
        </row>
        <row r="17623">
          <cell r="A17623" t="str">
            <v>96123</v>
          </cell>
          <cell r="B17623" t="str">
            <v>2540005</v>
          </cell>
          <cell r="C17623" t="str">
            <v>Sales &amp; Use Tax Liability</v>
          </cell>
          <cell r="D17623" t="str">
            <v>99999</v>
          </cell>
          <cell r="E17623">
            <v>0</v>
          </cell>
          <cell r="F17623" t="str">
            <v>C</v>
          </cell>
          <cell r="G17623">
            <v>0.87</v>
          </cell>
          <cell r="H17623">
            <v>39447</v>
          </cell>
          <cell r="I17623" t="str">
            <v>Balance Sheet</v>
          </cell>
          <cell r="J17623" t="str">
            <v>Liabilities</v>
          </cell>
          <cell r="K17623" t="str">
            <v>2 - Liabilities-07 Accrued Expenses, Taxes &amp; Commissions</v>
          </cell>
          <cell r="L17623" t="str">
            <v>CORE</v>
          </cell>
          <cell r="M17623" t="str">
            <v>R. Birnbaum</v>
          </cell>
          <cell r="N17623" t="str">
            <v>First Commonwealth Inc.</v>
          </cell>
          <cell r="O17623" t="e">
            <v>#N/A</v>
          </cell>
          <cell r="P17623" t="str">
            <v>N/A</v>
          </cell>
          <cell r="Q17623" t="str">
            <v>L09</v>
          </cell>
          <cell r="R17623" t="str">
            <v>General Expenses Due or Accrued</v>
          </cell>
          <cell r="S17623" t="str">
            <v>Accrued exp &amp; other liabilities</v>
          </cell>
          <cell r="T17623" t="str">
            <v>02-liabilities</v>
          </cell>
          <cell r="U17623" t="str">
            <v>L04</v>
          </cell>
          <cell r="V17623" t="str">
            <v>General expenses due or accrued</v>
          </cell>
          <cell r="W17623" t="str">
            <v>04-Liabilities</v>
          </cell>
          <cell r="X17623" t="str">
            <v>L04</v>
          </cell>
        </row>
        <row r="17624">
          <cell r="A17624" t="str">
            <v>96123</v>
          </cell>
          <cell r="B17624" t="str">
            <v>4502300</v>
          </cell>
          <cell r="C17624" t="str">
            <v>Sales &amp; Use Taxes</v>
          </cell>
          <cell r="D17624" t="str">
            <v>90022</v>
          </cell>
          <cell r="E17624" t="str">
            <v>00077</v>
          </cell>
          <cell r="F17624" t="str">
            <v>C</v>
          </cell>
          <cell r="G17624">
            <v>10936.3</v>
          </cell>
          <cell r="H17624">
            <v>39447</v>
          </cell>
          <cell r="I17624" t="str">
            <v>Income Statement</v>
          </cell>
          <cell r="J17624" t="str">
            <v>GA Expenses</v>
          </cell>
          <cell r="K17624" t="str">
            <v>5 - Expense-06 Taxes Other than FIT</v>
          </cell>
          <cell r="L17624" t="str">
            <v>CORE</v>
          </cell>
          <cell r="M17624" t="str">
            <v>J. Recanatini</v>
          </cell>
          <cell r="N17624" t="str">
            <v>First Commonwealth Inc.</v>
          </cell>
          <cell r="O17624" t="e">
            <v>#N/A</v>
          </cell>
          <cell r="P17624" t="str">
            <v>N/A</v>
          </cell>
          <cell r="Q17624" t="str">
            <v>O21</v>
          </cell>
          <cell r="R17624" t="str">
            <v>General Administrative Expenses</v>
          </cell>
          <cell r="S17624" t="str">
            <v>Other operating costs and expenses</v>
          </cell>
          <cell r="T17624" t="str">
            <v>05-Expenses</v>
          </cell>
          <cell r="U17624" t="str">
            <v>EX02</v>
          </cell>
          <cell r="V17624" t="str">
            <v>General and administrative expenses</v>
          </cell>
          <cell r="W17624" t="str">
            <v>07-Benefits and expenses</v>
          </cell>
          <cell r="X17624" t="str">
            <v>Ex02</v>
          </cell>
        </row>
        <row r="17625">
          <cell r="A17625" t="str">
            <v>96123</v>
          </cell>
          <cell r="B17625" t="str">
            <v>4502300</v>
          </cell>
          <cell r="C17625" t="str">
            <v>Sales &amp; Use Taxes</v>
          </cell>
          <cell r="D17625" t="str">
            <v>90022</v>
          </cell>
          <cell r="E17625" t="str">
            <v>00240</v>
          </cell>
          <cell r="F17625" t="str">
            <v>C</v>
          </cell>
          <cell r="G17625">
            <v>17.63</v>
          </cell>
          <cell r="H17625">
            <v>39447</v>
          </cell>
          <cell r="I17625" t="str">
            <v>Income Statement</v>
          </cell>
          <cell r="J17625" t="str">
            <v>GA Expenses</v>
          </cell>
          <cell r="K17625" t="str">
            <v>5 - Expense-06 Taxes Other than FIT</v>
          </cell>
          <cell r="L17625" t="str">
            <v>CORE</v>
          </cell>
          <cell r="M17625" t="str">
            <v>J. Recanatini</v>
          </cell>
          <cell r="N17625" t="str">
            <v>First Commonwealth Inc.</v>
          </cell>
          <cell r="O17625" t="e">
            <v>#N/A</v>
          </cell>
          <cell r="P17625" t="str">
            <v>N/A</v>
          </cell>
          <cell r="Q17625" t="str">
            <v>O21</v>
          </cell>
          <cell r="R17625" t="str">
            <v>General Administrative Expenses</v>
          </cell>
          <cell r="S17625" t="str">
            <v>Other operating costs and expenses</v>
          </cell>
          <cell r="T17625" t="str">
            <v>05-Expenses</v>
          </cell>
          <cell r="U17625" t="str">
            <v>EX02</v>
          </cell>
          <cell r="V17625" t="str">
            <v>General and administrative expenses</v>
          </cell>
          <cell r="W17625" t="str">
            <v>07-Benefits and expenses</v>
          </cell>
          <cell r="X17625" t="str">
            <v>Ex02</v>
          </cell>
        </row>
        <row r="17626">
          <cell r="A17626" t="str">
            <v>96123</v>
          </cell>
          <cell r="B17626" t="str">
            <v>4502300</v>
          </cell>
          <cell r="C17626" t="str">
            <v>Sales &amp; Use Taxes</v>
          </cell>
          <cell r="D17626" t="str">
            <v>90022</v>
          </cell>
          <cell r="E17626" t="str">
            <v>00336</v>
          </cell>
          <cell r="F17626" t="str">
            <v>C</v>
          </cell>
          <cell r="G17626">
            <v>-0.01</v>
          </cell>
          <cell r="H17626">
            <v>39447</v>
          </cell>
          <cell r="I17626" t="str">
            <v>Income Statement</v>
          </cell>
          <cell r="J17626" t="str">
            <v>GA Expenses</v>
          </cell>
          <cell r="K17626" t="str">
            <v>5 - Expense-06 Taxes Other than FIT</v>
          </cell>
          <cell r="L17626" t="str">
            <v>CORE</v>
          </cell>
          <cell r="M17626" t="str">
            <v>J. Recanatini</v>
          </cell>
          <cell r="N17626" t="str">
            <v>First Commonwealth Inc.</v>
          </cell>
          <cell r="O17626" t="e">
            <v>#N/A</v>
          </cell>
          <cell r="P17626" t="str">
            <v>N/A</v>
          </cell>
          <cell r="Q17626" t="str">
            <v>O21</v>
          </cell>
          <cell r="R17626" t="str">
            <v>General Administrative Expenses</v>
          </cell>
          <cell r="S17626" t="str">
            <v>Other operating costs and expenses</v>
          </cell>
          <cell r="T17626" t="str">
            <v>05-Expenses</v>
          </cell>
          <cell r="U17626" t="str">
            <v>EX02</v>
          </cell>
          <cell r="V17626" t="str">
            <v>General and administrative expenses</v>
          </cell>
          <cell r="W17626" t="str">
            <v>07-Benefits and expenses</v>
          </cell>
          <cell r="X17626" t="str">
            <v>Ex02</v>
          </cell>
        </row>
        <row r="17627">
          <cell r="A17627" t="str">
            <v>96123</v>
          </cell>
          <cell r="B17627" t="str">
            <v>4502300</v>
          </cell>
          <cell r="C17627" t="str">
            <v>Sales &amp; Use Taxes</v>
          </cell>
          <cell r="D17627" t="str">
            <v>99999</v>
          </cell>
          <cell r="E17627">
            <v>0</v>
          </cell>
          <cell r="F17627" t="str">
            <v>C</v>
          </cell>
          <cell r="G17627">
            <v>16.71</v>
          </cell>
          <cell r="H17627">
            <v>39447</v>
          </cell>
          <cell r="I17627" t="str">
            <v>Income Statement</v>
          </cell>
          <cell r="J17627" t="str">
            <v>GA Expenses</v>
          </cell>
          <cell r="K17627" t="str">
            <v>5 - Expense-06 Taxes Other than FIT</v>
          </cell>
          <cell r="L17627" t="str">
            <v>CORE</v>
          </cell>
          <cell r="M17627" t="str">
            <v>J. Recanatini</v>
          </cell>
          <cell r="N17627" t="str">
            <v>First Commonwealth Inc.</v>
          </cell>
          <cell r="O17627" t="e">
            <v>#N/A</v>
          </cell>
          <cell r="P17627" t="str">
            <v>N/A</v>
          </cell>
          <cell r="Q17627" t="str">
            <v>O21</v>
          </cell>
          <cell r="R17627" t="str">
            <v>General Administrative Expenses</v>
          </cell>
          <cell r="S17627" t="str">
            <v>Other operating costs and expenses</v>
          </cell>
          <cell r="T17627" t="str">
            <v>05-Expenses</v>
          </cell>
          <cell r="U17627" t="str">
            <v>EX02</v>
          </cell>
          <cell r="V17627" t="str">
            <v>General and administrative expenses</v>
          </cell>
          <cell r="W17627" t="str">
            <v>07-Benefits and expenses</v>
          </cell>
          <cell r="X17627" t="str">
            <v>Ex02</v>
          </cell>
        </row>
        <row r="17628">
          <cell r="A17628" t="str">
            <v>96123</v>
          </cell>
          <cell r="B17628" t="str">
            <v>4502300</v>
          </cell>
          <cell r="C17628" t="str">
            <v>Sales &amp; Use Taxes</v>
          </cell>
          <cell r="D17628" t="str">
            <v>99999</v>
          </cell>
          <cell r="E17628">
            <v>0</v>
          </cell>
          <cell r="F17628" t="str">
            <v>C</v>
          </cell>
          <cell r="G17628">
            <v>-16.71</v>
          </cell>
          <cell r="H17628">
            <v>39447</v>
          </cell>
          <cell r="I17628" t="str">
            <v>Income Statement</v>
          </cell>
          <cell r="J17628" t="str">
            <v>GA Expenses</v>
          </cell>
          <cell r="K17628" t="str">
            <v>5 - Expense-06 Taxes Other than FIT</v>
          </cell>
          <cell r="L17628" t="str">
            <v>CORE</v>
          </cell>
          <cell r="M17628" t="str">
            <v>J. Recanatini</v>
          </cell>
          <cell r="N17628" t="str">
            <v>First Commonwealth Inc.</v>
          </cell>
          <cell r="O17628" t="e">
            <v>#N/A</v>
          </cell>
          <cell r="P17628" t="str">
            <v>N/A</v>
          </cell>
          <cell r="Q17628" t="str">
            <v>O21</v>
          </cell>
          <cell r="R17628" t="str">
            <v>General Administrative Expenses</v>
          </cell>
          <cell r="S17628" t="str">
            <v>Other operating costs and expenses</v>
          </cell>
          <cell r="T17628" t="str">
            <v>05-Expenses</v>
          </cell>
          <cell r="U17628" t="str">
            <v>EX02</v>
          </cell>
          <cell r="V17628" t="str">
            <v>General and administrative expenses</v>
          </cell>
          <cell r="W17628" t="str">
            <v>07-Benefits and expenses</v>
          </cell>
          <cell r="X17628" t="str">
            <v>Ex02</v>
          </cell>
        </row>
        <row r="17629">
          <cell r="A17629" t="str">
            <v>96123</v>
          </cell>
          <cell r="B17629" t="str">
            <v>4430400</v>
          </cell>
          <cell r="C17629" t="str">
            <v>Sales Conference</v>
          </cell>
          <cell r="D17629" t="str">
            <v>90022</v>
          </cell>
          <cell r="E17629" t="str">
            <v>00077</v>
          </cell>
          <cell r="F17629" t="str">
            <v>C</v>
          </cell>
          <cell r="G17629">
            <v>77.459999999999994</v>
          </cell>
          <cell r="H17629">
            <v>39447</v>
          </cell>
          <cell r="I17629" t="str">
            <v>Income Statement</v>
          </cell>
          <cell r="J17629" t="str">
            <v>GA Expenses</v>
          </cell>
          <cell r="K17629" t="str">
            <v>5 - Expense-05 Home Office Expenses</v>
          </cell>
          <cell r="L17629" t="str">
            <v>CORE</v>
          </cell>
          <cell r="M17629" t="str">
            <v>HO Exp Acct</v>
          </cell>
          <cell r="N17629" t="str">
            <v>First Commonwealth Inc.</v>
          </cell>
          <cell r="O17629" t="e">
            <v>#N/A</v>
          </cell>
          <cell r="P17629">
            <v>39462</v>
          </cell>
          <cell r="Q17629" t="str">
            <v>O21</v>
          </cell>
          <cell r="R17629" t="str">
            <v>General Administrative Expenses</v>
          </cell>
          <cell r="S17629" t="str">
            <v>Other operating costs and expenses</v>
          </cell>
          <cell r="T17629" t="str">
            <v>05-Expenses</v>
          </cell>
          <cell r="U17629" t="str">
            <v>EX02</v>
          </cell>
          <cell r="V17629" t="str">
            <v>General and administrative expenses</v>
          </cell>
          <cell r="W17629" t="str">
            <v>07-Benefits and expenses</v>
          </cell>
          <cell r="X17629" t="str">
            <v>Ex02</v>
          </cell>
        </row>
        <row r="17630">
          <cell r="A17630" t="str">
            <v>96123</v>
          </cell>
          <cell r="B17630" t="str">
            <v>4407205</v>
          </cell>
          <cell r="C17630" t="str">
            <v>Service Agreements</v>
          </cell>
          <cell r="D17630" t="str">
            <v>90022</v>
          </cell>
          <cell r="E17630" t="str">
            <v>00077</v>
          </cell>
          <cell r="F17630" t="str">
            <v>C</v>
          </cell>
          <cell r="G17630">
            <v>3410.65</v>
          </cell>
          <cell r="H17630">
            <v>39447</v>
          </cell>
          <cell r="I17630" t="str">
            <v>Income Statement</v>
          </cell>
          <cell r="J17630" t="str">
            <v>GA Expenses</v>
          </cell>
          <cell r="K17630" t="str">
            <v>5 - Expense-05 Home Office Expenses</v>
          </cell>
          <cell r="L17630" t="str">
            <v>CORE</v>
          </cell>
          <cell r="M17630" t="str">
            <v>HO Exp Acct</v>
          </cell>
          <cell r="N17630" t="str">
            <v>First Commonwealth Inc.</v>
          </cell>
          <cell r="O17630" t="e">
            <v>#N/A</v>
          </cell>
          <cell r="P17630">
            <v>39462</v>
          </cell>
          <cell r="Q17630" t="str">
            <v>O21</v>
          </cell>
          <cell r="R17630" t="str">
            <v>General Administrative Expenses</v>
          </cell>
          <cell r="S17630" t="str">
            <v>Other operating costs and expenses</v>
          </cell>
          <cell r="T17630" t="str">
            <v>05-Expenses</v>
          </cell>
          <cell r="U17630" t="str">
            <v>EX02</v>
          </cell>
          <cell r="V17630" t="str">
            <v>General and administrative expenses</v>
          </cell>
          <cell r="W17630" t="str">
            <v>07-Benefits and expenses</v>
          </cell>
          <cell r="X17630" t="str">
            <v>Ex02</v>
          </cell>
        </row>
        <row r="17631">
          <cell r="A17631" t="str">
            <v>96123</v>
          </cell>
          <cell r="B17631" t="str">
            <v>4401100</v>
          </cell>
          <cell r="C17631" t="str">
            <v>Severance Program</v>
          </cell>
          <cell r="D17631" t="str">
            <v>90022</v>
          </cell>
          <cell r="E17631" t="str">
            <v>00077</v>
          </cell>
          <cell r="F17631" t="str">
            <v>C</v>
          </cell>
          <cell r="G17631">
            <v>120</v>
          </cell>
          <cell r="H17631">
            <v>39447</v>
          </cell>
          <cell r="I17631" t="str">
            <v>Income Statement</v>
          </cell>
          <cell r="J17631" t="str">
            <v>GA Expenses</v>
          </cell>
          <cell r="K17631" t="str">
            <v>5 - Expense-05 Home Office Expenses</v>
          </cell>
          <cell r="L17631" t="str">
            <v>CORE</v>
          </cell>
          <cell r="M17631" t="str">
            <v>HO Exp Acct</v>
          </cell>
          <cell r="N17631" t="str">
            <v>First Commonwealth Inc.</v>
          </cell>
          <cell r="O17631" t="e">
            <v>#N/A</v>
          </cell>
          <cell r="P17631">
            <v>39462</v>
          </cell>
          <cell r="Q17631" t="str">
            <v>O21</v>
          </cell>
          <cell r="R17631" t="str">
            <v>General Administrative Expenses</v>
          </cell>
          <cell r="S17631" t="str">
            <v>Other operating costs and expenses</v>
          </cell>
          <cell r="T17631" t="str">
            <v>05-Expenses</v>
          </cell>
          <cell r="U17631" t="str">
            <v>EX02</v>
          </cell>
          <cell r="V17631" t="str">
            <v>General and administrative expenses</v>
          </cell>
          <cell r="W17631" t="str">
            <v>07-Benefits and expenses</v>
          </cell>
          <cell r="X17631" t="str">
            <v>Ex02</v>
          </cell>
        </row>
        <row r="17632">
          <cell r="A17632" t="str">
            <v>96123</v>
          </cell>
          <cell r="B17632" t="str">
            <v>3400025</v>
          </cell>
          <cell r="C17632" t="str">
            <v>Small Group Administrative Fee</v>
          </cell>
          <cell r="D17632" t="str">
            <v>63315</v>
          </cell>
          <cell r="E17632">
            <v>0</v>
          </cell>
          <cell r="F17632" t="str">
            <v>C</v>
          </cell>
          <cell r="G17632">
            <v>0</v>
          </cell>
          <cell r="H17632">
            <v>39447</v>
          </cell>
          <cell r="I17632" t="str">
            <v>Income Statement</v>
          </cell>
          <cell r="J17632" t="str">
            <v>1-Revenue</v>
          </cell>
          <cell r="K17632" t="str">
            <v>4 - Revenue-06 Other Income</v>
          </cell>
          <cell r="L17632" t="str">
            <v>CORE</v>
          </cell>
          <cell r="M17632" t="str">
            <v>A. Li</v>
          </cell>
          <cell r="N17632" t="str">
            <v>First Commonwealth Inc.</v>
          </cell>
          <cell r="O17632" t="str">
            <v>FCW - Michigan HMO</v>
          </cell>
          <cell r="P17632">
            <v>39462</v>
          </cell>
          <cell r="Q17632" t="str">
            <v>O07</v>
          </cell>
          <cell r="R17632" t="str">
            <v>Other Income</v>
          </cell>
          <cell r="S17632" t="str">
            <v>Other Income</v>
          </cell>
          <cell r="T17632" t="str">
            <v>04-Revenue</v>
          </cell>
          <cell r="U17632" t="str">
            <v>R03</v>
          </cell>
          <cell r="V17632" t="str">
            <v>Other income</v>
          </cell>
          <cell r="W17632" t="str">
            <v>06-Revenue</v>
          </cell>
          <cell r="X17632" t="str">
            <v>R02</v>
          </cell>
        </row>
        <row r="17633">
          <cell r="A17633" t="str">
            <v>96123</v>
          </cell>
          <cell r="B17633" t="str">
            <v>3400025</v>
          </cell>
          <cell r="C17633" t="str">
            <v>Small Group Administrative Fee</v>
          </cell>
          <cell r="D17633" t="str">
            <v>63315</v>
          </cell>
          <cell r="E17633">
            <v>0</v>
          </cell>
          <cell r="F17633" t="str">
            <v>C</v>
          </cell>
          <cell r="G17633">
            <v>0</v>
          </cell>
          <cell r="H17633">
            <v>39447</v>
          </cell>
          <cell r="I17633" t="str">
            <v>Income Statement</v>
          </cell>
          <cell r="J17633" t="str">
            <v>1-Revenue</v>
          </cell>
          <cell r="K17633" t="str">
            <v>4 - Revenue-06 Other Income</v>
          </cell>
          <cell r="L17633" t="str">
            <v>CORE</v>
          </cell>
          <cell r="M17633" t="str">
            <v>A. Li</v>
          </cell>
          <cell r="N17633" t="str">
            <v>First Commonwealth Inc.</v>
          </cell>
          <cell r="O17633" t="str">
            <v>FCW - Michigan HMO</v>
          </cell>
          <cell r="P17633">
            <v>39462</v>
          </cell>
          <cell r="Q17633" t="str">
            <v>O07</v>
          </cell>
          <cell r="R17633" t="str">
            <v>Other Income</v>
          </cell>
          <cell r="S17633" t="str">
            <v>Other Income</v>
          </cell>
          <cell r="T17633" t="str">
            <v>04-Revenue</v>
          </cell>
          <cell r="U17633" t="str">
            <v>R03</v>
          </cell>
          <cell r="V17633" t="str">
            <v>Other income</v>
          </cell>
          <cell r="W17633" t="str">
            <v>06-Revenue</v>
          </cell>
          <cell r="X17633" t="str">
            <v>R02</v>
          </cell>
        </row>
        <row r="17634">
          <cell r="A17634" t="str">
            <v>96123</v>
          </cell>
          <cell r="B17634" t="str">
            <v>3400025</v>
          </cell>
          <cell r="C17634" t="str">
            <v>Small Group Administrative Fee</v>
          </cell>
          <cell r="D17634" t="str">
            <v>63330</v>
          </cell>
          <cell r="E17634">
            <v>0</v>
          </cell>
          <cell r="F17634" t="str">
            <v>C</v>
          </cell>
          <cell r="G17634">
            <v>-4</v>
          </cell>
          <cell r="H17634">
            <v>39447</v>
          </cell>
          <cell r="I17634" t="str">
            <v>Income Statement</v>
          </cell>
          <cell r="J17634" t="str">
            <v>1-Revenue</v>
          </cell>
          <cell r="K17634" t="str">
            <v>4 - Revenue-06 Other Income</v>
          </cell>
          <cell r="L17634" t="str">
            <v>CORE</v>
          </cell>
          <cell r="M17634" t="str">
            <v>A. Li</v>
          </cell>
          <cell r="N17634" t="str">
            <v>First Commonwealth Inc.</v>
          </cell>
          <cell r="O17634" t="str">
            <v>FCW - Michigan Fees</v>
          </cell>
          <cell r="P17634">
            <v>39462</v>
          </cell>
          <cell r="Q17634" t="str">
            <v>O07</v>
          </cell>
          <cell r="R17634" t="str">
            <v>Other Income</v>
          </cell>
          <cell r="S17634" t="str">
            <v>Other Income</v>
          </cell>
          <cell r="T17634" t="str">
            <v>04-Revenue</v>
          </cell>
          <cell r="U17634" t="str">
            <v>R03</v>
          </cell>
          <cell r="V17634" t="str">
            <v>Other income</v>
          </cell>
          <cell r="W17634" t="str">
            <v>06-Revenue</v>
          </cell>
          <cell r="X17634" t="str">
            <v>R02</v>
          </cell>
        </row>
        <row r="17635">
          <cell r="A17635" t="str">
            <v>96123</v>
          </cell>
          <cell r="B17635" t="str">
            <v>3400025</v>
          </cell>
          <cell r="C17635" t="str">
            <v>Small Group Administrative Fee</v>
          </cell>
          <cell r="D17635" t="str">
            <v>63330</v>
          </cell>
          <cell r="E17635">
            <v>0</v>
          </cell>
          <cell r="F17635" t="str">
            <v>C</v>
          </cell>
          <cell r="G17635">
            <v>140</v>
          </cell>
          <cell r="H17635">
            <v>39447</v>
          </cell>
          <cell r="I17635" t="str">
            <v>Income Statement</v>
          </cell>
          <cell r="J17635" t="str">
            <v>1-Revenue</v>
          </cell>
          <cell r="K17635" t="str">
            <v>4 - Revenue-06 Other Income</v>
          </cell>
          <cell r="L17635" t="str">
            <v>CORE</v>
          </cell>
          <cell r="M17635" t="str">
            <v>A. Li</v>
          </cell>
          <cell r="N17635" t="str">
            <v>First Commonwealth Inc.</v>
          </cell>
          <cell r="O17635" t="str">
            <v>FCW - Michigan Fees</v>
          </cell>
          <cell r="P17635">
            <v>39462</v>
          </cell>
          <cell r="Q17635" t="str">
            <v>O07</v>
          </cell>
          <cell r="R17635" t="str">
            <v>Other Income</v>
          </cell>
          <cell r="S17635" t="str">
            <v>Other Income</v>
          </cell>
          <cell r="T17635" t="str">
            <v>04-Revenue</v>
          </cell>
          <cell r="U17635" t="str">
            <v>R03</v>
          </cell>
          <cell r="V17635" t="str">
            <v>Other income</v>
          </cell>
          <cell r="W17635" t="str">
            <v>06-Revenue</v>
          </cell>
          <cell r="X17635" t="str">
            <v>R02</v>
          </cell>
        </row>
        <row r="17636">
          <cell r="A17636" t="str">
            <v>96123</v>
          </cell>
          <cell r="B17636" t="str">
            <v>3400025</v>
          </cell>
          <cell r="C17636" t="str">
            <v>Small Group Administrative Fee</v>
          </cell>
          <cell r="D17636" t="str">
            <v>63330</v>
          </cell>
          <cell r="E17636">
            <v>0</v>
          </cell>
          <cell r="F17636" t="str">
            <v>C</v>
          </cell>
          <cell r="G17636">
            <v>15404.3</v>
          </cell>
          <cell r="H17636">
            <v>39447</v>
          </cell>
          <cell r="I17636" t="str">
            <v>Income Statement</v>
          </cell>
          <cell r="J17636" t="str">
            <v>1-Revenue</v>
          </cell>
          <cell r="K17636" t="str">
            <v>4 - Revenue-06 Other Income</v>
          </cell>
          <cell r="L17636" t="str">
            <v>CORE</v>
          </cell>
          <cell r="M17636" t="str">
            <v>A. Li</v>
          </cell>
          <cell r="N17636" t="str">
            <v>First Commonwealth Inc.</v>
          </cell>
          <cell r="O17636" t="str">
            <v>FCW - Michigan Fees</v>
          </cell>
          <cell r="P17636">
            <v>39462</v>
          </cell>
          <cell r="Q17636" t="str">
            <v>O07</v>
          </cell>
          <cell r="R17636" t="str">
            <v>Other Income</v>
          </cell>
          <cell r="S17636" t="str">
            <v>Other Income</v>
          </cell>
          <cell r="T17636" t="str">
            <v>04-Revenue</v>
          </cell>
          <cell r="U17636" t="str">
            <v>R03</v>
          </cell>
          <cell r="V17636" t="str">
            <v>Other income</v>
          </cell>
          <cell r="W17636" t="str">
            <v>06-Revenue</v>
          </cell>
          <cell r="X17636" t="str">
            <v>R02</v>
          </cell>
        </row>
        <row r="17637">
          <cell r="A17637" t="str">
            <v>96123</v>
          </cell>
          <cell r="B17637" t="str">
            <v>3400025</v>
          </cell>
          <cell r="C17637" t="str">
            <v>Small Group Administrative Fee</v>
          </cell>
          <cell r="D17637" t="str">
            <v>63330</v>
          </cell>
          <cell r="E17637">
            <v>0</v>
          </cell>
          <cell r="F17637" t="str">
            <v>C</v>
          </cell>
          <cell r="G17637">
            <v>84</v>
          </cell>
          <cell r="H17637">
            <v>39447</v>
          </cell>
          <cell r="I17637" t="str">
            <v>Income Statement</v>
          </cell>
          <cell r="J17637" t="str">
            <v>1-Revenue</v>
          </cell>
          <cell r="K17637" t="str">
            <v>4 - Revenue-06 Other Income</v>
          </cell>
          <cell r="L17637" t="str">
            <v>CORE</v>
          </cell>
          <cell r="M17637" t="str">
            <v>A. Li</v>
          </cell>
          <cell r="N17637" t="str">
            <v>First Commonwealth Inc.</v>
          </cell>
          <cell r="O17637" t="str">
            <v>FCW - Michigan Fees</v>
          </cell>
          <cell r="P17637">
            <v>39462</v>
          </cell>
          <cell r="Q17637" t="str">
            <v>O07</v>
          </cell>
          <cell r="R17637" t="str">
            <v>Other Income</v>
          </cell>
          <cell r="S17637" t="str">
            <v>Other Income</v>
          </cell>
          <cell r="T17637" t="str">
            <v>04-Revenue</v>
          </cell>
          <cell r="U17637" t="str">
            <v>R03</v>
          </cell>
          <cell r="V17637" t="str">
            <v>Other income</v>
          </cell>
          <cell r="W17637" t="str">
            <v>06-Revenue</v>
          </cell>
          <cell r="X17637" t="str">
            <v>R02</v>
          </cell>
        </row>
        <row r="17638">
          <cell r="A17638" t="str">
            <v>96123</v>
          </cell>
          <cell r="B17638" t="str">
            <v>3400025</v>
          </cell>
          <cell r="C17638" t="str">
            <v>Small Group Administrative Fee</v>
          </cell>
          <cell r="D17638" t="str">
            <v>63330</v>
          </cell>
          <cell r="E17638">
            <v>0</v>
          </cell>
          <cell r="F17638" t="str">
            <v>C</v>
          </cell>
          <cell r="G17638">
            <v>167.88</v>
          </cell>
          <cell r="H17638">
            <v>39447</v>
          </cell>
          <cell r="I17638" t="str">
            <v>Income Statement</v>
          </cell>
          <cell r="J17638" t="str">
            <v>1-Revenue</v>
          </cell>
          <cell r="K17638" t="str">
            <v>4 - Revenue-06 Other Income</v>
          </cell>
          <cell r="L17638" t="str">
            <v>CORE</v>
          </cell>
          <cell r="M17638" t="str">
            <v>A. Li</v>
          </cell>
          <cell r="N17638" t="str">
            <v>First Commonwealth Inc.</v>
          </cell>
          <cell r="O17638" t="str">
            <v>FCW - Michigan Fees</v>
          </cell>
          <cell r="P17638">
            <v>39462</v>
          </cell>
          <cell r="Q17638" t="str">
            <v>O07</v>
          </cell>
          <cell r="R17638" t="str">
            <v>Other Income</v>
          </cell>
          <cell r="S17638" t="str">
            <v>Other Income</v>
          </cell>
          <cell r="T17638" t="str">
            <v>04-Revenue</v>
          </cell>
          <cell r="U17638" t="str">
            <v>R03</v>
          </cell>
          <cell r="V17638" t="str">
            <v>Other income</v>
          </cell>
          <cell r="W17638" t="str">
            <v>06-Revenue</v>
          </cell>
          <cell r="X17638" t="str">
            <v>R02</v>
          </cell>
        </row>
        <row r="17639">
          <cell r="A17639" t="str">
            <v>96123</v>
          </cell>
          <cell r="B17639" t="str">
            <v>3400025</v>
          </cell>
          <cell r="C17639" t="str">
            <v>Small Group Administrative Fee</v>
          </cell>
          <cell r="D17639" t="str">
            <v>63330</v>
          </cell>
          <cell r="E17639" t="str">
            <v>00077</v>
          </cell>
          <cell r="F17639" t="str">
            <v>C</v>
          </cell>
          <cell r="G17639">
            <v>4</v>
          </cell>
          <cell r="H17639">
            <v>39447</v>
          </cell>
          <cell r="I17639" t="str">
            <v>Income Statement</v>
          </cell>
          <cell r="J17639" t="str">
            <v>1-Revenue</v>
          </cell>
          <cell r="K17639" t="str">
            <v>4 - Revenue-06 Other Income</v>
          </cell>
          <cell r="L17639" t="str">
            <v>CORE</v>
          </cell>
          <cell r="M17639" t="str">
            <v>A. Li</v>
          </cell>
          <cell r="N17639" t="str">
            <v>First Commonwealth Inc.</v>
          </cell>
          <cell r="O17639" t="str">
            <v>FCW - Michigan Fees</v>
          </cell>
          <cell r="P17639">
            <v>39462</v>
          </cell>
          <cell r="Q17639" t="str">
            <v>O07</v>
          </cell>
          <cell r="R17639" t="str">
            <v>Other Income</v>
          </cell>
          <cell r="S17639" t="str">
            <v>Other Income</v>
          </cell>
          <cell r="T17639" t="str">
            <v>04-Revenue</v>
          </cell>
          <cell r="U17639" t="str">
            <v>R03</v>
          </cell>
          <cell r="V17639" t="str">
            <v>Other income</v>
          </cell>
          <cell r="W17639" t="str">
            <v>06-Revenue</v>
          </cell>
          <cell r="X17639" t="str">
            <v>R02</v>
          </cell>
        </row>
        <row r="17640">
          <cell r="A17640" t="str">
            <v>96123</v>
          </cell>
          <cell r="B17640" t="str">
            <v>3400025</v>
          </cell>
          <cell r="C17640" t="str">
            <v>Small Group Administrative Fee</v>
          </cell>
          <cell r="D17640" t="str">
            <v>63330</v>
          </cell>
          <cell r="E17640" t="str">
            <v>00077</v>
          </cell>
          <cell r="F17640" t="str">
            <v>C</v>
          </cell>
          <cell r="G17640">
            <v>-140</v>
          </cell>
          <cell r="H17640">
            <v>39447</v>
          </cell>
          <cell r="I17640" t="str">
            <v>Income Statement</v>
          </cell>
          <cell r="J17640" t="str">
            <v>1-Revenue</v>
          </cell>
          <cell r="K17640" t="str">
            <v>4 - Revenue-06 Other Income</v>
          </cell>
          <cell r="L17640" t="str">
            <v>CORE</v>
          </cell>
          <cell r="M17640" t="str">
            <v>A. Li</v>
          </cell>
          <cell r="N17640" t="str">
            <v>First Commonwealth Inc.</v>
          </cell>
          <cell r="O17640" t="str">
            <v>FCW - Michigan Fees</v>
          </cell>
          <cell r="P17640">
            <v>39462</v>
          </cell>
          <cell r="Q17640" t="str">
            <v>O07</v>
          </cell>
          <cell r="R17640" t="str">
            <v>Other Income</v>
          </cell>
          <cell r="S17640" t="str">
            <v>Other Income</v>
          </cell>
          <cell r="T17640" t="str">
            <v>04-Revenue</v>
          </cell>
          <cell r="U17640" t="str">
            <v>R03</v>
          </cell>
          <cell r="V17640" t="str">
            <v>Other income</v>
          </cell>
          <cell r="W17640" t="str">
            <v>06-Revenue</v>
          </cell>
          <cell r="X17640" t="str">
            <v>R02</v>
          </cell>
        </row>
        <row r="17641">
          <cell r="A17641" t="str">
            <v>96123</v>
          </cell>
          <cell r="B17641" t="str">
            <v>3400025</v>
          </cell>
          <cell r="C17641" t="str">
            <v>Small Group Administrative Fee</v>
          </cell>
          <cell r="D17641" t="str">
            <v>63330</v>
          </cell>
          <cell r="E17641" t="str">
            <v>00077</v>
          </cell>
          <cell r="F17641" t="str">
            <v>C</v>
          </cell>
          <cell r="G17641">
            <v>-15404.3</v>
          </cell>
          <cell r="H17641">
            <v>39447</v>
          </cell>
          <cell r="I17641" t="str">
            <v>Income Statement</v>
          </cell>
          <cell r="J17641" t="str">
            <v>1-Revenue</v>
          </cell>
          <cell r="K17641" t="str">
            <v>4 - Revenue-06 Other Income</v>
          </cell>
          <cell r="L17641" t="str">
            <v>CORE</v>
          </cell>
          <cell r="M17641" t="str">
            <v>A. Li</v>
          </cell>
          <cell r="N17641" t="str">
            <v>First Commonwealth Inc.</v>
          </cell>
          <cell r="O17641" t="str">
            <v>FCW - Michigan Fees</v>
          </cell>
          <cell r="P17641">
            <v>39462</v>
          </cell>
          <cell r="Q17641" t="str">
            <v>O07</v>
          </cell>
          <cell r="R17641" t="str">
            <v>Other Income</v>
          </cell>
          <cell r="S17641" t="str">
            <v>Other Income</v>
          </cell>
          <cell r="T17641" t="str">
            <v>04-Revenue</v>
          </cell>
          <cell r="U17641" t="str">
            <v>R03</v>
          </cell>
          <cell r="V17641" t="str">
            <v>Other income</v>
          </cell>
          <cell r="W17641" t="str">
            <v>06-Revenue</v>
          </cell>
          <cell r="X17641" t="str">
            <v>R02</v>
          </cell>
        </row>
        <row r="17642">
          <cell r="A17642" t="str">
            <v>96123</v>
          </cell>
          <cell r="B17642" t="str">
            <v>3400025</v>
          </cell>
          <cell r="C17642" t="str">
            <v>Small Group Administrative Fee</v>
          </cell>
          <cell r="D17642" t="str">
            <v>63330</v>
          </cell>
          <cell r="E17642" t="str">
            <v>00077</v>
          </cell>
          <cell r="F17642" t="str">
            <v>C</v>
          </cell>
          <cell r="G17642">
            <v>-84</v>
          </cell>
          <cell r="H17642">
            <v>39447</v>
          </cell>
          <cell r="I17642" t="str">
            <v>Income Statement</v>
          </cell>
          <cell r="J17642" t="str">
            <v>1-Revenue</v>
          </cell>
          <cell r="K17642" t="str">
            <v>4 - Revenue-06 Other Income</v>
          </cell>
          <cell r="L17642" t="str">
            <v>CORE</v>
          </cell>
          <cell r="M17642" t="str">
            <v>A. Li</v>
          </cell>
          <cell r="N17642" t="str">
            <v>First Commonwealth Inc.</v>
          </cell>
          <cell r="O17642" t="str">
            <v>FCW - Michigan Fees</v>
          </cell>
          <cell r="P17642">
            <v>39462</v>
          </cell>
          <cell r="Q17642" t="str">
            <v>O07</v>
          </cell>
          <cell r="R17642" t="str">
            <v>Other Income</v>
          </cell>
          <cell r="S17642" t="str">
            <v>Other Income</v>
          </cell>
          <cell r="T17642" t="str">
            <v>04-Revenue</v>
          </cell>
          <cell r="U17642" t="str">
            <v>R03</v>
          </cell>
          <cell r="V17642" t="str">
            <v>Other income</v>
          </cell>
          <cell r="W17642" t="str">
            <v>06-Revenue</v>
          </cell>
          <cell r="X17642" t="str">
            <v>R02</v>
          </cell>
        </row>
        <row r="17643">
          <cell r="A17643" t="str">
            <v>96123</v>
          </cell>
          <cell r="B17643" t="str">
            <v>3400025</v>
          </cell>
          <cell r="C17643" t="str">
            <v>Small Group Administrative Fee</v>
          </cell>
          <cell r="D17643" t="str">
            <v>63330</v>
          </cell>
          <cell r="E17643" t="str">
            <v>00077</v>
          </cell>
          <cell r="F17643" t="str">
            <v>C</v>
          </cell>
          <cell r="G17643">
            <v>-167.88</v>
          </cell>
          <cell r="H17643">
            <v>39447</v>
          </cell>
          <cell r="I17643" t="str">
            <v>Income Statement</v>
          </cell>
          <cell r="J17643" t="str">
            <v>1-Revenue</v>
          </cell>
          <cell r="K17643" t="str">
            <v>4 - Revenue-06 Other Income</v>
          </cell>
          <cell r="L17643" t="str">
            <v>CORE</v>
          </cell>
          <cell r="M17643" t="str">
            <v>A. Li</v>
          </cell>
          <cell r="N17643" t="str">
            <v>First Commonwealth Inc.</v>
          </cell>
          <cell r="O17643" t="str">
            <v>FCW - Michigan Fees</v>
          </cell>
          <cell r="P17643">
            <v>39462</v>
          </cell>
          <cell r="Q17643" t="str">
            <v>O07</v>
          </cell>
          <cell r="R17643" t="str">
            <v>Other Income</v>
          </cell>
          <cell r="S17643" t="str">
            <v>Other Income</v>
          </cell>
          <cell r="T17643" t="str">
            <v>04-Revenue</v>
          </cell>
          <cell r="U17643" t="str">
            <v>R03</v>
          </cell>
          <cell r="V17643" t="str">
            <v>Other income</v>
          </cell>
          <cell r="W17643" t="str">
            <v>06-Revenue</v>
          </cell>
          <cell r="X17643" t="str">
            <v>R02</v>
          </cell>
        </row>
        <row r="17644">
          <cell r="A17644" t="str">
            <v>96123</v>
          </cell>
          <cell r="B17644" t="str">
            <v>2510515</v>
          </cell>
          <cell r="C17644" t="str">
            <v>Special Producer Comm Ren</v>
          </cell>
          <cell r="D17644" t="str">
            <v>63210</v>
          </cell>
          <cell r="E17644">
            <v>0</v>
          </cell>
          <cell r="F17644" t="str">
            <v>C</v>
          </cell>
          <cell r="G17644">
            <v>0</v>
          </cell>
          <cell r="H17644">
            <v>39447</v>
          </cell>
          <cell r="I17644" t="str">
            <v>Balance Sheet</v>
          </cell>
          <cell r="J17644" t="str">
            <v>Liabilities</v>
          </cell>
          <cell r="K17644" t="str">
            <v>2 - Liabilities-07 Accrued Expenses, Taxes &amp; Commissions</v>
          </cell>
          <cell r="L17644" t="str">
            <v>CORE</v>
          </cell>
          <cell r="M17644" t="str">
            <v>K. Lenaghan</v>
          </cell>
          <cell r="N17644" t="str">
            <v>First Commonwealth Inc.</v>
          </cell>
          <cell r="O17644" t="str">
            <v>FCW - All ASO Fees</v>
          </cell>
          <cell r="P17644">
            <v>39462</v>
          </cell>
          <cell r="Q17644" t="str">
            <v>L09</v>
          </cell>
          <cell r="R17644" t="str">
            <v>General Expenses Due or Accrued</v>
          </cell>
          <cell r="S17644" t="str">
            <v>Accrued exp &amp; other liabilities</v>
          </cell>
          <cell r="T17644" t="str">
            <v>02-liabilities</v>
          </cell>
          <cell r="U17644" t="str">
            <v>L04</v>
          </cell>
          <cell r="V17644" t="str">
            <v>General expenses due or accrued</v>
          </cell>
          <cell r="W17644" t="str">
            <v>04-Liabilities</v>
          </cell>
          <cell r="X17644" t="str">
            <v>L04</v>
          </cell>
        </row>
        <row r="17645">
          <cell r="A17645" t="str">
            <v>96123</v>
          </cell>
          <cell r="B17645" t="str">
            <v>2510515</v>
          </cell>
          <cell r="C17645" t="str">
            <v>Special Producer Comm Ren</v>
          </cell>
          <cell r="D17645" t="str">
            <v>63315</v>
          </cell>
          <cell r="E17645">
            <v>0</v>
          </cell>
          <cell r="F17645" t="str">
            <v>C</v>
          </cell>
          <cell r="G17645">
            <v>0</v>
          </cell>
          <cell r="H17645">
            <v>39447</v>
          </cell>
          <cell r="I17645" t="str">
            <v>Balance Sheet</v>
          </cell>
          <cell r="J17645" t="str">
            <v>Liabilities</v>
          </cell>
          <cell r="K17645" t="str">
            <v>2 - Liabilities-07 Accrued Expenses, Taxes &amp; Commissions</v>
          </cell>
          <cell r="L17645" t="str">
            <v>CORE</v>
          </cell>
          <cell r="M17645" t="str">
            <v>K. Lenaghan</v>
          </cell>
          <cell r="N17645" t="str">
            <v>First Commonwealth Inc.</v>
          </cell>
          <cell r="O17645" t="str">
            <v>FCW - Michigan HMO</v>
          </cell>
          <cell r="P17645">
            <v>39462</v>
          </cell>
          <cell r="Q17645" t="str">
            <v>L09</v>
          </cell>
          <cell r="R17645" t="str">
            <v>General Expenses Due or Accrued</v>
          </cell>
          <cell r="S17645" t="str">
            <v>Accrued exp &amp; other liabilities</v>
          </cell>
          <cell r="T17645" t="str">
            <v>02-liabilities</v>
          </cell>
          <cell r="U17645" t="str">
            <v>L04</v>
          </cell>
          <cell r="V17645" t="str">
            <v>General expenses due or accrued</v>
          </cell>
          <cell r="W17645" t="str">
            <v>04-Liabilities</v>
          </cell>
          <cell r="X17645" t="str">
            <v>L04</v>
          </cell>
        </row>
        <row r="17646">
          <cell r="A17646" t="str">
            <v>96123</v>
          </cell>
          <cell r="B17646" t="str">
            <v>2510515</v>
          </cell>
          <cell r="C17646" t="str">
            <v>Special Producer Comm Ren</v>
          </cell>
          <cell r="D17646" t="str">
            <v>63410</v>
          </cell>
          <cell r="E17646">
            <v>0</v>
          </cell>
          <cell r="F17646" t="str">
            <v>C</v>
          </cell>
          <cell r="G17646">
            <v>0</v>
          </cell>
          <cell r="H17646">
            <v>39447</v>
          </cell>
          <cell r="I17646" t="str">
            <v>Balance Sheet</v>
          </cell>
          <cell r="J17646" t="str">
            <v>Liabilities</v>
          </cell>
          <cell r="K17646" t="str">
            <v>2 - Liabilities-07 Accrued Expenses, Taxes &amp; Commissions</v>
          </cell>
          <cell r="L17646" t="str">
            <v>CORE</v>
          </cell>
          <cell r="M17646" t="str">
            <v>K. Lenaghan</v>
          </cell>
          <cell r="N17646" t="str">
            <v>First Commonwealth Inc.</v>
          </cell>
          <cell r="O17646" t="str">
            <v>FCW - Indiana  HMO</v>
          </cell>
          <cell r="P17646">
            <v>39462</v>
          </cell>
          <cell r="Q17646" t="str">
            <v>L09</v>
          </cell>
          <cell r="R17646" t="str">
            <v>General Expenses Due or Accrued</v>
          </cell>
          <cell r="S17646" t="str">
            <v>Accrued exp &amp; other liabilities</v>
          </cell>
          <cell r="T17646" t="str">
            <v>02-liabilities</v>
          </cell>
          <cell r="U17646" t="str">
            <v>L04</v>
          </cell>
          <cell r="V17646" t="str">
            <v>General expenses due or accrued</v>
          </cell>
          <cell r="W17646" t="str">
            <v>04-Liabilities</v>
          </cell>
          <cell r="X17646" t="str">
            <v>L04</v>
          </cell>
        </row>
        <row r="17647">
          <cell r="A17647" t="str">
            <v>96123</v>
          </cell>
          <cell r="B17647" t="str">
            <v>2510515</v>
          </cell>
          <cell r="C17647" t="str">
            <v>Special Producer Comm Ren</v>
          </cell>
          <cell r="D17647" t="str">
            <v>63510</v>
          </cell>
          <cell r="E17647">
            <v>0</v>
          </cell>
          <cell r="F17647" t="str">
            <v>C</v>
          </cell>
          <cell r="G17647">
            <v>0</v>
          </cell>
          <cell r="H17647">
            <v>39447</v>
          </cell>
          <cell r="I17647" t="str">
            <v>Balance Sheet</v>
          </cell>
          <cell r="J17647" t="str">
            <v>Liabilities</v>
          </cell>
          <cell r="K17647" t="str">
            <v>2 - Liabilities-07 Accrued Expenses, Taxes &amp; Commissions</v>
          </cell>
          <cell r="L17647" t="str">
            <v>CORE</v>
          </cell>
          <cell r="M17647" t="str">
            <v>K. Lenaghan</v>
          </cell>
          <cell r="N17647" t="str">
            <v>First Commonwealth Inc.</v>
          </cell>
          <cell r="O17647" t="str">
            <v>FCW - Wisconsin HMO</v>
          </cell>
          <cell r="P17647">
            <v>39462</v>
          </cell>
          <cell r="Q17647" t="str">
            <v>L09</v>
          </cell>
          <cell r="R17647" t="str">
            <v>General Expenses Due or Accrued</v>
          </cell>
          <cell r="S17647" t="str">
            <v>Accrued exp &amp; other liabilities</v>
          </cell>
          <cell r="T17647" t="str">
            <v>02-liabilities</v>
          </cell>
          <cell r="U17647" t="str">
            <v>L04</v>
          </cell>
          <cell r="V17647" t="str">
            <v>General expenses due or accrued</v>
          </cell>
          <cell r="W17647" t="str">
            <v>04-Liabilities</v>
          </cell>
          <cell r="X17647" t="str">
            <v>L04</v>
          </cell>
        </row>
        <row r="17648">
          <cell r="A17648" t="str">
            <v>96123</v>
          </cell>
          <cell r="B17648" t="str">
            <v>2510515</v>
          </cell>
          <cell r="C17648" t="str">
            <v>Special Producer Comm Ren</v>
          </cell>
          <cell r="D17648" t="str">
            <v>63610</v>
          </cell>
          <cell r="E17648">
            <v>0</v>
          </cell>
          <cell r="F17648" t="str">
            <v>C</v>
          </cell>
          <cell r="G17648">
            <v>0</v>
          </cell>
          <cell r="H17648">
            <v>39447</v>
          </cell>
          <cell r="I17648" t="str">
            <v>Balance Sheet</v>
          </cell>
          <cell r="J17648" t="str">
            <v>Liabilities</v>
          </cell>
          <cell r="K17648" t="str">
            <v>2 - Liabilities-07 Accrued Expenses, Taxes &amp; Commissions</v>
          </cell>
          <cell r="L17648" t="str">
            <v>CORE</v>
          </cell>
          <cell r="M17648" t="str">
            <v>K. Lenaghan</v>
          </cell>
          <cell r="N17648" t="str">
            <v>First Commonwealth Inc.</v>
          </cell>
          <cell r="O17648" t="str">
            <v>FCW - Missouri HMO</v>
          </cell>
          <cell r="P17648">
            <v>39462</v>
          </cell>
          <cell r="Q17648" t="str">
            <v>L09</v>
          </cell>
          <cell r="R17648" t="str">
            <v>General Expenses Due or Accrued</v>
          </cell>
          <cell r="S17648" t="str">
            <v>Accrued exp &amp; other liabilities</v>
          </cell>
          <cell r="T17648" t="str">
            <v>02-liabilities</v>
          </cell>
          <cell r="U17648" t="str">
            <v>L04</v>
          </cell>
          <cell r="V17648" t="str">
            <v>General expenses due or accrued</v>
          </cell>
          <cell r="W17648" t="str">
            <v>04-Liabilities</v>
          </cell>
          <cell r="X17648" t="str">
            <v>L04</v>
          </cell>
        </row>
        <row r="17649">
          <cell r="A17649" t="str">
            <v>96123</v>
          </cell>
          <cell r="B17649" t="str">
            <v>2510515</v>
          </cell>
          <cell r="C17649" t="str">
            <v>Special Producer Comm Ren</v>
          </cell>
          <cell r="D17649" t="str">
            <v>63710</v>
          </cell>
          <cell r="E17649">
            <v>0</v>
          </cell>
          <cell r="F17649" t="str">
            <v>C</v>
          </cell>
          <cell r="G17649">
            <v>-0.01</v>
          </cell>
          <cell r="H17649">
            <v>39447</v>
          </cell>
          <cell r="I17649" t="str">
            <v>Balance Sheet</v>
          </cell>
          <cell r="J17649" t="str">
            <v>Liabilities</v>
          </cell>
          <cell r="K17649" t="str">
            <v>2 - Liabilities-07 Accrued Expenses, Taxes &amp; Commissions</v>
          </cell>
          <cell r="L17649" t="str">
            <v>CORE</v>
          </cell>
          <cell r="M17649" t="str">
            <v>K. Lenaghan</v>
          </cell>
          <cell r="N17649" t="str">
            <v>First Commonwealth Inc.</v>
          </cell>
          <cell r="O17649" t="str">
            <v>FCW - Illinois HMO</v>
          </cell>
          <cell r="P17649">
            <v>39462</v>
          </cell>
          <cell r="Q17649" t="str">
            <v>L09</v>
          </cell>
          <cell r="R17649" t="str">
            <v>General Expenses Due or Accrued</v>
          </cell>
          <cell r="S17649" t="str">
            <v>Accrued exp &amp; other liabilities</v>
          </cell>
          <cell r="T17649" t="str">
            <v>02-liabilities</v>
          </cell>
          <cell r="U17649" t="str">
            <v>L04</v>
          </cell>
          <cell r="V17649" t="str">
            <v>General expenses due or accrued</v>
          </cell>
          <cell r="W17649" t="str">
            <v>04-Liabilities</v>
          </cell>
          <cell r="X17649" t="str">
            <v>L04</v>
          </cell>
        </row>
        <row r="17650">
          <cell r="A17650" t="str">
            <v>96123</v>
          </cell>
          <cell r="B17650" t="str">
            <v>4130625</v>
          </cell>
          <cell r="C17650" t="str">
            <v>Special Producer Commissions</v>
          </cell>
          <cell r="D17650" t="str">
            <v>63210</v>
          </cell>
          <cell r="E17650">
            <v>0</v>
          </cell>
          <cell r="F17650" t="str">
            <v>C</v>
          </cell>
          <cell r="G17650">
            <v>667.947</v>
          </cell>
          <cell r="H17650">
            <v>39447</v>
          </cell>
          <cell r="I17650" t="str">
            <v>Income Statement</v>
          </cell>
          <cell r="J17650" t="str">
            <v>GA Expenses</v>
          </cell>
          <cell r="K17650" t="str">
            <v>5 - Expense-04 Field &amp; Commission Expenses</v>
          </cell>
          <cell r="L17650" t="str">
            <v>CORE</v>
          </cell>
          <cell r="M17650" t="str">
            <v>K. Lenaghan</v>
          </cell>
          <cell r="N17650" t="str">
            <v>First Commonwealth Inc.</v>
          </cell>
          <cell r="O17650" t="str">
            <v>FCW - All ASO Fees</v>
          </cell>
          <cell r="P17650">
            <v>39458</v>
          </cell>
          <cell r="Q17650" t="str">
            <v>O21</v>
          </cell>
          <cell r="R17650" t="str">
            <v>General Administrative Expenses</v>
          </cell>
          <cell r="S17650" t="str">
            <v>Other operating costs and expenses</v>
          </cell>
          <cell r="T17650" t="str">
            <v>05-Expenses</v>
          </cell>
          <cell r="U17650" t="str">
            <v>EX02</v>
          </cell>
          <cell r="V17650" t="str">
            <v>General and administrative expenses</v>
          </cell>
          <cell r="W17650" t="str">
            <v>07-Benefits and expenses</v>
          </cell>
          <cell r="X17650" t="str">
            <v>Ex02</v>
          </cell>
        </row>
        <row r="17651">
          <cell r="A17651" t="str">
            <v>96123</v>
          </cell>
          <cell r="B17651" t="str">
            <v>4130625</v>
          </cell>
          <cell r="C17651" t="str">
            <v>Special Producer Commissions</v>
          </cell>
          <cell r="D17651" t="str">
            <v>63210</v>
          </cell>
          <cell r="E17651" t="str">
            <v>96514</v>
          </cell>
          <cell r="F17651" t="str">
            <v>C</v>
          </cell>
          <cell r="G17651">
            <v>-31860.59</v>
          </cell>
          <cell r="H17651">
            <v>39447</v>
          </cell>
          <cell r="I17651" t="str">
            <v>Income Statement</v>
          </cell>
          <cell r="J17651" t="str">
            <v>GA Expenses</v>
          </cell>
          <cell r="K17651" t="str">
            <v>5 - Expense-04 Field &amp; Commission Expenses</v>
          </cell>
          <cell r="L17651" t="str">
            <v>CORE</v>
          </cell>
          <cell r="M17651" t="str">
            <v>K. Lenaghan</v>
          </cell>
          <cell r="N17651" t="str">
            <v>First Commonwealth Inc.</v>
          </cell>
          <cell r="O17651" t="str">
            <v>FCW - All ASO Fees</v>
          </cell>
          <cell r="P17651">
            <v>39458</v>
          </cell>
          <cell r="Q17651" t="str">
            <v>O21</v>
          </cell>
          <cell r="R17651" t="str">
            <v>General Administrative Expenses</v>
          </cell>
          <cell r="S17651" t="str">
            <v>Other operating costs and expenses</v>
          </cell>
          <cell r="T17651" t="str">
            <v>05-Expenses</v>
          </cell>
          <cell r="U17651" t="str">
            <v>EX02</v>
          </cell>
          <cell r="V17651" t="str">
            <v>General and administrative expenses</v>
          </cell>
          <cell r="W17651" t="str">
            <v>07-Benefits and expenses</v>
          </cell>
          <cell r="X17651" t="str">
            <v>Ex02</v>
          </cell>
        </row>
        <row r="17652">
          <cell r="A17652" t="str">
            <v>96123</v>
          </cell>
          <cell r="B17652" t="str">
            <v>4130625</v>
          </cell>
          <cell r="C17652" t="str">
            <v>Special Producer Commissions</v>
          </cell>
          <cell r="D17652" t="str">
            <v>63710</v>
          </cell>
          <cell r="E17652">
            <v>0</v>
          </cell>
          <cell r="F17652" t="str">
            <v>C</v>
          </cell>
          <cell r="G17652">
            <v>31860.595000000001</v>
          </cell>
          <cell r="H17652">
            <v>39447</v>
          </cell>
          <cell r="I17652" t="str">
            <v>Income Statement</v>
          </cell>
          <cell r="J17652" t="str">
            <v>GA Expenses</v>
          </cell>
          <cell r="K17652" t="str">
            <v>5 - Expense-04 Field &amp; Commission Expenses</v>
          </cell>
          <cell r="L17652" t="str">
            <v>CORE</v>
          </cell>
          <cell r="M17652" t="str">
            <v>K. Lenaghan</v>
          </cell>
          <cell r="N17652" t="str">
            <v>First Commonwealth Inc.</v>
          </cell>
          <cell r="O17652" t="str">
            <v>FCW - Illinois HMO</v>
          </cell>
          <cell r="P17652">
            <v>39458</v>
          </cell>
          <cell r="Q17652" t="str">
            <v>O21</v>
          </cell>
          <cell r="R17652" t="str">
            <v>General Administrative Expenses</v>
          </cell>
          <cell r="S17652" t="str">
            <v>Other operating costs and expenses</v>
          </cell>
          <cell r="T17652" t="str">
            <v>05-Expenses</v>
          </cell>
          <cell r="U17652" t="str">
            <v>EX02</v>
          </cell>
          <cell r="V17652" t="str">
            <v>General and administrative expenses</v>
          </cell>
          <cell r="W17652" t="str">
            <v>07-Benefits and expenses</v>
          </cell>
          <cell r="X17652" t="str">
            <v>Ex02</v>
          </cell>
        </row>
        <row r="17653">
          <cell r="A17653" t="str">
            <v>96123</v>
          </cell>
          <cell r="B17653" t="str">
            <v>4130625</v>
          </cell>
          <cell r="C17653" t="str">
            <v>Special Producer Commissions</v>
          </cell>
          <cell r="D17653" t="str">
            <v>63710</v>
          </cell>
          <cell r="E17653" t="str">
            <v>96514</v>
          </cell>
          <cell r="F17653" t="str">
            <v>C</v>
          </cell>
          <cell r="G17653">
            <v>-667.95</v>
          </cell>
          <cell r="H17653">
            <v>39447</v>
          </cell>
          <cell r="I17653" t="str">
            <v>Income Statement</v>
          </cell>
          <cell r="J17653" t="str">
            <v>GA Expenses</v>
          </cell>
          <cell r="K17653" t="str">
            <v>5 - Expense-04 Field &amp; Commission Expenses</v>
          </cell>
          <cell r="L17653" t="str">
            <v>CORE</v>
          </cell>
          <cell r="M17653" t="str">
            <v>K. Lenaghan</v>
          </cell>
          <cell r="N17653" t="str">
            <v>First Commonwealth Inc.</v>
          </cell>
          <cell r="O17653" t="str">
            <v>FCW - Illinois HMO</v>
          </cell>
          <cell r="P17653">
            <v>39458</v>
          </cell>
          <cell r="Q17653" t="str">
            <v>O21</v>
          </cell>
          <cell r="R17653" t="str">
            <v>General Administrative Expenses</v>
          </cell>
          <cell r="S17653" t="str">
            <v>Other operating costs and expenses</v>
          </cell>
          <cell r="T17653" t="str">
            <v>05-Expenses</v>
          </cell>
          <cell r="U17653" t="str">
            <v>EX02</v>
          </cell>
          <cell r="V17653" t="str">
            <v>General and administrative expenses</v>
          </cell>
          <cell r="W17653" t="str">
            <v>07-Benefits and expenses</v>
          </cell>
          <cell r="X17653" t="str">
            <v>Ex02</v>
          </cell>
        </row>
        <row r="17654">
          <cell r="A17654" t="str">
            <v>96123</v>
          </cell>
          <cell r="B17654" t="str">
            <v>4402300</v>
          </cell>
          <cell r="C17654" t="str">
            <v>St Disability Ho Emp</v>
          </cell>
          <cell r="D17654" t="str">
            <v>90022</v>
          </cell>
          <cell r="E17654" t="str">
            <v>00077</v>
          </cell>
          <cell r="F17654" t="str">
            <v>C</v>
          </cell>
          <cell r="G17654">
            <v>53962.91</v>
          </cell>
          <cell r="H17654">
            <v>39447</v>
          </cell>
          <cell r="I17654" t="str">
            <v>Income Statement</v>
          </cell>
          <cell r="J17654" t="str">
            <v>GA Expenses</v>
          </cell>
          <cell r="K17654" t="str">
            <v>5 - Expense-05 Home Office Expenses</v>
          </cell>
          <cell r="L17654" t="str">
            <v>CORE</v>
          </cell>
          <cell r="M17654" t="str">
            <v>HO Exp Acct</v>
          </cell>
          <cell r="N17654" t="str">
            <v>First Commonwealth Inc.</v>
          </cell>
          <cell r="O17654" t="e">
            <v>#N/A</v>
          </cell>
          <cell r="P17654">
            <v>39462</v>
          </cell>
          <cell r="Q17654" t="str">
            <v>O21</v>
          </cell>
          <cell r="R17654" t="str">
            <v>General Administrative Expenses</v>
          </cell>
          <cell r="S17654" t="str">
            <v>Other operating costs and expenses</v>
          </cell>
          <cell r="T17654" t="str">
            <v>05-Expenses</v>
          </cell>
          <cell r="U17654" t="str">
            <v>EX02</v>
          </cell>
          <cell r="V17654" t="str">
            <v>General and administrative expenses</v>
          </cell>
          <cell r="W17654" t="str">
            <v>07-Benefits and expenses</v>
          </cell>
          <cell r="X17654" t="str">
            <v>Ex02</v>
          </cell>
        </row>
        <row r="17655">
          <cell r="A17655" t="str">
            <v>96123</v>
          </cell>
          <cell r="B17655" t="str">
            <v>4505800</v>
          </cell>
          <cell r="C17655" t="str">
            <v>State Licenses &amp; Fees-Cur Year</v>
          </cell>
          <cell r="D17655" t="str">
            <v>63200</v>
          </cell>
          <cell r="E17655">
            <v>0</v>
          </cell>
          <cell r="F17655" t="str">
            <v>C</v>
          </cell>
          <cell r="G17655">
            <v>82895</v>
          </cell>
          <cell r="H17655">
            <v>39447</v>
          </cell>
          <cell r="I17655" t="str">
            <v>Income Statement</v>
          </cell>
          <cell r="J17655" t="str">
            <v>GA Expenses</v>
          </cell>
          <cell r="K17655" t="str">
            <v>5 - Expense-06 Taxes Other than FIT</v>
          </cell>
          <cell r="L17655" t="str">
            <v>CORE</v>
          </cell>
          <cell r="M17655" t="str">
            <v>J. Recanatini</v>
          </cell>
          <cell r="N17655" t="str">
            <v>First Commonwealth Inc.</v>
          </cell>
          <cell r="O17655" t="e">
            <v>#N/A</v>
          </cell>
          <cell r="P17655">
            <v>39462</v>
          </cell>
          <cell r="Q17655" t="str">
            <v>O21</v>
          </cell>
          <cell r="R17655" t="str">
            <v>General Administrative Expenses</v>
          </cell>
          <cell r="S17655" t="str">
            <v>Other operating costs and expenses</v>
          </cell>
          <cell r="T17655" t="str">
            <v>05-Expenses</v>
          </cell>
          <cell r="U17655" t="str">
            <v>EX02</v>
          </cell>
          <cell r="V17655" t="str">
            <v>General and administrative expenses</v>
          </cell>
          <cell r="W17655" t="str">
            <v>07-Benefits and expenses</v>
          </cell>
          <cell r="X17655" t="str">
            <v>Ex02</v>
          </cell>
        </row>
        <row r="17656">
          <cell r="A17656" t="str">
            <v>96123</v>
          </cell>
          <cell r="B17656" t="str">
            <v>4505800</v>
          </cell>
          <cell r="C17656" t="str">
            <v>State Licenses &amp; Fees-Cur Year</v>
          </cell>
          <cell r="D17656" t="str">
            <v>63210</v>
          </cell>
          <cell r="E17656">
            <v>0</v>
          </cell>
          <cell r="F17656" t="str">
            <v>C</v>
          </cell>
          <cell r="G17656">
            <v>50</v>
          </cell>
          <cell r="H17656">
            <v>39447</v>
          </cell>
          <cell r="I17656" t="str">
            <v>Income Statement</v>
          </cell>
          <cell r="J17656" t="str">
            <v>GA Expenses</v>
          </cell>
          <cell r="K17656" t="str">
            <v>5 - Expense-06 Taxes Other than FIT</v>
          </cell>
          <cell r="L17656" t="str">
            <v>CORE</v>
          </cell>
          <cell r="M17656" t="str">
            <v>J. Recanatini</v>
          </cell>
          <cell r="N17656" t="str">
            <v>First Commonwealth Inc.</v>
          </cell>
          <cell r="O17656" t="str">
            <v>FCW - All ASO Fees</v>
          </cell>
          <cell r="P17656">
            <v>39462</v>
          </cell>
          <cell r="Q17656" t="str">
            <v>O21</v>
          </cell>
          <cell r="R17656" t="str">
            <v>General Administrative Expenses</v>
          </cell>
          <cell r="S17656" t="str">
            <v>Other operating costs and expenses</v>
          </cell>
          <cell r="T17656" t="str">
            <v>05-Expenses</v>
          </cell>
          <cell r="U17656" t="str">
            <v>EX02</v>
          </cell>
          <cell r="V17656" t="str">
            <v>General and administrative expenses</v>
          </cell>
          <cell r="W17656" t="str">
            <v>07-Benefits and expenses</v>
          </cell>
          <cell r="X17656" t="str">
            <v>Ex02</v>
          </cell>
        </row>
        <row r="17657">
          <cell r="A17657" t="str">
            <v>96123</v>
          </cell>
          <cell r="B17657" t="str">
            <v>4504320</v>
          </cell>
          <cell r="C17657" t="str">
            <v>State Unemployment Taxes CY</v>
          </cell>
          <cell r="D17657" t="str">
            <v>90022</v>
          </cell>
          <cell r="E17657" t="str">
            <v>00077</v>
          </cell>
          <cell r="F17657" t="str">
            <v>C</v>
          </cell>
          <cell r="G17657">
            <v>28596.18</v>
          </cell>
          <cell r="H17657">
            <v>39447</v>
          </cell>
          <cell r="I17657" t="str">
            <v>Income Statement</v>
          </cell>
          <cell r="J17657" t="str">
            <v>GA Expenses</v>
          </cell>
          <cell r="K17657" t="str">
            <v>5 - Expense-06 Taxes Other than FIT</v>
          </cell>
          <cell r="L17657" t="str">
            <v>CORE</v>
          </cell>
          <cell r="M17657" t="str">
            <v>J. Recanatini</v>
          </cell>
          <cell r="N17657" t="str">
            <v>First Commonwealth Inc.</v>
          </cell>
          <cell r="O17657" t="e">
            <v>#N/A</v>
          </cell>
          <cell r="P17657" t="str">
            <v>N/A</v>
          </cell>
          <cell r="Q17657" t="str">
            <v>O21</v>
          </cell>
          <cell r="R17657" t="str">
            <v>General Administrative Expenses</v>
          </cell>
          <cell r="S17657" t="str">
            <v>Other operating costs and expenses</v>
          </cell>
          <cell r="T17657" t="str">
            <v>05-Expenses</v>
          </cell>
          <cell r="U17657" t="str">
            <v>EX02</v>
          </cell>
          <cell r="V17657" t="str">
            <v>General and administrative expenses</v>
          </cell>
          <cell r="W17657" t="str">
            <v>07-Benefits and expenses</v>
          </cell>
          <cell r="X17657" t="str">
            <v>Ex02</v>
          </cell>
        </row>
        <row r="17658">
          <cell r="A17658" t="str">
            <v>96123</v>
          </cell>
          <cell r="B17658" t="str">
            <v>4504325</v>
          </cell>
          <cell r="C17658" t="str">
            <v>State Unemployment Taxes PY</v>
          </cell>
          <cell r="D17658" t="str">
            <v>90022</v>
          </cell>
          <cell r="E17658" t="str">
            <v>00077</v>
          </cell>
          <cell r="F17658" t="str">
            <v>C</v>
          </cell>
          <cell r="G17658">
            <v>794.89</v>
          </cell>
          <cell r="H17658">
            <v>39447</v>
          </cell>
          <cell r="I17658" t="str">
            <v>Income Statement</v>
          </cell>
          <cell r="J17658" t="str">
            <v>GA Expenses</v>
          </cell>
          <cell r="K17658" t="str">
            <v>5 - Expense-06 Taxes Other than FIT</v>
          </cell>
          <cell r="L17658" t="str">
            <v>CORE</v>
          </cell>
          <cell r="M17658" t="str">
            <v>J. Recanatini</v>
          </cell>
          <cell r="N17658" t="str">
            <v>First Commonwealth Inc.</v>
          </cell>
          <cell r="O17658" t="e">
            <v>#N/A</v>
          </cell>
          <cell r="P17658" t="str">
            <v>N/A</v>
          </cell>
          <cell r="Q17658" t="str">
            <v>O21</v>
          </cell>
          <cell r="R17658" t="str">
            <v>General Administrative Expenses</v>
          </cell>
          <cell r="S17658" t="str">
            <v>Other operating costs and expenses</v>
          </cell>
          <cell r="T17658" t="str">
            <v>05-Expenses</v>
          </cell>
          <cell r="U17658" t="str">
            <v>EX02</v>
          </cell>
          <cell r="V17658" t="str">
            <v>General and administrative expenses</v>
          </cell>
          <cell r="W17658" t="str">
            <v>07-Benefits and expenses</v>
          </cell>
          <cell r="X17658" t="str">
            <v>Ex02</v>
          </cell>
        </row>
        <row r="17659">
          <cell r="A17659" t="str">
            <v>96123</v>
          </cell>
          <cell r="B17659" t="str">
            <v>2601000</v>
          </cell>
          <cell r="C17659" t="str">
            <v>Subsidiary FIT D&amp;U Tax-Curr Yr</v>
          </cell>
          <cell r="D17659" t="str">
            <v>90022</v>
          </cell>
          <cell r="E17659" t="str">
            <v>00077</v>
          </cell>
          <cell r="F17659" t="str">
            <v>C</v>
          </cell>
          <cell r="G17659">
            <v>-499330</v>
          </cell>
          <cell r="H17659">
            <v>39447</v>
          </cell>
          <cell r="I17659" t="str">
            <v>Balance Sheet</v>
          </cell>
          <cell r="J17659" t="str">
            <v>Liabilities</v>
          </cell>
          <cell r="K17659" t="str">
            <v>2 - Liabilities-12 Current Federal Income Tax</v>
          </cell>
          <cell r="L17659" t="str">
            <v>CORE</v>
          </cell>
          <cell r="M17659" t="str">
            <v>R. Birnbaum</v>
          </cell>
          <cell r="N17659" t="str">
            <v>First Commonwealth Inc.</v>
          </cell>
          <cell r="O17659" t="e">
            <v>#N/A</v>
          </cell>
          <cell r="P17659" t="str">
            <v>N/A</v>
          </cell>
          <cell r="Q17659" t="str">
            <v>L10.1</v>
          </cell>
          <cell r="R17659" t="str">
            <v>Current Federal Income Tax Payable</v>
          </cell>
          <cell r="S17659" t="str">
            <v>Federal Income Taxes payable to Guardian</v>
          </cell>
          <cell r="T17659" t="str">
            <v>02-Liabilities</v>
          </cell>
          <cell r="U17659" t="str">
            <v>L06</v>
          </cell>
          <cell r="V17659" t="str">
            <v>Federal income taxes payable to parent (or Current Federal income tax recoverable)</v>
          </cell>
          <cell r="W17659" t="str">
            <v>04-Liabilities</v>
          </cell>
          <cell r="X17659" t="str">
            <v>L05 or A06</v>
          </cell>
        </row>
        <row r="17660">
          <cell r="A17660" t="str">
            <v>96123</v>
          </cell>
          <cell r="B17660" t="str">
            <v>4408625</v>
          </cell>
          <cell r="C17660" t="str">
            <v>Supper Money</v>
          </cell>
          <cell r="D17660" t="str">
            <v>90022</v>
          </cell>
          <cell r="E17660" t="str">
            <v>00077</v>
          </cell>
          <cell r="F17660" t="str">
            <v>C</v>
          </cell>
          <cell r="G17660">
            <v>3280</v>
          </cell>
          <cell r="H17660">
            <v>39447</v>
          </cell>
          <cell r="I17660" t="str">
            <v>Income Statement</v>
          </cell>
          <cell r="J17660" t="str">
            <v>GA Expenses</v>
          </cell>
          <cell r="K17660" t="str">
            <v>5 - Expense-05 Home Office Expenses</v>
          </cell>
          <cell r="L17660" t="str">
            <v>CORE</v>
          </cell>
          <cell r="M17660" t="str">
            <v>HO Exp Acct</v>
          </cell>
          <cell r="N17660" t="str">
            <v>First Commonwealth Inc.</v>
          </cell>
          <cell r="O17660" t="e">
            <v>#N/A</v>
          </cell>
          <cell r="P17660">
            <v>39462</v>
          </cell>
          <cell r="Q17660" t="str">
            <v>O21</v>
          </cell>
          <cell r="R17660" t="str">
            <v>General Administrative Expenses</v>
          </cell>
          <cell r="S17660" t="str">
            <v>Other operating costs and expenses</v>
          </cell>
          <cell r="T17660" t="str">
            <v>05-Expenses</v>
          </cell>
          <cell r="U17660" t="str">
            <v>EX02</v>
          </cell>
          <cell r="V17660" t="str">
            <v>General and administrative expenses</v>
          </cell>
          <cell r="W17660" t="str">
            <v>07-Benefits and expenses</v>
          </cell>
          <cell r="X17660" t="str">
            <v>Ex02</v>
          </cell>
        </row>
        <row r="17661">
          <cell r="A17661" t="str">
            <v>96123</v>
          </cell>
          <cell r="B17661" t="str">
            <v>4402000</v>
          </cell>
          <cell r="C17661" t="str">
            <v>Supplemental Medicare-HO</v>
          </cell>
          <cell r="D17661" t="str">
            <v>90022</v>
          </cell>
          <cell r="E17661" t="str">
            <v>00077</v>
          </cell>
          <cell r="F17661" t="str">
            <v>C</v>
          </cell>
          <cell r="G17661">
            <v>-4808.5600000000004</v>
          </cell>
          <cell r="H17661">
            <v>39447</v>
          </cell>
          <cell r="I17661" t="str">
            <v>Income Statement</v>
          </cell>
          <cell r="J17661" t="str">
            <v>GA Expenses</v>
          </cell>
          <cell r="K17661" t="str">
            <v>5 - Expense-05 Home Office Expenses</v>
          </cell>
          <cell r="L17661" t="str">
            <v>CORE</v>
          </cell>
          <cell r="M17661" t="str">
            <v>HO Exp Acct</v>
          </cell>
          <cell r="N17661" t="str">
            <v>First Commonwealth Inc.</v>
          </cell>
          <cell r="O17661" t="e">
            <v>#N/A</v>
          </cell>
          <cell r="P17661">
            <v>39462</v>
          </cell>
          <cell r="Q17661" t="str">
            <v>O21</v>
          </cell>
          <cell r="R17661" t="str">
            <v>General Administrative Expenses</v>
          </cell>
          <cell r="S17661" t="str">
            <v>Other operating costs and expenses</v>
          </cell>
          <cell r="T17661" t="str">
            <v>05-Expenses</v>
          </cell>
          <cell r="U17661" t="str">
            <v>EX02</v>
          </cell>
          <cell r="V17661" t="str">
            <v>General and administrative expenses</v>
          </cell>
          <cell r="W17661" t="str">
            <v>07-Benefits and expenses</v>
          </cell>
          <cell r="X17661" t="str">
            <v>Ex02</v>
          </cell>
        </row>
        <row r="17662">
          <cell r="A17662" t="str">
            <v>96123</v>
          </cell>
          <cell r="B17662" t="str">
            <v>5030005</v>
          </cell>
          <cell r="C17662" t="str">
            <v>Surplus Adj-Defer Tax Unr G/L</v>
          </cell>
          <cell r="D17662" t="str">
            <v>90022</v>
          </cell>
          <cell r="E17662">
            <v>0</v>
          </cell>
          <cell r="F17662" t="str">
            <v>G</v>
          </cell>
          <cell r="G17662">
            <v>15952</v>
          </cell>
          <cell r="H17662">
            <v>39447</v>
          </cell>
          <cell r="I17662" t="str">
            <v>Balance Sheet</v>
          </cell>
          <cell r="J17662" t="str">
            <v>Surplus</v>
          </cell>
          <cell r="K17662" t="str">
            <v>3 - Surplus-03 Accumulated Other Comprehensive Income</v>
          </cell>
          <cell r="L17662" t="str">
            <v>GAAP</v>
          </cell>
          <cell r="M17662" t="str">
            <v>K. Lenaghan</v>
          </cell>
          <cell r="N17662" t="str">
            <v>First Commonwealth Inc.</v>
          </cell>
          <cell r="O17662" t="e">
            <v>#N/A</v>
          </cell>
          <cell r="P17662">
            <v>39462</v>
          </cell>
          <cell r="Q17662">
            <v>0</v>
          </cell>
          <cell r="R17662" t="str">
            <v>Other Comprehensive Income, net of tax</v>
          </cell>
          <cell r="S17662" t="str">
            <v>Accum other comp income</v>
          </cell>
          <cell r="T17662" t="str">
            <v>03-Equity</v>
          </cell>
          <cell r="U17662" t="str">
            <v>E03</v>
          </cell>
          <cell r="V17662" t="str">
            <v>Unassigned surplus</v>
          </cell>
          <cell r="W17662" t="str">
            <v>05-Capital and surplus</v>
          </cell>
          <cell r="X17662" t="str">
            <v>E04</v>
          </cell>
        </row>
        <row r="17663">
          <cell r="A17663" t="str">
            <v>96123</v>
          </cell>
          <cell r="B17663" t="str">
            <v>5131050</v>
          </cell>
          <cell r="C17663" t="str">
            <v>Surplus Adjustment</v>
          </cell>
          <cell r="D17663" t="str">
            <v>63200</v>
          </cell>
          <cell r="E17663">
            <v>0</v>
          </cell>
          <cell r="F17663" t="str">
            <v>C</v>
          </cell>
          <cell r="G17663">
            <v>-485821.9</v>
          </cell>
          <cell r="H17663">
            <v>39447</v>
          </cell>
          <cell r="I17663" t="str">
            <v>Balance Sheet</v>
          </cell>
          <cell r="J17663" t="str">
            <v>Surplus</v>
          </cell>
          <cell r="K17663" t="str">
            <v>3 - Surplus-03 Accumulated Other Comprehensive Income</v>
          </cell>
          <cell r="L17663" t="str">
            <v>CORE</v>
          </cell>
          <cell r="M17663" t="str">
            <v>J.Vaughan</v>
          </cell>
          <cell r="N17663" t="str">
            <v>First Commonwealth Inc.</v>
          </cell>
          <cell r="O17663" t="e">
            <v>#N/A</v>
          </cell>
          <cell r="P17663" t="str">
            <v>N/A</v>
          </cell>
          <cell r="Q17663" t="str">
            <v>O47</v>
          </cell>
          <cell r="R17663" t="str">
            <v>Aggregate write-ins for gains or (losses) in surplus</v>
          </cell>
          <cell r="S17663" t="str">
            <v>Retained earnings</v>
          </cell>
          <cell r="T17663" t="str">
            <v>03-Equity</v>
          </cell>
          <cell r="U17663" t="str">
            <v>E04</v>
          </cell>
          <cell r="V17663" t="str">
            <v>Surplus Notes</v>
          </cell>
          <cell r="W17663" t="str">
            <v>05-Capital and surplus</v>
          </cell>
          <cell r="X17663" t="str">
            <v>E03</v>
          </cell>
        </row>
        <row r="17664">
          <cell r="A17664" t="str">
            <v>96123</v>
          </cell>
          <cell r="B17664" t="str">
            <v>5131050</v>
          </cell>
          <cell r="C17664" t="str">
            <v>Surplus Adjustment</v>
          </cell>
          <cell r="D17664" t="str">
            <v>63200</v>
          </cell>
          <cell r="E17664" t="str">
            <v>96370</v>
          </cell>
          <cell r="F17664" t="str">
            <v>S</v>
          </cell>
          <cell r="G17664">
            <v>485821.9</v>
          </cell>
          <cell r="H17664">
            <v>39447</v>
          </cell>
          <cell r="I17664" t="str">
            <v>Balance Sheet</v>
          </cell>
          <cell r="J17664" t="str">
            <v>Surplus</v>
          </cell>
          <cell r="K17664" t="str">
            <v>3 - Surplus-03 Accumulated Other Comprehensive Income</v>
          </cell>
          <cell r="L17664" t="str">
            <v>STAT</v>
          </cell>
          <cell r="M17664" t="str">
            <v>J.Vaughan</v>
          </cell>
          <cell r="N17664" t="str">
            <v>First Commonwealth Inc.</v>
          </cell>
          <cell r="O17664" t="e">
            <v>#N/A</v>
          </cell>
          <cell r="P17664" t="str">
            <v>N/A</v>
          </cell>
          <cell r="Q17664" t="str">
            <v>O47</v>
          </cell>
          <cell r="R17664" t="str">
            <v>Aggregate write-ins for gains or (losses) in surplus</v>
          </cell>
          <cell r="S17664" t="str">
            <v>Retained earnings</v>
          </cell>
          <cell r="T17664" t="str">
            <v>03-Equity</v>
          </cell>
          <cell r="U17664" t="str">
            <v>E04</v>
          </cell>
          <cell r="V17664" t="str">
            <v>Surplus Notes</v>
          </cell>
          <cell r="W17664" t="str">
            <v>05-Capital and surplus</v>
          </cell>
          <cell r="X17664" t="str">
            <v>E03</v>
          </cell>
        </row>
        <row r="17665">
          <cell r="A17665" t="str">
            <v>96123</v>
          </cell>
          <cell r="B17665" t="str">
            <v>5131050</v>
          </cell>
          <cell r="C17665" t="str">
            <v>Surplus Adjustment</v>
          </cell>
          <cell r="D17665" t="str">
            <v>63710</v>
          </cell>
          <cell r="E17665">
            <v>0</v>
          </cell>
          <cell r="F17665" t="str">
            <v>C</v>
          </cell>
          <cell r="G17665">
            <v>-273036.15999999997</v>
          </cell>
          <cell r="H17665">
            <v>39447</v>
          </cell>
          <cell r="I17665" t="str">
            <v>Balance Sheet</v>
          </cell>
          <cell r="J17665" t="str">
            <v>Surplus</v>
          </cell>
          <cell r="K17665" t="str">
            <v>3 - Surplus-03 Accumulated Other Comprehensive Income</v>
          </cell>
          <cell r="L17665" t="str">
            <v>CORE</v>
          </cell>
          <cell r="M17665" t="str">
            <v>J.Vaughan</v>
          </cell>
          <cell r="N17665" t="str">
            <v>First Commonwealth Inc.</v>
          </cell>
          <cell r="O17665" t="str">
            <v>FCW - Illinois HMO</v>
          </cell>
          <cell r="P17665" t="str">
            <v>N/A</v>
          </cell>
          <cell r="Q17665" t="str">
            <v>O47</v>
          </cell>
          <cell r="R17665" t="str">
            <v>Aggregate write-ins for gains or (losses) in surplus</v>
          </cell>
          <cell r="S17665" t="str">
            <v>Retained earnings</v>
          </cell>
          <cell r="T17665" t="str">
            <v>03-Equity</v>
          </cell>
          <cell r="U17665" t="str">
            <v>E04</v>
          </cell>
          <cell r="V17665" t="str">
            <v>Surplus Notes</v>
          </cell>
          <cell r="W17665" t="str">
            <v>05-Capital and surplus</v>
          </cell>
          <cell r="X17665" t="str">
            <v>E03</v>
          </cell>
        </row>
        <row r="17666">
          <cell r="A17666" t="str">
            <v>96123</v>
          </cell>
          <cell r="B17666" t="str">
            <v>5131050</v>
          </cell>
          <cell r="C17666" t="str">
            <v>Surplus Adjustment</v>
          </cell>
          <cell r="D17666" t="str">
            <v>63710</v>
          </cell>
          <cell r="E17666">
            <v>0</v>
          </cell>
          <cell r="F17666" t="str">
            <v>S</v>
          </cell>
          <cell r="G17666">
            <v>273036.15999999997</v>
          </cell>
          <cell r="H17666">
            <v>39447</v>
          </cell>
          <cell r="I17666" t="str">
            <v>Balance Sheet</v>
          </cell>
          <cell r="J17666" t="str">
            <v>Surplus</v>
          </cell>
          <cell r="K17666" t="str">
            <v>3 - Surplus-03 Accumulated Other Comprehensive Income</v>
          </cell>
          <cell r="L17666" t="str">
            <v>STAT</v>
          </cell>
          <cell r="M17666" t="str">
            <v>J.Vaughan</v>
          </cell>
          <cell r="N17666" t="str">
            <v>First Commonwealth Inc.</v>
          </cell>
          <cell r="O17666" t="str">
            <v>FCW - Illinois HMO</v>
          </cell>
          <cell r="P17666" t="str">
            <v>N/A</v>
          </cell>
          <cell r="Q17666" t="str">
            <v>O47</v>
          </cell>
          <cell r="R17666" t="str">
            <v>Aggregate write-ins for gains or (losses) in surplus</v>
          </cell>
          <cell r="S17666" t="str">
            <v>Retained earnings</v>
          </cell>
          <cell r="T17666" t="str">
            <v>03-Equity</v>
          </cell>
          <cell r="U17666" t="str">
            <v>E04</v>
          </cell>
          <cell r="V17666" t="str">
            <v>Surplus Notes</v>
          </cell>
          <cell r="W17666" t="str">
            <v>05-Capital and surplus</v>
          </cell>
          <cell r="X17666" t="str">
            <v>E03</v>
          </cell>
        </row>
        <row r="17667">
          <cell r="A17667" t="str">
            <v>96123</v>
          </cell>
          <cell r="B17667" t="str">
            <v>5131050</v>
          </cell>
          <cell r="C17667" t="str">
            <v>Surplus Adjustment</v>
          </cell>
          <cell r="D17667" t="str">
            <v>90022</v>
          </cell>
          <cell r="E17667">
            <v>0</v>
          </cell>
          <cell r="F17667" t="str">
            <v>C</v>
          </cell>
          <cell r="G17667">
            <v>0</v>
          </cell>
          <cell r="H17667">
            <v>39447</v>
          </cell>
          <cell r="I17667" t="str">
            <v>Balance Sheet</v>
          </cell>
          <cell r="J17667" t="str">
            <v>Surplus</v>
          </cell>
          <cell r="K17667" t="str">
            <v>3 - Surplus-03 Accumulated Other Comprehensive Income</v>
          </cell>
          <cell r="L17667" t="str">
            <v>CORE</v>
          </cell>
          <cell r="M17667" t="str">
            <v>J.Vaughan</v>
          </cell>
          <cell r="N17667" t="str">
            <v>First Commonwealth Inc.</v>
          </cell>
          <cell r="O17667" t="e">
            <v>#N/A</v>
          </cell>
          <cell r="P17667" t="str">
            <v>N/A</v>
          </cell>
          <cell r="Q17667" t="str">
            <v>O47</v>
          </cell>
          <cell r="R17667" t="str">
            <v>Aggregate write-ins for gains or (losses) in surplus</v>
          </cell>
          <cell r="S17667" t="str">
            <v>Retained earnings</v>
          </cell>
          <cell r="T17667" t="str">
            <v>03-Equity</v>
          </cell>
          <cell r="U17667" t="str">
            <v>E04</v>
          </cell>
          <cell r="V17667" t="str">
            <v>Surplus Notes</v>
          </cell>
          <cell r="W17667" t="str">
            <v>05-Capital and surplus</v>
          </cell>
          <cell r="X17667" t="str">
            <v>E03</v>
          </cell>
        </row>
        <row r="17668">
          <cell r="A17668" t="str">
            <v>96123</v>
          </cell>
          <cell r="B17668" t="str">
            <v>5030000</v>
          </cell>
          <cell r="C17668" t="str">
            <v>Surplus Adjustment-Defer Tax</v>
          </cell>
          <cell r="D17668" t="str">
            <v>63301</v>
          </cell>
          <cell r="E17668">
            <v>0</v>
          </cell>
          <cell r="F17668" t="str">
            <v>G</v>
          </cell>
          <cell r="G17668">
            <v>-1066</v>
          </cell>
          <cell r="H17668">
            <v>39447</v>
          </cell>
          <cell r="I17668" t="str">
            <v>Balance Sheet</v>
          </cell>
          <cell r="J17668" t="str">
            <v>Surplus</v>
          </cell>
          <cell r="K17668" t="str">
            <v>3 - Surplus-03 Accumulated Other Comprehensive Income</v>
          </cell>
          <cell r="L17668" t="str">
            <v>GAAP</v>
          </cell>
          <cell r="M17668" t="str">
            <v>R. Birnbaum</v>
          </cell>
          <cell r="N17668" t="str">
            <v>First Commonwealth Inc.</v>
          </cell>
          <cell r="O17668" t="str">
            <v>FCW - Michigan Unallocated</v>
          </cell>
          <cell r="P17668" t="str">
            <v>N/A</v>
          </cell>
          <cell r="Q17668" t="str">
            <v>O38</v>
          </cell>
          <cell r="R17668" t="str">
            <v>Change in Net Deferred Income Tax</v>
          </cell>
          <cell r="S17668" t="str">
            <v>Accum other comp income</v>
          </cell>
          <cell r="T17668" t="str">
            <v>03-Equity</v>
          </cell>
          <cell r="U17668" t="str">
            <v>E03</v>
          </cell>
          <cell r="V17668" t="str">
            <v>Unassigned surplus</v>
          </cell>
          <cell r="W17668" t="str">
            <v>05-Capital and surplus</v>
          </cell>
          <cell r="X17668" t="str">
            <v>E04</v>
          </cell>
        </row>
        <row r="17669">
          <cell r="A17669" t="str">
            <v>96123</v>
          </cell>
          <cell r="B17669" t="str">
            <v>5030000</v>
          </cell>
          <cell r="C17669" t="str">
            <v>Surplus Adjustment-Defer Tax</v>
          </cell>
          <cell r="D17669" t="str">
            <v>63401</v>
          </cell>
          <cell r="E17669">
            <v>0</v>
          </cell>
          <cell r="F17669" t="str">
            <v>G</v>
          </cell>
          <cell r="G17669">
            <v>-945</v>
          </cell>
          <cell r="H17669">
            <v>39447</v>
          </cell>
          <cell r="I17669" t="str">
            <v>Balance Sheet</v>
          </cell>
          <cell r="J17669" t="str">
            <v>Surplus</v>
          </cell>
          <cell r="K17669" t="str">
            <v>3 - Surplus-03 Accumulated Other Comprehensive Income</v>
          </cell>
          <cell r="L17669" t="str">
            <v>GAAP</v>
          </cell>
          <cell r="M17669" t="str">
            <v>R. Birnbaum</v>
          </cell>
          <cell r="N17669" t="str">
            <v>First Commonwealth Inc.</v>
          </cell>
          <cell r="O17669" t="str">
            <v>FCW - Indiana - Unallocated</v>
          </cell>
          <cell r="P17669" t="str">
            <v>N/A</v>
          </cell>
          <cell r="Q17669" t="str">
            <v>O38</v>
          </cell>
          <cell r="R17669" t="str">
            <v>Change in Net Deferred Income Tax</v>
          </cell>
          <cell r="S17669" t="str">
            <v>Accum other comp income</v>
          </cell>
          <cell r="T17669" t="str">
            <v>03-Equity</v>
          </cell>
          <cell r="U17669" t="str">
            <v>E03</v>
          </cell>
          <cell r="V17669" t="str">
            <v>Unassigned surplus</v>
          </cell>
          <cell r="W17669" t="str">
            <v>05-Capital and surplus</v>
          </cell>
          <cell r="X17669" t="str">
            <v>E04</v>
          </cell>
        </row>
        <row r="17670">
          <cell r="A17670" t="str">
            <v>96123</v>
          </cell>
          <cell r="B17670" t="str">
            <v>5030000</v>
          </cell>
          <cell r="C17670" t="str">
            <v>Surplus Adjustment-Defer Tax</v>
          </cell>
          <cell r="D17670" t="str">
            <v>63601</v>
          </cell>
          <cell r="E17670">
            <v>0</v>
          </cell>
          <cell r="F17670" t="str">
            <v>G</v>
          </cell>
          <cell r="G17670">
            <v>-126</v>
          </cell>
          <cell r="H17670">
            <v>39447</v>
          </cell>
          <cell r="I17670" t="str">
            <v>Balance Sheet</v>
          </cell>
          <cell r="J17670" t="str">
            <v>Surplus</v>
          </cell>
          <cell r="K17670" t="str">
            <v>3 - Surplus-03 Accumulated Other Comprehensive Income</v>
          </cell>
          <cell r="L17670" t="str">
            <v>GAAP</v>
          </cell>
          <cell r="M17670" t="str">
            <v>R. Birnbaum</v>
          </cell>
          <cell r="N17670" t="str">
            <v>First Commonwealth Inc.</v>
          </cell>
          <cell r="O17670" t="str">
            <v>FCW - Missouri - Unallocated</v>
          </cell>
          <cell r="P17670" t="str">
            <v>N/A</v>
          </cell>
          <cell r="Q17670" t="str">
            <v>O38</v>
          </cell>
          <cell r="R17670" t="str">
            <v>Change in Net Deferred Income Tax</v>
          </cell>
          <cell r="S17670" t="str">
            <v>Accum other comp income</v>
          </cell>
          <cell r="T17670" t="str">
            <v>03-Equity</v>
          </cell>
          <cell r="U17670" t="str">
            <v>E03</v>
          </cell>
          <cell r="V17670" t="str">
            <v>Unassigned surplus</v>
          </cell>
          <cell r="W17670" t="str">
            <v>05-Capital and surplus</v>
          </cell>
          <cell r="X17670" t="str">
            <v>E04</v>
          </cell>
        </row>
        <row r="17671">
          <cell r="A17671" t="str">
            <v>96123</v>
          </cell>
          <cell r="B17671" t="str">
            <v>5030000</v>
          </cell>
          <cell r="C17671" t="str">
            <v>Surplus Adjustment-Defer Tax</v>
          </cell>
          <cell r="D17671" t="str">
            <v>63701</v>
          </cell>
          <cell r="E17671">
            <v>0</v>
          </cell>
          <cell r="F17671" t="str">
            <v>G</v>
          </cell>
          <cell r="G17671">
            <v>-13815</v>
          </cell>
          <cell r="H17671">
            <v>39447</v>
          </cell>
          <cell r="I17671" t="str">
            <v>Balance Sheet</v>
          </cell>
          <cell r="J17671" t="str">
            <v>Surplus</v>
          </cell>
          <cell r="K17671" t="str">
            <v>3 - Surplus-03 Accumulated Other Comprehensive Income</v>
          </cell>
          <cell r="L17671" t="str">
            <v>GAAP</v>
          </cell>
          <cell r="M17671" t="str">
            <v>R. Birnbaum</v>
          </cell>
          <cell r="N17671" t="str">
            <v>First Commonwealth Inc.</v>
          </cell>
          <cell r="O17671" t="str">
            <v>FCW - Illinois - Unallocated</v>
          </cell>
          <cell r="P17671" t="str">
            <v>N/A</v>
          </cell>
          <cell r="Q17671" t="str">
            <v>O38</v>
          </cell>
          <cell r="R17671" t="str">
            <v>Change in Net Deferred Income Tax</v>
          </cell>
          <cell r="S17671" t="str">
            <v>Accum other comp income</v>
          </cell>
          <cell r="T17671" t="str">
            <v>03-Equity</v>
          </cell>
          <cell r="U17671" t="str">
            <v>E03</v>
          </cell>
          <cell r="V17671" t="str">
            <v>Unassigned surplus</v>
          </cell>
          <cell r="W17671" t="str">
            <v>05-Capital and surplus</v>
          </cell>
          <cell r="X17671" t="str">
            <v>E04</v>
          </cell>
        </row>
        <row r="17672">
          <cell r="A17672" t="str">
            <v>96123</v>
          </cell>
          <cell r="B17672" t="str">
            <v>5030000</v>
          </cell>
          <cell r="C17672" t="str">
            <v>Surplus Adjustment-Defer Tax</v>
          </cell>
          <cell r="D17672" t="str">
            <v>90022</v>
          </cell>
          <cell r="E17672">
            <v>0</v>
          </cell>
          <cell r="F17672" t="str">
            <v>G</v>
          </cell>
          <cell r="G17672">
            <v>15952</v>
          </cell>
          <cell r="H17672">
            <v>39447</v>
          </cell>
          <cell r="I17672" t="str">
            <v>Balance Sheet</v>
          </cell>
          <cell r="J17672" t="str">
            <v>Surplus</v>
          </cell>
          <cell r="K17672" t="str">
            <v>3 - Surplus-03 Accumulated Other Comprehensive Income</v>
          </cell>
          <cell r="L17672" t="str">
            <v>GAAP</v>
          </cell>
          <cell r="M17672" t="str">
            <v>R. Birnbaum</v>
          </cell>
          <cell r="N17672" t="str">
            <v>First Commonwealth Inc.</v>
          </cell>
          <cell r="O17672" t="e">
            <v>#N/A</v>
          </cell>
          <cell r="P17672" t="str">
            <v>N/A</v>
          </cell>
          <cell r="Q17672" t="str">
            <v>O38</v>
          </cell>
          <cell r="R17672" t="str">
            <v>Change in Net Deferred Income Tax</v>
          </cell>
          <cell r="S17672" t="str">
            <v>Accum other comp income</v>
          </cell>
          <cell r="T17672" t="str">
            <v>03-Equity</v>
          </cell>
          <cell r="U17672" t="str">
            <v>E03</v>
          </cell>
          <cell r="V17672" t="str">
            <v>Unassigned surplus</v>
          </cell>
          <cell r="W17672" t="str">
            <v>05-Capital and surplus</v>
          </cell>
          <cell r="X17672" t="str">
            <v>E04</v>
          </cell>
        </row>
        <row r="17673">
          <cell r="A17673" t="str">
            <v>96123</v>
          </cell>
          <cell r="B17673" t="str">
            <v>5008005</v>
          </cell>
          <cell r="C17673" t="str">
            <v>Surplus Notes-Capitalized Int</v>
          </cell>
          <cell r="D17673" t="str">
            <v>63200</v>
          </cell>
          <cell r="E17673" t="str">
            <v>96340</v>
          </cell>
          <cell r="F17673" t="str">
            <v>S</v>
          </cell>
          <cell r="G17673">
            <v>0</v>
          </cell>
          <cell r="H17673">
            <v>39447</v>
          </cell>
          <cell r="I17673" t="str">
            <v>Balance Sheet</v>
          </cell>
          <cell r="J17673" t="str">
            <v>Surplus</v>
          </cell>
          <cell r="K17673" t="str">
            <v>3 - Surplus-02 Retained Earnings/Unassigned Surplus</v>
          </cell>
          <cell r="L17673" t="str">
            <v>STAT</v>
          </cell>
          <cell r="M17673" t="str">
            <v>J.Vaughan</v>
          </cell>
          <cell r="N17673" t="str">
            <v>First Commonwealth Inc.</v>
          </cell>
          <cell r="O17673" t="e">
            <v>#N/A</v>
          </cell>
          <cell r="P17673">
            <v>39462</v>
          </cell>
          <cell r="Q17673" t="str">
            <v>L27</v>
          </cell>
          <cell r="R17673" t="str">
            <v>Surplus Notes</v>
          </cell>
          <cell r="S17673">
            <v>0</v>
          </cell>
          <cell r="T17673">
            <v>0</v>
          </cell>
          <cell r="U17673">
            <v>0</v>
          </cell>
          <cell r="V17673" t="str">
            <v>Surplus notes</v>
          </cell>
          <cell r="W17673" t="str">
            <v>05-Capital and surplus</v>
          </cell>
          <cell r="X17673" t="str">
            <v>E03</v>
          </cell>
        </row>
        <row r="17674">
          <cell r="A17674" t="str">
            <v>96123</v>
          </cell>
          <cell r="B17674" t="str">
            <v>5008005</v>
          </cell>
          <cell r="C17674" t="str">
            <v>Surplus Notes-Capitalized Int</v>
          </cell>
          <cell r="D17674" t="str">
            <v>63200</v>
          </cell>
          <cell r="E17674" t="str">
            <v>96365</v>
          </cell>
          <cell r="F17674" t="str">
            <v>S</v>
          </cell>
          <cell r="G17674">
            <v>168893.39</v>
          </cell>
          <cell r="H17674">
            <v>39447</v>
          </cell>
          <cell r="I17674" t="str">
            <v>Balance Sheet</v>
          </cell>
          <cell r="J17674" t="str">
            <v>Surplus</v>
          </cell>
          <cell r="K17674" t="str">
            <v>3 - Surplus-02 Retained Earnings/Unassigned Surplus</v>
          </cell>
          <cell r="L17674" t="str">
            <v>STAT</v>
          </cell>
          <cell r="M17674" t="str">
            <v>J.Vaughan</v>
          </cell>
          <cell r="N17674" t="str">
            <v>First Commonwealth Inc.</v>
          </cell>
          <cell r="O17674" t="e">
            <v>#N/A</v>
          </cell>
          <cell r="P17674">
            <v>39462</v>
          </cell>
          <cell r="Q17674" t="str">
            <v>L27</v>
          </cell>
          <cell r="R17674" t="str">
            <v>Surplus Notes</v>
          </cell>
          <cell r="S17674">
            <v>0</v>
          </cell>
          <cell r="T17674">
            <v>0</v>
          </cell>
          <cell r="U17674">
            <v>0</v>
          </cell>
          <cell r="V17674" t="str">
            <v>Surplus notes</v>
          </cell>
          <cell r="W17674" t="str">
            <v>05-Capital and surplus</v>
          </cell>
          <cell r="X17674" t="str">
            <v>E03</v>
          </cell>
        </row>
        <row r="17675">
          <cell r="A17675" t="str">
            <v>96123</v>
          </cell>
          <cell r="B17675" t="str">
            <v>5008005</v>
          </cell>
          <cell r="C17675" t="str">
            <v>Surplus Notes-Capitalized Int</v>
          </cell>
          <cell r="D17675" t="str">
            <v>63200</v>
          </cell>
          <cell r="E17675" t="str">
            <v>96370</v>
          </cell>
          <cell r="F17675" t="str">
            <v>S</v>
          </cell>
          <cell r="G17675">
            <v>0</v>
          </cell>
          <cell r="H17675">
            <v>39447</v>
          </cell>
          <cell r="I17675" t="str">
            <v>Balance Sheet</v>
          </cell>
          <cell r="J17675" t="str">
            <v>Surplus</v>
          </cell>
          <cell r="K17675" t="str">
            <v>3 - Surplus-02 Retained Earnings/Unassigned Surplus</v>
          </cell>
          <cell r="L17675" t="str">
            <v>STAT</v>
          </cell>
          <cell r="M17675" t="str">
            <v>J.Vaughan</v>
          </cell>
          <cell r="N17675" t="str">
            <v>First Commonwealth Inc.</v>
          </cell>
          <cell r="O17675" t="e">
            <v>#N/A</v>
          </cell>
          <cell r="P17675">
            <v>39462</v>
          </cell>
          <cell r="Q17675" t="str">
            <v>L27</v>
          </cell>
          <cell r="R17675" t="str">
            <v>Surplus Notes</v>
          </cell>
          <cell r="S17675">
            <v>0</v>
          </cell>
          <cell r="T17675">
            <v>0</v>
          </cell>
          <cell r="U17675">
            <v>0</v>
          </cell>
          <cell r="V17675" t="str">
            <v>Surplus notes</v>
          </cell>
          <cell r="W17675" t="str">
            <v>05-Capital and surplus</v>
          </cell>
          <cell r="X17675" t="str">
            <v>E03</v>
          </cell>
        </row>
        <row r="17676">
          <cell r="A17676" t="str">
            <v>96123</v>
          </cell>
          <cell r="B17676" t="str">
            <v>5008005</v>
          </cell>
          <cell r="C17676" t="str">
            <v>Surplus Notes-Capitalized Int</v>
          </cell>
          <cell r="D17676" t="str">
            <v>63710</v>
          </cell>
          <cell r="E17676" t="str">
            <v>96365</v>
          </cell>
          <cell r="F17676" t="str">
            <v>S</v>
          </cell>
          <cell r="G17676">
            <v>3008.52</v>
          </cell>
          <cell r="H17676">
            <v>39447</v>
          </cell>
          <cell r="I17676" t="str">
            <v>Balance Sheet</v>
          </cell>
          <cell r="J17676" t="str">
            <v>Surplus</v>
          </cell>
          <cell r="K17676" t="str">
            <v>3 - Surplus-02 Retained Earnings/Unassigned Surplus</v>
          </cell>
          <cell r="L17676" t="str">
            <v>STAT</v>
          </cell>
          <cell r="M17676" t="str">
            <v>J.Vaughan</v>
          </cell>
          <cell r="N17676" t="str">
            <v>First Commonwealth Inc.</v>
          </cell>
          <cell r="O17676" t="str">
            <v>FCW - Illinois HMO</v>
          </cell>
          <cell r="P17676">
            <v>39462</v>
          </cell>
          <cell r="Q17676" t="str">
            <v>L27</v>
          </cell>
          <cell r="R17676" t="str">
            <v>Surplus Notes</v>
          </cell>
          <cell r="S17676">
            <v>0</v>
          </cell>
          <cell r="T17676">
            <v>0</v>
          </cell>
          <cell r="U17676">
            <v>0</v>
          </cell>
          <cell r="V17676" t="str">
            <v>Surplus notes</v>
          </cell>
          <cell r="W17676" t="str">
            <v>05-Capital and surplus</v>
          </cell>
          <cell r="X17676" t="str">
            <v>E03</v>
          </cell>
        </row>
        <row r="17677">
          <cell r="A17677" t="str">
            <v>96123</v>
          </cell>
          <cell r="B17677" t="str">
            <v>5008000</v>
          </cell>
          <cell r="C17677" t="str">
            <v>Surplus Notes-Principal</v>
          </cell>
          <cell r="D17677" t="str">
            <v>63200</v>
          </cell>
          <cell r="E17677" t="str">
            <v>96340</v>
          </cell>
          <cell r="F17677" t="str">
            <v>S</v>
          </cell>
          <cell r="G17677">
            <v>273734.34000000003</v>
          </cell>
          <cell r="H17677">
            <v>39447</v>
          </cell>
          <cell r="I17677" t="str">
            <v>Balance Sheet</v>
          </cell>
          <cell r="J17677" t="str">
            <v>Surplus</v>
          </cell>
          <cell r="K17677" t="str">
            <v>3 - Surplus-02 Retained Earnings/Unassigned Surplus</v>
          </cell>
          <cell r="L17677" t="str">
            <v>STAT</v>
          </cell>
          <cell r="M17677" t="str">
            <v>J.Vaughan</v>
          </cell>
          <cell r="N17677" t="str">
            <v>First Commonwealth Inc.</v>
          </cell>
          <cell r="O17677" t="e">
            <v>#N/A</v>
          </cell>
          <cell r="P17677">
            <v>39462</v>
          </cell>
          <cell r="Q17677" t="str">
            <v>L27</v>
          </cell>
          <cell r="R17677" t="str">
            <v>Surplus Notes</v>
          </cell>
          <cell r="S17677">
            <v>0</v>
          </cell>
          <cell r="T17677">
            <v>0</v>
          </cell>
          <cell r="U17677">
            <v>0</v>
          </cell>
          <cell r="V17677" t="str">
            <v>Surplus notes</v>
          </cell>
          <cell r="W17677" t="str">
            <v>05-Capital and surplus</v>
          </cell>
          <cell r="X17677" t="str">
            <v>E03</v>
          </cell>
        </row>
        <row r="17678">
          <cell r="A17678" t="str">
            <v>96123</v>
          </cell>
          <cell r="B17678" t="str">
            <v>5008000</v>
          </cell>
          <cell r="C17678" t="str">
            <v>Surplus Notes-Principal</v>
          </cell>
          <cell r="D17678" t="str">
            <v>63200</v>
          </cell>
          <cell r="E17678" t="str">
            <v>96365</v>
          </cell>
          <cell r="F17678" t="str">
            <v>S</v>
          </cell>
          <cell r="G17678">
            <v>100000</v>
          </cell>
          <cell r="H17678">
            <v>39447</v>
          </cell>
          <cell r="I17678" t="str">
            <v>Balance Sheet</v>
          </cell>
          <cell r="J17678" t="str">
            <v>Surplus</v>
          </cell>
          <cell r="K17678" t="str">
            <v>3 - Surplus-02 Retained Earnings/Unassigned Surplus</v>
          </cell>
          <cell r="L17678" t="str">
            <v>STAT</v>
          </cell>
          <cell r="M17678" t="str">
            <v>J.Vaughan</v>
          </cell>
          <cell r="N17678" t="str">
            <v>First Commonwealth Inc.</v>
          </cell>
          <cell r="O17678" t="e">
            <v>#N/A</v>
          </cell>
          <cell r="P17678">
            <v>39462</v>
          </cell>
          <cell r="Q17678" t="str">
            <v>L27</v>
          </cell>
          <cell r="R17678" t="str">
            <v>Surplus Notes</v>
          </cell>
          <cell r="S17678">
            <v>0</v>
          </cell>
          <cell r="T17678">
            <v>0</v>
          </cell>
          <cell r="U17678">
            <v>0</v>
          </cell>
          <cell r="V17678" t="str">
            <v>Surplus notes</v>
          </cell>
          <cell r="W17678" t="str">
            <v>05-Capital and surplus</v>
          </cell>
          <cell r="X17678" t="str">
            <v>E03</v>
          </cell>
        </row>
        <row r="17679">
          <cell r="A17679" t="str">
            <v>96123</v>
          </cell>
          <cell r="B17679" t="str">
            <v>5008000</v>
          </cell>
          <cell r="C17679" t="str">
            <v>Surplus Notes-Principal</v>
          </cell>
          <cell r="D17679" t="str">
            <v>63200</v>
          </cell>
          <cell r="E17679" t="str">
            <v>96370</v>
          </cell>
          <cell r="F17679" t="str">
            <v>S</v>
          </cell>
          <cell r="G17679">
            <v>300000</v>
          </cell>
          <cell r="H17679">
            <v>39447</v>
          </cell>
          <cell r="I17679" t="str">
            <v>Balance Sheet</v>
          </cell>
          <cell r="J17679" t="str">
            <v>Surplus</v>
          </cell>
          <cell r="K17679" t="str">
            <v>3 - Surplus-02 Retained Earnings/Unassigned Surplus</v>
          </cell>
          <cell r="L17679" t="str">
            <v>STAT</v>
          </cell>
          <cell r="M17679" t="str">
            <v>J.Vaughan</v>
          </cell>
          <cell r="N17679" t="str">
            <v>First Commonwealth Inc.</v>
          </cell>
          <cell r="O17679" t="e">
            <v>#N/A</v>
          </cell>
          <cell r="P17679">
            <v>39462</v>
          </cell>
          <cell r="Q17679" t="str">
            <v>L27</v>
          </cell>
          <cell r="R17679" t="str">
            <v>Surplus Notes</v>
          </cell>
          <cell r="S17679">
            <v>0</v>
          </cell>
          <cell r="T17679">
            <v>0</v>
          </cell>
          <cell r="U17679">
            <v>0</v>
          </cell>
          <cell r="V17679" t="str">
            <v>Surplus notes</v>
          </cell>
          <cell r="W17679" t="str">
            <v>05-Capital and surplus</v>
          </cell>
          <cell r="X17679" t="str">
            <v>E03</v>
          </cell>
        </row>
        <row r="17680">
          <cell r="A17680" t="str">
            <v>96123</v>
          </cell>
          <cell r="B17680" t="str">
            <v>2714060</v>
          </cell>
          <cell r="C17680" t="str">
            <v>Suspense - Miscellaneous</v>
          </cell>
          <cell r="D17680" t="str">
            <v>63315</v>
          </cell>
          <cell r="E17680">
            <v>0</v>
          </cell>
          <cell r="F17680" t="str">
            <v>C</v>
          </cell>
          <cell r="G17680">
            <v>0</v>
          </cell>
          <cell r="H17680">
            <v>39447</v>
          </cell>
          <cell r="I17680" t="str">
            <v>Balance Sheet</v>
          </cell>
          <cell r="J17680" t="str">
            <v>Liabilities</v>
          </cell>
          <cell r="K17680" t="str">
            <v>2 - Liabilities-08 Remittances &amp; Items Not Allocated</v>
          </cell>
          <cell r="L17680" t="str">
            <v>CORE</v>
          </cell>
          <cell r="M17680" t="str">
            <v>M.Hinkle</v>
          </cell>
          <cell r="N17680" t="str">
            <v>First Commonwealth Inc.</v>
          </cell>
          <cell r="O17680" t="str">
            <v>FCW - Michigan HMO</v>
          </cell>
          <cell r="P17680" t="str">
            <v>GCSA</v>
          </cell>
          <cell r="Q17680" t="str">
            <v>L13</v>
          </cell>
          <cell r="R17680" t="str">
            <v>Remittances  &amp; Items not Allocated</v>
          </cell>
          <cell r="S17680" t="str">
            <v>Accrued exp &amp; other liabilities</v>
          </cell>
          <cell r="T17680" t="str">
            <v>02-liabilities</v>
          </cell>
          <cell r="U17680" t="str">
            <v>L04</v>
          </cell>
          <cell r="V17680" t="str">
            <v>Other liabilities</v>
          </cell>
          <cell r="W17680" t="str">
            <v>04-Liabilities</v>
          </cell>
          <cell r="X17680" t="str">
            <v>L07</v>
          </cell>
        </row>
        <row r="17681">
          <cell r="A17681" t="str">
            <v>96123</v>
          </cell>
          <cell r="B17681" t="str">
            <v>2714060</v>
          </cell>
          <cell r="C17681" t="str">
            <v>Suspense - Miscellaneous</v>
          </cell>
          <cell r="D17681" t="str">
            <v>63320</v>
          </cell>
          <cell r="E17681">
            <v>0</v>
          </cell>
          <cell r="F17681" t="str">
            <v>C</v>
          </cell>
          <cell r="G17681">
            <v>0</v>
          </cell>
          <cell r="H17681">
            <v>39447</v>
          </cell>
          <cell r="I17681" t="str">
            <v>Balance Sheet</v>
          </cell>
          <cell r="J17681" t="str">
            <v>Liabilities</v>
          </cell>
          <cell r="K17681" t="str">
            <v>2 - Liabilities-08 Remittances &amp; Items Not Allocated</v>
          </cell>
          <cell r="L17681" t="str">
            <v>CORE</v>
          </cell>
          <cell r="M17681" t="str">
            <v>M.Hinkle</v>
          </cell>
          <cell r="N17681" t="str">
            <v>First Commonwealth Inc.</v>
          </cell>
          <cell r="O17681" t="str">
            <v>FCW - Michigan PPO</v>
          </cell>
          <cell r="P17681" t="str">
            <v>GCSA</v>
          </cell>
          <cell r="Q17681" t="str">
            <v>L13</v>
          </cell>
          <cell r="R17681" t="str">
            <v>Remittances  &amp; Items not Allocated</v>
          </cell>
          <cell r="S17681" t="str">
            <v>Accrued exp &amp; other liabilities</v>
          </cell>
          <cell r="T17681" t="str">
            <v>02-liabilities</v>
          </cell>
          <cell r="U17681" t="str">
            <v>L04</v>
          </cell>
          <cell r="V17681" t="str">
            <v>Other liabilities</v>
          </cell>
          <cell r="W17681" t="str">
            <v>04-Liabilities</v>
          </cell>
          <cell r="X17681" t="str">
            <v>L07</v>
          </cell>
        </row>
        <row r="17682">
          <cell r="A17682" t="str">
            <v>96123</v>
          </cell>
          <cell r="B17682" t="str">
            <v>2705080</v>
          </cell>
          <cell r="C17682" t="str">
            <v>Suspense - Unclaimed Funds</v>
          </cell>
          <cell r="D17682" t="str">
            <v>99999</v>
          </cell>
          <cell r="E17682">
            <v>0</v>
          </cell>
          <cell r="F17682" t="str">
            <v>C</v>
          </cell>
          <cell r="G17682">
            <v>-4713.91</v>
          </cell>
          <cell r="H17682">
            <v>39447</v>
          </cell>
          <cell r="I17682" t="str">
            <v>Balance Sheet</v>
          </cell>
          <cell r="J17682" t="str">
            <v>Liabilities</v>
          </cell>
          <cell r="K17682" t="str">
            <v>2 - Liabilities-08 Remittances &amp; Items Not Allocated</v>
          </cell>
          <cell r="L17682" t="str">
            <v>CORE</v>
          </cell>
          <cell r="M17682" t="str">
            <v>W.Skinner</v>
          </cell>
          <cell r="N17682" t="str">
            <v>First Commonwealth Inc.</v>
          </cell>
          <cell r="O17682" t="e">
            <v>#N/A</v>
          </cell>
          <cell r="P17682">
            <v>39462</v>
          </cell>
          <cell r="Q17682" t="str">
            <v>L13</v>
          </cell>
          <cell r="R17682" t="str">
            <v>Remittances  &amp; Items not Allocated</v>
          </cell>
          <cell r="S17682" t="str">
            <v>Accrued exp &amp; other liabilities</v>
          </cell>
          <cell r="T17682" t="str">
            <v>02-liabilities</v>
          </cell>
          <cell r="U17682" t="str">
            <v>L04</v>
          </cell>
          <cell r="V17682" t="str">
            <v>Other liabilities</v>
          </cell>
          <cell r="W17682" t="str">
            <v>04-Liabilities</v>
          </cell>
          <cell r="X17682" t="str">
            <v>L07</v>
          </cell>
        </row>
        <row r="17683">
          <cell r="A17683" t="str">
            <v>96123</v>
          </cell>
          <cell r="B17683" t="str">
            <v>2542010</v>
          </cell>
          <cell r="C17683" t="str">
            <v>Taxes Excl FIT  Liability NC</v>
          </cell>
          <cell r="D17683" t="str">
            <v>63210</v>
          </cell>
          <cell r="E17683">
            <v>0</v>
          </cell>
          <cell r="F17683" t="str">
            <v>C</v>
          </cell>
          <cell r="G17683">
            <v>-50</v>
          </cell>
          <cell r="H17683">
            <v>39447</v>
          </cell>
          <cell r="I17683" t="str">
            <v>Balance Sheet</v>
          </cell>
          <cell r="J17683" t="str">
            <v>Liabilities</v>
          </cell>
          <cell r="K17683" t="str">
            <v>2 - Liabilities-07 Accrued Expenses, Taxes &amp; Commissions</v>
          </cell>
          <cell r="L17683" t="str">
            <v>CORE</v>
          </cell>
          <cell r="M17683" t="str">
            <v>R. Birnbaum</v>
          </cell>
          <cell r="N17683" t="str">
            <v>First Commonwealth Inc.</v>
          </cell>
          <cell r="O17683" t="str">
            <v>FCW - All ASO Fees</v>
          </cell>
          <cell r="P17683" t="str">
            <v>N/A</v>
          </cell>
          <cell r="Q17683" t="str">
            <v>L09</v>
          </cell>
          <cell r="R17683" t="str">
            <v>General Expenses Due or Accrued</v>
          </cell>
          <cell r="S17683" t="str">
            <v>Accrued exp &amp; other liabilities</v>
          </cell>
          <cell r="T17683" t="str">
            <v>02-liabilities</v>
          </cell>
          <cell r="U17683" t="str">
            <v>L04</v>
          </cell>
          <cell r="V17683" t="str">
            <v>General expenses due or accrued</v>
          </cell>
          <cell r="W17683" t="str">
            <v>04-Liabilities</v>
          </cell>
          <cell r="X17683" t="str">
            <v>L04</v>
          </cell>
        </row>
        <row r="17684">
          <cell r="A17684" t="str">
            <v>96123</v>
          </cell>
          <cell r="B17684" t="str">
            <v>2542010</v>
          </cell>
          <cell r="C17684" t="str">
            <v>Taxes Excl FIT  Liability NC</v>
          </cell>
          <cell r="D17684" t="str">
            <v>63210</v>
          </cell>
          <cell r="E17684">
            <v>0</v>
          </cell>
          <cell r="F17684" t="str">
            <v>C</v>
          </cell>
          <cell r="G17684">
            <v>0</v>
          </cell>
          <cell r="H17684">
            <v>39447</v>
          </cell>
          <cell r="I17684" t="str">
            <v>Balance Sheet</v>
          </cell>
          <cell r="J17684" t="str">
            <v>Liabilities</v>
          </cell>
          <cell r="K17684" t="str">
            <v>2 - Liabilities-07 Accrued Expenses, Taxes &amp; Commissions</v>
          </cell>
          <cell r="L17684" t="str">
            <v>CORE</v>
          </cell>
          <cell r="M17684" t="str">
            <v>R. Birnbaum</v>
          </cell>
          <cell r="N17684" t="str">
            <v>First Commonwealth Inc.</v>
          </cell>
          <cell r="O17684" t="str">
            <v>FCW - All ASO Fees</v>
          </cell>
          <cell r="P17684" t="str">
            <v>N/A</v>
          </cell>
          <cell r="Q17684" t="str">
            <v>L09</v>
          </cell>
          <cell r="R17684" t="str">
            <v>General Expenses Due or Accrued</v>
          </cell>
          <cell r="S17684" t="str">
            <v>Accrued exp &amp; other liabilities</v>
          </cell>
          <cell r="T17684" t="str">
            <v>02-liabilities</v>
          </cell>
          <cell r="U17684" t="str">
            <v>L04</v>
          </cell>
          <cell r="V17684" t="str">
            <v>General expenses due or accrued</v>
          </cell>
          <cell r="W17684" t="str">
            <v>04-Liabilities</v>
          </cell>
          <cell r="X17684" t="str">
            <v>L04</v>
          </cell>
        </row>
        <row r="17685">
          <cell r="A17685" t="str">
            <v>96123</v>
          </cell>
          <cell r="B17685" t="str">
            <v>2542010</v>
          </cell>
          <cell r="C17685" t="str">
            <v>Taxes Excl FIT  Liability NC</v>
          </cell>
          <cell r="D17685" t="str">
            <v>63210</v>
          </cell>
          <cell r="E17685">
            <v>0</v>
          </cell>
          <cell r="F17685" t="str">
            <v>C</v>
          </cell>
          <cell r="G17685">
            <v>22399</v>
          </cell>
          <cell r="H17685">
            <v>39447</v>
          </cell>
          <cell r="I17685" t="str">
            <v>Balance Sheet</v>
          </cell>
          <cell r="J17685" t="str">
            <v>Liabilities</v>
          </cell>
          <cell r="K17685" t="str">
            <v>2 - Liabilities-07 Accrued Expenses, Taxes &amp; Commissions</v>
          </cell>
          <cell r="L17685" t="str">
            <v>CORE</v>
          </cell>
          <cell r="M17685" t="str">
            <v>R. Birnbaum</v>
          </cell>
          <cell r="N17685" t="str">
            <v>First Commonwealth Inc.</v>
          </cell>
          <cell r="O17685" t="str">
            <v>FCW - All ASO Fees</v>
          </cell>
          <cell r="P17685" t="str">
            <v>N/A</v>
          </cell>
          <cell r="Q17685" t="str">
            <v>L09</v>
          </cell>
          <cell r="R17685" t="str">
            <v>General Expenses Due or Accrued</v>
          </cell>
          <cell r="S17685" t="str">
            <v>Accrued exp &amp; other liabilities</v>
          </cell>
          <cell r="T17685" t="str">
            <v>02-liabilities</v>
          </cell>
          <cell r="U17685" t="str">
            <v>L04</v>
          </cell>
          <cell r="V17685" t="str">
            <v>General expenses due or accrued</v>
          </cell>
          <cell r="W17685" t="str">
            <v>04-Liabilities</v>
          </cell>
          <cell r="X17685" t="str">
            <v>L04</v>
          </cell>
        </row>
        <row r="17686">
          <cell r="A17686" t="str">
            <v>96123</v>
          </cell>
          <cell r="B17686" t="str">
            <v>2542010</v>
          </cell>
          <cell r="C17686" t="str">
            <v>Taxes Excl FIT  Liability NC</v>
          </cell>
          <cell r="D17686" t="str">
            <v>63210</v>
          </cell>
          <cell r="E17686">
            <v>0</v>
          </cell>
          <cell r="F17686" t="str">
            <v>C</v>
          </cell>
          <cell r="G17686">
            <v>-6575</v>
          </cell>
          <cell r="H17686">
            <v>39447</v>
          </cell>
          <cell r="I17686" t="str">
            <v>Balance Sheet</v>
          </cell>
          <cell r="J17686" t="str">
            <v>Liabilities</v>
          </cell>
          <cell r="K17686" t="str">
            <v>2 - Liabilities-07 Accrued Expenses, Taxes &amp; Commissions</v>
          </cell>
          <cell r="L17686" t="str">
            <v>CORE</v>
          </cell>
          <cell r="M17686" t="str">
            <v>R. Birnbaum</v>
          </cell>
          <cell r="N17686" t="str">
            <v>First Commonwealth Inc.</v>
          </cell>
          <cell r="O17686" t="str">
            <v>FCW - All ASO Fees</v>
          </cell>
          <cell r="P17686" t="str">
            <v>N/A</v>
          </cell>
          <cell r="Q17686" t="str">
            <v>L09</v>
          </cell>
          <cell r="R17686" t="str">
            <v>General Expenses Due or Accrued</v>
          </cell>
          <cell r="S17686" t="str">
            <v>Accrued exp &amp; other liabilities</v>
          </cell>
          <cell r="T17686" t="str">
            <v>02-liabilities</v>
          </cell>
          <cell r="U17686" t="str">
            <v>L04</v>
          </cell>
          <cell r="V17686" t="str">
            <v>General expenses due or accrued</v>
          </cell>
          <cell r="W17686" t="str">
            <v>04-Liabilities</v>
          </cell>
          <cell r="X17686" t="str">
            <v>L04</v>
          </cell>
        </row>
        <row r="17687">
          <cell r="A17687" t="str">
            <v>96123</v>
          </cell>
          <cell r="B17687" t="str">
            <v>2542010</v>
          </cell>
          <cell r="C17687" t="str">
            <v>Taxes Excl FIT  Liability NC</v>
          </cell>
          <cell r="D17687" t="str">
            <v>63210</v>
          </cell>
          <cell r="E17687">
            <v>0</v>
          </cell>
          <cell r="F17687" t="str">
            <v>C</v>
          </cell>
          <cell r="G17687">
            <v>149</v>
          </cell>
          <cell r="H17687">
            <v>39447</v>
          </cell>
          <cell r="I17687" t="str">
            <v>Balance Sheet</v>
          </cell>
          <cell r="J17687" t="str">
            <v>Liabilities</v>
          </cell>
          <cell r="K17687" t="str">
            <v>2 - Liabilities-07 Accrued Expenses, Taxes &amp; Commissions</v>
          </cell>
          <cell r="L17687" t="str">
            <v>CORE</v>
          </cell>
          <cell r="M17687" t="str">
            <v>R. Birnbaum</v>
          </cell>
          <cell r="N17687" t="str">
            <v>First Commonwealth Inc.</v>
          </cell>
          <cell r="O17687" t="str">
            <v>FCW - All ASO Fees</v>
          </cell>
          <cell r="P17687" t="str">
            <v>N/A</v>
          </cell>
          <cell r="Q17687" t="str">
            <v>L09</v>
          </cell>
          <cell r="R17687" t="str">
            <v>General Expenses Due or Accrued</v>
          </cell>
          <cell r="S17687" t="str">
            <v>Accrued exp &amp; other liabilities</v>
          </cell>
          <cell r="T17687" t="str">
            <v>02-liabilities</v>
          </cell>
          <cell r="U17687" t="str">
            <v>L04</v>
          </cell>
          <cell r="V17687" t="str">
            <v>General expenses due or accrued</v>
          </cell>
          <cell r="W17687" t="str">
            <v>04-Liabilities</v>
          </cell>
          <cell r="X17687" t="str">
            <v>L04</v>
          </cell>
        </row>
        <row r="17688">
          <cell r="A17688" t="str">
            <v>96123</v>
          </cell>
          <cell r="B17688" t="str">
            <v>2542010</v>
          </cell>
          <cell r="C17688" t="str">
            <v>Taxes Excl FIT  Liability NC</v>
          </cell>
          <cell r="D17688" t="str">
            <v>63210</v>
          </cell>
          <cell r="E17688">
            <v>0</v>
          </cell>
          <cell r="F17688" t="str">
            <v>C</v>
          </cell>
          <cell r="G17688">
            <v>-25</v>
          </cell>
          <cell r="H17688">
            <v>39447</v>
          </cell>
          <cell r="I17688" t="str">
            <v>Balance Sheet</v>
          </cell>
          <cell r="J17688" t="str">
            <v>Liabilities</v>
          </cell>
          <cell r="K17688" t="str">
            <v>2 - Liabilities-07 Accrued Expenses, Taxes &amp; Commissions</v>
          </cell>
          <cell r="L17688" t="str">
            <v>CORE</v>
          </cell>
          <cell r="M17688" t="str">
            <v>R. Birnbaum</v>
          </cell>
          <cell r="N17688" t="str">
            <v>First Commonwealth Inc.</v>
          </cell>
          <cell r="O17688" t="str">
            <v>FCW - All ASO Fees</v>
          </cell>
          <cell r="P17688" t="str">
            <v>N/A</v>
          </cell>
          <cell r="Q17688" t="str">
            <v>L09</v>
          </cell>
          <cell r="R17688" t="str">
            <v>General Expenses Due or Accrued</v>
          </cell>
          <cell r="S17688" t="str">
            <v>Accrued exp &amp; other liabilities</v>
          </cell>
          <cell r="T17688" t="str">
            <v>02-liabilities</v>
          </cell>
          <cell r="U17688" t="str">
            <v>L04</v>
          </cell>
          <cell r="V17688" t="str">
            <v>General expenses due or accrued</v>
          </cell>
          <cell r="W17688" t="str">
            <v>04-Liabilities</v>
          </cell>
          <cell r="X17688" t="str">
            <v>L04</v>
          </cell>
        </row>
        <row r="17689">
          <cell r="A17689" t="str">
            <v>96123</v>
          </cell>
          <cell r="B17689" t="str">
            <v>2542010</v>
          </cell>
          <cell r="C17689" t="str">
            <v>Taxes Excl FIT  Liability NC</v>
          </cell>
          <cell r="D17689" t="str">
            <v>63710</v>
          </cell>
          <cell r="E17689">
            <v>0</v>
          </cell>
          <cell r="F17689" t="str">
            <v>C</v>
          </cell>
          <cell r="G17689">
            <v>0</v>
          </cell>
          <cell r="H17689">
            <v>39447</v>
          </cell>
          <cell r="I17689" t="str">
            <v>Balance Sheet</v>
          </cell>
          <cell r="J17689" t="str">
            <v>Liabilities</v>
          </cell>
          <cell r="K17689" t="str">
            <v>2 - Liabilities-07 Accrued Expenses, Taxes &amp; Commissions</v>
          </cell>
          <cell r="L17689" t="str">
            <v>CORE</v>
          </cell>
          <cell r="M17689" t="str">
            <v>R. Birnbaum</v>
          </cell>
          <cell r="N17689" t="str">
            <v>First Commonwealth Inc.</v>
          </cell>
          <cell r="O17689" t="str">
            <v>FCW - Illinois HMO</v>
          </cell>
          <cell r="P17689" t="str">
            <v>N/A</v>
          </cell>
          <cell r="Q17689" t="str">
            <v>L09</v>
          </cell>
          <cell r="R17689" t="str">
            <v>General Expenses Due or Accrued</v>
          </cell>
          <cell r="S17689" t="str">
            <v>Accrued exp &amp; other liabilities</v>
          </cell>
          <cell r="T17689" t="str">
            <v>02-liabilities</v>
          </cell>
          <cell r="U17689" t="str">
            <v>L04</v>
          </cell>
          <cell r="V17689" t="str">
            <v>General expenses due or accrued</v>
          </cell>
          <cell r="W17689" t="str">
            <v>04-Liabilities</v>
          </cell>
          <cell r="X17689" t="str">
            <v>L04</v>
          </cell>
        </row>
        <row r="17690">
          <cell r="A17690" t="str">
            <v>96123</v>
          </cell>
          <cell r="B17690" t="str">
            <v>4731000</v>
          </cell>
          <cell r="C17690" t="str">
            <v>Taxes-Other Interest</v>
          </cell>
          <cell r="D17690" t="str">
            <v>63200</v>
          </cell>
          <cell r="E17690">
            <v>0</v>
          </cell>
          <cell r="F17690" t="str">
            <v>C</v>
          </cell>
          <cell r="G17690">
            <v>55.14</v>
          </cell>
          <cell r="H17690">
            <v>39447</v>
          </cell>
          <cell r="I17690" t="str">
            <v>Income Statement</v>
          </cell>
          <cell r="J17690" t="str">
            <v>GA Expenses</v>
          </cell>
          <cell r="K17690" t="str">
            <v>5 - Expense-11 Other Expenses</v>
          </cell>
          <cell r="L17690" t="str">
            <v>CORE</v>
          </cell>
          <cell r="M17690" t="str">
            <v>L Reinhart</v>
          </cell>
          <cell r="N17690" t="str">
            <v>First Commonwealth Inc.</v>
          </cell>
          <cell r="O17690" t="e">
            <v>#N/A</v>
          </cell>
          <cell r="P17690" t="str">
            <v>GCSA</v>
          </cell>
          <cell r="Q17690" t="str">
            <v>O21</v>
          </cell>
          <cell r="R17690" t="str">
            <v>General Administrative Expenses</v>
          </cell>
          <cell r="S17690" t="str">
            <v>Other operating costs and expenses</v>
          </cell>
          <cell r="T17690" t="str">
            <v>05-Expenses</v>
          </cell>
          <cell r="U17690" t="str">
            <v>EX02</v>
          </cell>
          <cell r="V17690" t="str">
            <v>General and administrative expenses</v>
          </cell>
          <cell r="W17690" t="str">
            <v>07-Benefits and expenses</v>
          </cell>
          <cell r="X17690" t="str">
            <v>Ex02</v>
          </cell>
        </row>
        <row r="17691">
          <cell r="A17691" t="str">
            <v>96123</v>
          </cell>
          <cell r="B17691" t="str">
            <v>4731000</v>
          </cell>
          <cell r="C17691" t="str">
            <v>Taxes-Other Interest</v>
          </cell>
          <cell r="D17691" t="str">
            <v>63210</v>
          </cell>
          <cell r="E17691">
            <v>0</v>
          </cell>
          <cell r="F17691" t="str">
            <v>C</v>
          </cell>
          <cell r="G17691">
            <v>-375.09</v>
          </cell>
          <cell r="H17691">
            <v>39447</v>
          </cell>
          <cell r="I17691" t="str">
            <v>Income Statement</v>
          </cell>
          <cell r="J17691" t="str">
            <v>GA Expenses</v>
          </cell>
          <cell r="K17691" t="str">
            <v>5 - Expense-11 Other Expenses</v>
          </cell>
          <cell r="L17691" t="str">
            <v>CORE</v>
          </cell>
          <cell r="M17691" t="str">
            <v>L Reinhart</v>
          </cell>
          <cell r="N17691" t="str">
            <v>First Commonwealth Inc.</v>
          </cell>
          <cell r="O17691" t="str">
            <v>FCW - All ASO Fees</v>
          </cell>
          <cell r="P17691" t="str">
            <v>GCSA</v>
          </cell>
          <cell r="Q17691" t="str">
            <v>O21</v>
          </cell>
          <cell r="R17691" t="str">
            <v>General Administrative Expenses</v>
          </cell>
          <cell r="S17691" t="str">
            <v>Other operating costs and expenses</v>
          </cell>
          <cell r="T17691" t="str">
            <v>05-Expenses</v>
          </cell>
          <cell r="U17691" t="str">
            <v>EX02</v>
          </cell>
          <cell r="V17691" t="str">
            <v>General and administrative expenses</v>
          </cell>
          <cell r="W17691" t="str">
            <v>07-Benefits and expenses</v>
          </cell>
          <cell r="X17691" t="str">
            <v>Ex02</v>
          </cell>
        </row>
        <row r="17692">
          <cell r="A17692" t="str">
            <v>96123</v>
          </cell>
          <cell r="B17692" t="str">
            <v>4731000</v>
          </cell>
          <cell r="C17692" t="str">
            <v>Taxes-Other Interest</v>
          </cell>
          <cell r="D17692" t="str">
            <v>63210</v>
          </cell>
          <cell r="E17692">
            <v>0</v>
          </cell>
          <cell r="F17692" t="str">
            <v>C</v>
          </cell>
          <cell r="G17692">
            <v>1097</v>
          </cell>
          <cell r="H17692">
            <v>39447</v>
          </cell>
          <cell r="I17692" t="str">
            <v>Income Statement</v>
          </cell>
          <cell r="J17692" t="str">
            <v>GA Expenses</v>
          </cell>
          <cell r="K17692" t="str">
            <v>5 - Expense-11 Other Expenses</v>
          </cell>
          <cell r="L17692" t="str">
            <v>CORE</v>
          </cell>
          <cell r="M17692" t="str">
            <v>L Reinhart</v>
          </cell>
          <cell r="N17692" t="str">
            <v>First Commonwealth Inc.</v>
          </cell>
          <cell r="O17692" t="str">
            <v>FCW - All ASO Fees</v>
          </cell>
          <cell r="P17692" t="str">
            <v>GCSA</v>
          </cell>
          <cell r="Q17692" t="str">
            <v>O21</v>
          </cell>
          <cell r="R17692" t="str">
            <v>General Administrative Expenses</v>
          </cell>
          <cell r="S17692" t="str">
            <v>Other operating costs and expenses</v>
          </cell>
          <cell r="T17692" t="str">
            <v>05-Expenses</v>
          </cell>
          <cell r="U17692" t="str">
            <v>EX02</v>
          </cell>
          <cell r="V17692" t="str">
            <v>General and administrative expenses</v>
          </cell>
          <cell r="W17692" t="str">
            <v>07-Benefits and expenses</v>
          </cell>
          <cell r="X17692" t="str">
            <v>Ex02</v>
          </cell>
        </row>
        <row r="17693">
          <cell r="A17693" t="str">
            <v>96123</v>
          </cell>
          <cell r="B17693" t="str">
            <v>4730000</v>
          </cell>
          <cell r="C17693" t="str">
            <v>Taxes-Other Penalties</v>
          </cell>
          <cell r="D17693" t="str">
            <v>63200</v>
          </cell>
          <cell r="E17693">
            <v>0</v>
          </cell>
          <cell r="F17693" t="str">
            <v>C</v>
          </cell>
          <cell r="G17693">
            <v>292.35000000000002</v>
          </cell>
          <cell r="H17693">
            <v>39447</v>
          </cell>
          <cell r="I17693" t="str">
            <v>Income Statement</v>
          </cell>
          <cell r="J17693" t="str">
            <v>GA Expenses</v>
          </cell>
          <cell r="K17693" t="str">
            <v>5 - Expense-11 Other Expenses</v>
          </cell>
          <cell r="L17693" t="str">
            <v>CORE</v>
          </cell>
          <cell r="M17693" t="str">
            <v>J. Recanatini</v>
          </cell>
          <cell r="N17693" t="str">
            <v>First Commonwealth Inc.</v>
          </cell>
          <cell r="O17693" t="e">
            <v>#N/A</v>
          </cell>
          <cell r="P17693" t="str">
            <v>N/A</v>
          </cell>
          <cell r="Q17693" t="str">
            <v>O21</v>
          </cell>
          <cell r="R17693" t="str">
            <v>General Administrative Expenses</v>
          </cell>
          <cell r="S17693" t="str">
            <v>Other operating costs and expenses</v>
          </cell>
          <cell r="T17693" t="str">
            <v>05-Expenses</v>
          </cell>
          <cell r="U17693" t="str">
            <v>EX02</v>
          </cell>
          <cell r="V17693" t="str">
            <v>General and administrative expenses</v>
          </cell>
          <cell r="W17693" t="str">
            <v>07-Benefits and expenses</v>
          </cell>
          <cell r="X17693" t="str">
            <v>Ex02</v>
          </cell>
        </row>
        <row r="17694">
          <cell r="A17694" t="str">
            <v>96123</v>
          </cell>
          <cell r="B17694" t="str">
            <v>4730000</v>
          </cell>
          <cell r="C17694" t="str">
            <v>Taxes-Other Penalties</v>
          </cell>
          <cell r="D17694" t="str">
            <v>63210</v>
          </cell>
          <cell r="E17694">
            <v>0</v>
          </cell>
          <cell r="F17694" t="str">
            <v>C</v>
          </cell>
          <cell r="G17694">
            <v>3880</v>
          </cell>
          <cell r="H17694">
            <v>39447</v>
          </cell>
          <cell r="I17694" t="str">
            <v>Income Statement</v>
          </cell>
          <cell r="J17694" t="str">
            <v>GA Expenses</v>
          </cell>
          <cell r="K17694" t="str">
            <v>5 - Expense-11 Other Expenses</v>
          </cell>
          <cell r="L17694" t="str">
            <v>CORE</v>
          </cell>
          <cell r="M17694" t="str">
            <v>J. Recanatini</v>
          </cell>
          <cell r="N17694" t="str">
            <v>First Commonwealth Inc.</v>
          </cell>
          <cell r="O17694" t="str">
            <v>FCW - All ASO Fees</v>
          </cell>
          <cell r="P17694" t="str">
            <v>N/A</v>
          </cell>
          <cell r="Q17694" t="str">
            <v>O21</v>
          </cell>
          <cell r="R17694" t="str">
            <v>General Administrative Expenses</v>
          </cell>
          <cell r="S17694" t="str">
            <v>Other operating costs and expenses</v>
          </cell>
          <cell r="T17694" t="str">
            <v>05-Expenses</v>
          </cell>
          <cell r="U17694" t="str">
            <v>EX02</v>
          </cell>
          <cell r="V17694" t="str">
            <v>General and administrative expenses</v>
          </cell>
          <cell r="W17694" t="str">
            <v>07-Benefits and expenses</v>
          </cell>
          <cell r="X17694" t="str">
            <v>Ex02</v>
          </cell>
        </row>
        <row r="17695">
          <cell r="A17695" t="str">
            <v>96123</v>
          </cell>
          <cell r="B17695" t="str">
            <v>4730000</v>
          </cell>
          <cell r="C17695" t="str">
            <v>Taxes-Other Penalties</v>
          </cell>
          <cell r="D17695" t="str">
            <v>63710</v>
          </cell>
          <cell r="E17695">
            <v>0</v>
          </cell>
          <cell r="F17695" t="str">
            <v>C</v>
          </cell>
          <cell r="G17695">
            <v>0</v>
          </cell>
          <cell r="H17695">
            <v>39447</v>
          </cell>
          <cell r="I17695" t="str">
            <v>Income Statement</v>
          </cell>
          <cell r="J17695" t="str">
            <v>GA Expenses</v>
          </cell>
          <cell r="K17695" t="str">
            <v>5 - Expense-11 Other Expenses</v>
          </cell>
          <cell r="L17695" t="str">
            <v>CORE</v>
          </cell>
          <cell r="M17695" t="str">
            <v>J. Recanatini</v>
          </cell>
          <cell r="N17695" t="str">
            <v>First Commonwealth Inc.</v>
          </cell>
          <cell r="O17695" t="str">
            <v>FCW - Illinois HMO</v>
          </cell>
          <cell r="P17695" t="str">
            <v>N/A</v>
          </cell>
          <cell r="Q17695" t="str">
            <v>O21</v>
          </cell>
          <cell r="R17695" t="str">
            <v>General Administrative Expenses</v>
          </cell>
          <cell r="S17695" t="str">
            <v>Other operating costs and expenses</v>
          </cell>
          <cell r="T17695" t="str">
            <v>05-Expenses</v>
          </cell>
          <cell r="U17695" t="str">
            <v>EX02</v>
          </cell>
          <cell r="V17695" t="str">
            <v>General and administrative expenses</v>
          </cell>
          <cell r="W17695" t="str">
            <v>07-Benefits and expenses</v>
          </cell>
          <cell r="X17695" t="str">
            <v>Ex02</v>
          </cell>
        </row>
        <row r="17696">
          <cell r="A17696" t="str">
            <v>96123</v>
          </cell>
          <cell r="B17696" t="str">
            <v>4407400</v>
          </cell>
          <cell r="C17696" t="str">
            <v>Telephone - 800 Numbers</v>
          </cell>
          <cell r="D17696" t="str">
            <v>90022</v>
          </cell>
          <cell r="E17696" t="str">
            <v>00077</v>
          </cell>
          <cell r="F17696" t="str">
            <v>C</v>
          </cell>
          <cell r="G17696">
            <v>27391.8</v>
          </cell>
          <cell r="H17696">
            <v>39447</v>
          </cell>
          <cell r="I17696" t="str">
            <v>Income Statement</v>
          </cell>
          <cell r="J17696" t="str">
            <v>GA Expenses</v>
          </cell>
          <cell r="K17696" t="str">
            <v>5 - Expense-05 Home Office Expenses</v>
          </cell>
          <cell r="L17696" t="str">
            <v>CORE</v>
          </cell>
          <cell r="M17696" t="str">
            <v>HO Exp Acct</v>
          </cell>
          <cell r="N17696" t="str">
            <v>First Commonwealth Inc.</v>
          </cell>
          <cell r="O17696" t="e">
            <v>#N/A</v>
          </cell>
          <cell r="P17696">
            <v>39462</v>
          </cell>
          <cell r="Q17696" t="str">
            <v>O21</v>
          </cell>
          <cell r="R17696" t="str">
            <v>General Administrative Expenses</v>
          </cell>
          <cell r="S17696" t="str">
            <v>Other operating costs and expenses</v>
          </cell>
          <cell r="T17696" t="str">
            <v>05-Expenses</v>
          </cell>
          <cell r="U17696" t="str">
            <v>EX02</v>
          </cell>
          <cell r="V17696" t="str">
            <v>General and administrative expenses</v>
          </cell>
          <cell r="W17696" t="str">
            <v>07-Benefits and expenses</v>
          </cell>
          <cell r="X17696" t="str">
            <v>Ex02</v>
          </cell>
        </row>
        <row r="17697">
          <cell r="A17697" t="str">
            <v>96123</v>
          </cell>
          <cell r="B17697" t="str">
            <v>4407300</v>
          </cell>
          <cell r="C17697" t="str">
            <v>Telephone - Local</v>
          </cell>
          <cell r="D17697" t="str">
            <v>63200</v>
          </cell>
          <cell r="E17697">
            <v>0</v>
          </cell>
          <cell r="F17697" t="str">
            <v>C</v>
          </cell>
          <cell r="G17697">
            <v>3502.93</v>
          </cell>
          <cell r="H17697">
            <v>39447</v>
          </cell>
          <cell r="I17697" t="str">
            <v>Income Statement</v>
          </cell>
          <cell r="J17697" t="str">
            <v>GA Expenses</v>
          </cell>
          <cell r="K17697" t="str">
            <v>5 - Expense-05 Home Office Expenses</v>
          </cell>
          <cell r="L17697" t="str">
            <v>CORE</v>
          </cell>
          <cell r="M17697" t="str">
            <v>HO Exp Acct</v>
          </cell>
          <cell r="N17697" t="str">
            <v>First Commonwealth Inc.</v>
          </cell>
          <cell r="O17697" t="e">
            <v>#N/A</v>
          </cell>
          <cell r="P17697">
            <v>39462</v>
          </cell>
          <cell r="Q17697" t="str">
            <v>O21</v>
          </cell>
          <cell r="R17697" t="str">
            <v>General Administrative Expenses</v>
          </cell>
          <cell r="S17697" t="str">
            <v>Other operating costs and expenses</v>
          </cell>
          <cell r="T17697" t="str">
            <v>05-Expenses</v>
          </cell>
          <cell r="U17697" t="str">
            <v>EX02</v>
          </cell>
          <cell r="V17697" t="str">
            <v>General and administrative expenses</v>
          </cell>
          <cell r="W17697" t="str">
            <v>07-Benefits and expenses</v>
          </cell>
          <cell r="X17697" t="str">
            <v>Ex02</v>
          </cell>
        </row>
        <row r="17698">
          <cell r="A17698" t="str">
            <v>96123</v>
          </cell>
          <cell r="B17698" t="str">
            <v>4407300</v>
          </cell>
          <cell r="C17698" t="str">
            <v>Telephone - Local</v>
          </cell>
          <cell r="D17698" t="str">
            <v>90022</v>
          </cell>
          <cell r="E17698" t="str">
            <v>00077</v>
          </cell>
          <cell r="F17698" t="str">
            <v>C</v>
          </cell>
          <cell r="G17698">
            <v>21481.03</v>
          </cell>
          <cell r="H17698">
            <v>39447</v>
          </cell>
          <cell r="I17698" t="str">
            <v>Income Statement</v>
          </cell>
          <cell r="J17698" t="str">
            <v>GA Expenses</v>
          </cell>
          <cell r="K17698" t="str">
            <v>5 - Expense-05 Home Office Expenses</v>
          </cell>
          <cell r="L17698" t="str">
            <v>CORE</v>
          </cell>
          <cell r="M17698" t="str">
            <v>HO Exp Acct</v>
          </cell>
          <cell r="N17698" t="str">
            <v>First Commonwealth Inc.</v>
          </cell>
          <cell r="O17698" t="e">
            <v>#N/A</v>
          </cell>
          <cell r="P17698">
            <v>39462</v>
          </cell>
          <cell r="Q17698" t="str">
            <v>O21</v>
          </cell>
          <cell r="R17698" t="str">
            <v>General Administrative Expenses</v>
          </cell>
          <cell r="S17698" t="str">
            <v>Other operating costs and expenses</v>
          </cell>
          <cell r="T17698" t="str">
            <v>05-Expenses</v>
          </cell>
          <cell r="U17698" t="str">
            <v>EX02</v>
          </cell>
          <cell r="V17698" t="str">
            <v>General and administrative expenses</v>
          </cell>
          <cell r="W17698" t="str">
            <v>07-Benefits and expenses</v>
          </cell>
          <cell r="X17698" t="str">
            <v>Ex02</v>
          </cell>
        </row>
        <row r="17699">
          <cell r="A17699" t="str">
            <v>96123</v>
          </cell>
          <cell r="B17699" t="str">
            <v>4407310</v>
          </cell>
          <cell r="C17699" t="str">
            <v>Telephone - Repairs And Charge</v>
          </cell>
          <cell r="D17699" t="str">
            <v>90022</v>
          </cell>
          <cell r="E17699" t="str">
            <v>00077</v>
          </cell>
          <cell r="F17699" t="str">
            <v>C</v>
          </cell>
          <cell r="G17699">
            <v>21.81</v>
          </cell>
          <cell r="H17699">
            <v>39447</v>
          </cell>
          <cell r="I17699" t="str">
            <v>Income Statement</v>
          </cell>
          <cell r="J17699" t="str">
            <v>GA Expenses</v>
          </cell>
          <cell r="K17699" t="str">
            <v>5 - Expense-05 Home Office Expenses</v>
          </cell>
          <cell r="L17699" t="str">
            <v>CORE</v>
          </cell>
          <cell r="M17699" t="str">
            <v>HO Exp Acct</v>
          </cell>
          <cell r="N17699" t="str">
            <v>First Commonwealth Inc.</v>
          </cell>
          <cell r="O17699" t="e">
            <v>#N/A</v>
          </cell>
          <cell r="P17699" t="str">
            <v>N/A</v>
          </cell>
          <cell r="Q17699" t="str">
            <v>O21</v>
          </cell>
          <cell r="R17699" t="str">
            <v>General Administrative Expenses</v>
          </cell>
          <cell r="S17699" t="str">
            <v>Other operating costs and expenses</v>
          </cell>
          <cell r="T17699" t="str">
            <v>05-Expenses</v>
          </cell>
          <cell r="U17699" t="str">
            <v>EX02</v>
          </cell>
          <cell r="V17699" t="str">
            <v>General and administrative expenses</v>
          </cell>
          <cell r="W17699" t="str">
            <v>07-Benefits and expenses</v>
          </cell>
          <cell r="X17699" t="str">
            <v>Ex02</v>
          </cell>
        </row>
        <row r="17700">
          <cell r="A17700" t="str">
            <v>96123</v>
          </cell>
          <cell r="B17700" t="str">
            <v>4407305</v>
          </cell>
          <cell r="C17700" t="str">
            <v>Telephone - Toll</v>
          </cell>
          <cell r="D17700" t="str">
            <v>90022</v>
          </cell>
          <cell r="E17700" t="str">
            <v>00077</v>
          </cell>
          <cell r="F17700" t="str">
            <v>C</v>
          </cell>
          <cell r="G17700">
            <v>5060.3999999999996</v>
          </cell>
          <cell r="H17700">
            <v>39447</v>
          </cell>
          <cell r="I17700" t="str">
            <v>Income Statement</v>
          </cell>
          <cell r="J17700" t="str">
            <v>GA Expenses</v>
          </cell>
          <cell r="K17700" t="str">
            <v>5 - Expense-05 Home Office Expenses</v>
          </cell>
          <cell r="L17700" t="str">
            <v>CORE</v>
          </cell>
          <cell r="M17700" t="str">
            <v>HO Exp Acct</v>
          </cell>
          <cell r="N17700" t="str">
            <v>First Commonwealth Inc.</v>
          </cell>
          <cell r="O17700" t="e">
            <v>#N/A</v>
          </cell>
          <cell r="P17700">
            <v>39462</v>
          </cell>
          <cell r="Q17700" t="str">
            <v>O21</v>
          </cell>
          <cell r="R17700" t="str">
            <v>General Administrative Expenses</v>
          </cell>
          <cell r="S17700" t="str">
            <v>Other operating costs and expenses</v>
          </cell>
          <cell r="T17700" t="str">
            <v>05-Expenses</v>
          </cell>
          <cell r="U17700" t="str">
            <v>EX02</v>
          </cell>
          <cell r="V17700" t="str">
            <v>General and administrative expenses</v>
          </cell>
          <cell r="W17700" t="str">
            <v>07-Benefits and expenses</v>
          </cell>
          <cell r="X17700" t="str">
            <v>Ex02</v>
          </cell>
        </row>
        <row r="17701">
          <cell r="A17701" t="str">
            <v>96123</v>
          </cell>
          <cell r="B17701" t="str">
            <v>4407330</v>
          </cell>
          <cell r="C17701" t="str">
            <v>Telephone-Cell Phone Usage</v>
          </cell>
          <cell r="D17701" t="str">
            <v>90022</v>
          </cell>
          <cell r="E17701" t="str">
            <v>00077</v>
          </cell>
          <cell r="F17701" t="str">
            <v>C</v>
          </cell>
          <cell r="G17701">
            <v>5762.85</v>
          </cell>
          <cell r="H17701">
            <v>39447</v>
          </cell>
          <cell r="I17701" t="str">
            <v>Income Statement</v>
          </cell>
          <cell r="J17701" t="str">
            <v>GA Expenses</v>
          </cell>
          <cell r="K17701" t="str">
            <v>5 - Expense-05 Home Office Expenses</v>
          </cell>
          <cell r="L17701" t="str">
            <v>CORE</v>
          </cell>
          <cell r="M17701" t="str">
            <v>HO Exp Acct</v>
          </cell>
          <cell r="N17701" t="str">
            <v>First Commonwealth Inc.</v>
          </cell>
          <cell r="O17701" t="e">
            <v>#N/A</v>
          </cell>
          <cell r="P17701">
            <v>39462</v>
          </cell>
          <cell r="Q17701" t="str">
            <v>O21</v>
          </cell>
          <cell r="R17701" t="str">
            <v>General Administrative Expenses</v>
          </cell>
          <cell r="S17701" t="str">
            <v>Other operating costs and expenses</v>
          </cell>
          <cell r="T17701" t="str">
            <v>05-Expenses</v>
          </cell>
          <cell r="U17701" t="str">
            <v>EX02</v>
          </cell>
          <cell r="V17701" t="str">
            <v>General and administrative expenses</v>
          </cell>
          <cell r="W17701" t="str">
            <v>07-Benefits and expenses</v>
          </cell>
          <cell r="X17701" t="str">
            <v>Ex02</v>
          </cell>
        </row>
        <row r="17702">
          <cell r="A17702" t="str">
            <v>96123</v>
          </cell>
          <cell r="B17702" t="str">
            <v>4407325</v>
          </cell>
          <cell r="C17702" t="str">
            <v>Telephone-Internet Expenses</v>
          </cell>
          <cell r="D17702" t="str">
            <v>90022</v>
          </cell>
          <cell r="E17702" t="str">
            <v>00077</v>
          </cell>
          <cell r="F17702" t="str">
            <v>C</v>
          </cell>
          <cell r="G17702">
            <v>-70.22</v>
          </cell>
          <cell r="H17702">
            <v>39447</v>
          </cell>
          <cell r="I17702" t="str">
            <v>Income Statement</v>
          </cell>
          <cell r="J17702" t="str">
            <v>GA Expenses</v>
          </cell>
          <cell r="K17702" t="str">
            <v>5 - Expense-05 Home Office Expenses</v>
          </cell>
          <cell r="L17702" t="str">
            <v>CORE</v>
          </cell>
          <cell r="M17702" t="str">
            <v>Group Departments/Wong A</v>
          </cell>
          <cell r="N17702" t="str">
            <v>First Commonwealth Inc.</v>
          </cell>
          <cell r="O17702" t="e">
            <v>#N/A</v>
          </cell>
          <cell r="P17702" t="str">
            <v>N/A</v>
          </cell>
          <cell r="Q17702" t="str">
            <v>O21</v>
          </cell>
          <cell r="R17702" t="str">
            <v>General Administrative Expenses</v>
          </cell>
          <cell r="S17702" t="str">
            <v>Other operating costs and expenses</v>
          </cell>
          <cell r="T17702" t="str">
            <v>05-Expenses</v>
          </cell>
          <cell r="U17702" t="str">
            <v>EX02</v>
          </cell>
          <cell r="V17702" t="str">
            <v>General and administrative expenses</v>
          </cell>
          <cell r="W17702" t="str">
            <v>07-Benefits and expenses</v>
          </cell>
          <cell r="X17702" t="str">
            <v>Ex02</v>
          </cell>
        </row>
        <row r="17703">
          <cell r="A17703" t="str">
            <v>96123</v>
          </cell>
          <cell r="B17703" t="str">
            <v>4400500</v>
          </cell>
          <cell r="C17703" t="str">
            <v>Temporary Help Kelly Services</v>
          </cell>
          <cell r="D17703" t="str">
            <v>63200</v>
          </cell>
          <cell r="E17703">
            <v>0</v>
          </cell>
          <cell r="F17703" t="str">
            <v>C</v>
          </cell>
          <cell r="G17703">
            <v>625</v>
          </cell>
          <cell r="H17703">
            <v>39447</v>
          </cell>
          <cell r="I17703" t="str">
            <v>Income Statement</v>
          </cell>
          <cell r="J17703" t="str">
            <v>GA Expenses</v>
          </cell>
          <cell r="K17703" t="str">
            <v>5 - Expense-05 Home Office Expenses</v>
          </cell>
          <cell r="L17703" t="str">
            <v>CORE</v>
          </cell>
          <cell r="M17703" t="str">
            <v>HO Exp Acct</v>
          </cell>
          <cell r="N17703" t="str">
            <v>First Commonwealth Inc.</v>
          </cell>
          <cell r="O17703" t="e">
            <v>#N/A</v>
          </cell>
          <cell r="P17703">
            <v>39462</v>
          </cell>
          <cell r="Q17703" t="str">
            <v>O21</v>
          </cell>
          <cell r="R17703" t="str">
            <v>General Administrative Expenses</v>
          </cell>
          <cell r="S17703" t="str">
            <v>Other operating costs and expenses</v>
          </cell>
          <cell r="T17703" t="str">
            <v>05-Expenses</v>
          </cell>
          <cell r="U17703" t="str">
            <v>EX02</v>
          </cell>
          <cell r="V17703" t="str">
            <v>General and administrative expenses</v>
          </cell>
          <cell r="W17703" t="str">
            <v>07-Benefits and expenses</v>
          </cell>
          <cell r="X17703" t="str">
            <v>Ex02</v>
          </cell>
        </row>
        <row r="17704">
          <cell r="A17704" t="str">
            <v>96123</v>
          </cell>
          <cell r="B17704" t="str">
            <v>4400500</v>
          </cell>
          <cell r="C17704" t="str">
            <v>Temporary Help Kelly Services</v>
          </cell>
          <cell r="D17704" t="str">
            <v>63200</v>
          </cell>
          <cell r="E17704">
            <v>0</v>
          </cell>
          <cell r="F17704" t="str">
            <v>C</v>
          </cell>
          <cell r="G17704">
            <v>54214.73</v>
          </cell>
          <cell r="H17704">
            <v>39447</v>
          </cell>
          <cell r="I17704" t="str">
            <v>Income Statement</v>
          </cell>
          <cell r="J17704" t="str">
            <v>GA Expenses</v>
          </cell>
          <cell r="K17704" t="str">
            <v>5 - Expense-05 Home Office Expenses</v>
          </cell>
          <cell r="L17704" t="str">
            <v>CORE</v>
          </cell>
          <cell r="M17704" t="str">
            <v>HO Exp Acct</v>
          </cell>
          <cell r="N17704" t="str">
            <v>First Commonwealth Inc.</v>
          </cell>
          <cell r="O17704" t="e">
            <v>#N/A</v>
          </cell>
          <cell r="P17704">
            <v>39462</v>
          </cell>
          <cell r="Q17704" t="str">
            <v>O21</v>
          </cell>
          <cell r="R17704" t="str">
            <v>General Administrative Expenses</v>
          </cell>
          <cell r="S17704" t="str">
            <v>Other operating costs and expenses</v>
          </cell>
          <cell r="T17704" t="str">
            <v>05-Expenses</v>
          </cell>
          <cell r="U17704" t="str">
            <v>EX02</v>
          </cell>
          <cell r="V17704" t="str">
            <v>General and administrative expenses</v>
          </cell>
          <cell r="W17704" t="str">
            <v>07-Benefits and expenses</v>
          </cell>
          <cell r="X17704" t="str">
            <v>Ex02</v>
          </cell>
        </row>
        <row r="17705">
          <cell r="A17705" t="str">
            <v>96123</v>
          </cell>
          <cell r="B17705" t="str">
            <v>4400500</v>
          </cell>
          <cell r="C17705" t="str">
            <v>Temporary Help Kelly Services</v>
          </cell>
          <cell r="D17705" t="str">
            <v>90022</v>
          </cell>
          <cell r="E17705" t="str">
            <v>00077</v>
          </cell>
          <cell r="F17705" t="str">
            <v>C</v>
          </cell>
          <cell r="G17705">
            <v>142674.42000000001</v>
          </cell>
          <cell r="H17705">
            <v>39447</v>
          </cell>
          <cell r="I17705" t="str">
            <v>Income Statement</v>
          </cell>
          <cell r="J17705" t="str">
            <v>GA Expenses</v>
          </cell>
          <cell r="K17705" t="str">
            <v>5 - Expense-05 Home Office Expenses</v>
          </cell>
          <cell r="L17705" t="str">
            <v>CORE</v>
          </cell>
          <cell r="M17705" t="str">
            <v>HO Exp Acct</v>
          </cell>
          <cell r="N17705" t="str">
            <v>First Commonwealth Inc.</v>
          </cell>
          <cell r="O17705" t="e">
            <v>#N/A</v>
          </cell>
          <cell r="P17705">
            <v>39462</v>
          </cell>
          <cell r="Q17705" t="str">
            <v>O21</v>
          </cell>
          <cell r="R17705" t="str">
            <v>General Administrative Expenses</v>
          </cell>
          <cell r="S17705" t="str">
            <v>Other operating costs and expenses</v>
          </cell>
          <cell r="T17705" t="str">
            <v>05-Expenses</v>
          </cell>
          <cell r="U17705" t="str">
            <v>EX02</v>
          </cell>
          <cell r="V17705" t="str">
            <v>General and administrative expenses</v>
          </cell>
          <cell r="W17705" t="str">
            <v>07-Benefits and expenses</v>
          </cell>
          <cell r="X17705" t="str">
            <v>Ex02</v>
          </cell>
        </row>
        <row r="17706">
          <cell r="A17706" t="str">
            <v>96123</v>
          </cell>
          <cell r="B17706" t="str">
            <v>4400500</v>
          </cell>
          <cell r="C17706" t="str">
            <v>Temporary Help Kelly Services</v>
          </cell>
          <cell r="D17706" t="str">
            <v>90022</v>
          </cell>
          <cell r="E17706" t="str">
            <v>96123</v>
          </cell>
          <cell r="F17706" t="str">
            <v>C</v>
          </cell>
          <cell r="G17706">
            <v>-38137</v>
          </cell>
          <cell r="H17706">
            <v>39447</v>
          </cell>
          <cell r="I17706" t="str">
            <v>Income Statement</v>
          </cell>
          <cell r="J17706" t="str">
            <v>GA Expenses</v>
          </cell>
          <cell r="K17706" t="str">
            <v>5 - Expense-05 Home Office Expenses</v>
          </cell>
          <cell r="L17706" t="str">
            <v>CORE</v>
          </cell>
          <cell r="M17706" t="str">
            <v>HO Exp Acct</v>
          </cell>
          <cell r="N17706" t="str">
            <v>First Commonwealth Inc.</v>
          </cell>
          <cell r="O17706" t="e">
            <v>#N/A</v>
          </cell>
          <cell r="P17706">
            <v>39462</v>
          </cell>
          <cell r="Q17706" t="str">
            <v>O21</v>
          </cell>
          <cell r="R17706" t="str">
            <v>General Administrative Expenses</v>
          </cell>
          <cell r="S17706" t="str">
            <v>Other operating costs and expenses</v>
          </cell>
          <cell r="T17706" t="str">
            <v>05-Expenses</v>
          </cell>
          <cell r="U17706" t="str">
            <v>EX02</v>
          </cell>
          <cell r="V17706" t="str">
            <v>General and administrative expenses</v>
          </cell>
          <cell r="W17706" t="str">
            <v>07-Benefits and expenses</v>
          </cell>
          <cell r="X17706" t="str">
            <v>Ex02</v>
          </cell>
        </row>
        <row r="17707">
          <cell r="A17707" t="str">
            <v>96123</v>
          </cell>
          <cell r="B17707" t="str">
            <v>4400500</v>
          </cell>
          <cell r="C17707" t="str">
            <v>Temporary Help Kelly Services</v>
          </cell>
          <cell r="D17707" t="str">
            <v>99999</v>
          </cell>
          <cell r="E17707">
            <v>0</v>
          </cell>
          <cell r="F17707" t="str">
            <v>C</v>
          </cell>
          <cell r="G17707">
            <v>0</v>
          </cell>
          <cell r="H17707">
            <v>39447</v>
          </cell>
          <cell r="I17707" t="str">
            <v>Income Statement</v>
          </cell>
          <cell r="J17707" t="str">
            <v>GA Expenses</v>
          </cell>
          <cell r="K17707" t="str">
            <v>5 - Expense-05 Home Office Expenses</v>
          </cell>
          <cell r="L17707" t="str">
            <v>CORE</v>
          </cell>
          <cell r="M17707" t="str">
            <v>HO Exp Acct</v>
          </cell>
          <cell r="N17707" t="str">
            <v>First Commonwealth Inc.</v>
          </cell>
          <cell r="O17707" t="e">
            <v>#N/A</v>
          </cell>
          <cell r="P17707">
            <v>39462</v>
          </cell>
          <cell r="Q17707" t="str">
            <v>O21</v>
          </cell>
          <cell r="R17707" t="str">
            <v>General Administrative Expenses</v>
          </cell>
          <cell r="S17707" t="str">
            <v>Other operating costs and expenses</v>
          </cell>
          <cell r="T17707" t="str">
            <v>05-Expenses</v>
          </cell>
          <cell r="U17707" t="str">
            <v>EX02</v>
          </cell>
          <cell r="V17707" t="str">
            <v>General and administrative expenses</v>
          </cell>
          <cell r="W17707" t="str">
            <v>07-Benefits and expenses</v>
          </cell>
          <cell r="X17707" t="str">
            <v>Ex02</v>
          </cell>
        </row>
        <row r="17708">
          <cell r="A17708" t="str">
            <v>96123</v>
          </cell>
          <cell r="B17708" t="str">
            <v>4400510</v>
          </cell>
          <cell r="C17708" t="str">
            <v>Temporary Help Other</v>
          </cell>
          <cell r="D17708" t="str">
            <v>63200</v>
          </cell>
          <cell r="E17708">
            <v>0</v>
          </cell>
          <cell r="F17708" t="str">
            <v>C</v>
          </cell>
          <cell r="G17708">
            <v>17159.11</v>
          </cell>
          <cell r="H17708">
            <v>39447</v>
          </cell>
          <cell r="I17708" t="str">
            <v>Income Statement</v>
          </cell>
          <cell r="J17708" t="str">
            <v>GA Expenses</v>
          </cell>
          <cell r="K17708" t="str">
            <v>5 - Expense-05 Home Office Expenses</v>
          </cell>
          <cell r="L17708" t="str">
            <v>CORE</v>
          </cell>
          <cell r="M17708" t="str">
            <v>HO Exp Acct</v>
          </cell>
          <cell r="N17708" t="str">
            <v>First Commonwealth Inc.</v>
          </cell>
          <cell r="O17708" t="e">
            <v>#N/A</v>
          </cell>
          <cell r="P17708" t="str">
            <v>N/A</v>
          </cell>
          <cell r="Q17708" t="str">
            <v>O21</v>
          </cell>
          <cell r="R17708" t="str">
            <v>General Administrative Expenses</v>
          </cell>
          <cell r="S17708" t="str">
            <v>Other operating costs and expenses</v>
          </cell>
          <cell r="T17708" t="str">
            <v>05-Expenses</v>
          </cell>
          <cell r="U17708" t="str">
            <v>EX02</v>
          </cell>
          <cell r="V17708" t="str">
            <v>General and administrative expenses</v>
          </cell>
          <cell r="W17708" t="str">
            <v>07-Benefits and expenses</v>
          </cell>
          <cell r="X17708" t="str">
            <v>Ex02</v>
          </cell>
        </row>
        <row r="17709">
          <cell r="A17709" t="str">
            <v>96123</v>
          </cell>
          <cell r="B17709" t="str">
            <v>4400510</v>
          </cell>
          <cell r="C17709" t="str">
            <v>Temporary Help Other</v>
          </cell>
          <cell r="D17709" t="str">
            <v>63200</v>
          </cell>
          <cell r="E17709">
            <v>0</v>
          </cell>
          <cell r="F17709" t="str">
            <v>C</v>
          </cell>
          <cell r="G17709">
            <v>27178</v>
          </cell>
          <cell r="H17709">
            <v>39447</v>
          </cell>
          <cell r="I17709" t="str">
            <v>Income Statement</v>
          </cell>
          <cell r="J17709" t="str">
            <v>GA Expenses</v>
          </cell>
          <cell r="K17709" t="str">
            <v>5 - Expense-05 Home Office Expenses</v>
          </cell>
          <cell r="L17709" t="str">
            <v>CORE</v>
          </cell>
          <cell r="M17709" t="str">
            <v>HO Exp Acct</v>
          </cell>
          <cell r="N17709" t="str">
            <v>First Commonwealth Inc.</v>
          </cell>
          <cell r="O17709" t="e">
            <v>#N/A</v>
          </cell>
          <cell r="P17709" t="str">
            <v>N/A</v>
          </cell>
          <cell r="Q17709" t="str">
            <v>O21</v>
          </cell>
          <cell r="R17709" t="str">
            <v>General Administrative Expenses</v>
          </cell>
          <cell r="S17709" t="str">
            <v>Other operating costs and expenses</v>
          </cell>
          <cell r="T17709" t="str">
            <v>05-Expenses</v>
          </cell>
          <cell r="U17709" t="str">
            <v>EX02</v>
          </cell>
          <cell r="V17709" t="str">
            <v>General and administrative expenses</v>
          </cell>
          <cell r="W17709" t="str">
            <v>07-Benefits and expenses</v>
          </cell>
          <cell r="X17709" t="str">
            <v>Ex02</v>
          </cell>
        </row>
        <row r="17710">
          <cell r="A17710" t="str">
            <v>96123</v>
          </cell>
          <cell r="B17710" t="str">
            <v>4400510</v>
          </cell>
          <cell r="C17710" t="str">
            <v>Temporary Help Other</v>
          </cell>
          <cell r="D17710" t="str">
            <v>90022</v>
          </cell>
          <cell r="E17710" t="str">
            <v>00077</v>
          </cell>
          <cell r="F17710" t="str">
            <v>C</v>
          </cell>
          <cell r="G17710">
            <v>0</v>
          </cell>
          <cell r="H17710">
            <v>39447</v>
          </cell>
          <cell r="I17710" t="str">
            <v>Income Statement</v>
          </cell>
          <cell r="J17710" t="str">
            <v>GA Expenses</v>
          </cell>
          <cell r="K17710" t="str">
            <v>5 - Expense-05 Home Office Expenses</v>
          </cell>
          <cell r="L17710" t="str">
            <v>CORE</v>
          </cell>
          <cell r="M17710" t="str">
            <v>HO Exp Acct</v>
          </cell>
          <cell r="N17710" t="str">
            <v>First Commonwealth Inc.</v>
          </cell>
          <cell r="O17710" t="e">
            <v>#N/A</v>
          </cell>
          <cell r="P17710" t="str">
            <v>N/A</v>
          </cell>
          <cell r="Q17710" t="str">
            <v>O21</v>
          </cell>
          <cell r="R17710" t="str">
            <v>General Administrative Expenses</v>
          </cell>
          <cell r="S17710" t="str">
            <v>Other operating costs and expenses</v>
          </cell>
          <cell r="T17710" t="str">
            <v>05-Expenses</v>
          </cell>
          <cell r="U17710" t="str">
            <v>EX02</v>
          </cell>
          <cell r="V17710" t="str">
            <v>General and administrative expenses</v>
          </cell>
          <cell r="W17710" t="str">
            <v>07-Benefits and expenses</v>
          </cell>
          <cell r="X17710" t="str">
            <v>Ex02</v>
          </cell>
        </row>
        <row r="17711">
          <cell r="A17711" t="str">
            <v>96123</v>
          </cell>
          <cell r="B17711" t="str">
            <v>4416400</v>
          </cell>
          <cell r="C17711" t="str">
            <v>Tpa Fees</v>
          </cell>
          <cell r="D17711">
            <v>0</v>
          </cell>
          <cell r="E17711">
            <v>0</v>
          </cell>
          <cell r="F17711" t="str">
            <v>C</v>
          </cell>
          <cell r="G17711">
            <v>-9000.83</v>
          </cell>
          <cell r="H17711">
            <v>39447</v>
          </cell>
          <cell r="I17711" t="str">
            <v>Income Statement</v>
          </cell>
          <cell r="J17711" t="str">
            <v>GA Expenses</v>
          </cell>
          <cell r="K17711" t="str">
            <v>5 - Expense-05 Home Office Expenses</v>
          </cell>
          <cell r="L17711" t="str">
            <v>CORE</v>
          </cell>
          <cell r="M17711" t="str">
            <v>HO Exp Acct</v>
          </cell>
          <cell r="N17711" t="str">
            <v>First Commonwealth Inc.</v>
          </cell>
          <cell r="O17711" t="e">
            <v>#N/A</v>
          </cell>
          <cell r="P17711">
            <v>39462</v>
          </cell>
          <cell r="Q17711" t="str">
            <v>O21</v>
          </cell>
          <cell r="R17711" t="str">
            <v>General Administrative Expenses</v>
          </cell>
          <cell r="S17711" t="str">
            <v>Other operating costs and expenses</v>
          </cell>
          <cell r="T17711" t="str">
            <v>05-Expenses</v>
          </cell>
          <cell r="U17711" t="str">
            <v>EX02</v>
          </cell>
          <cell r="V17711" t="str">
            <v>General and administrative expenses</v>
          </cell>
          <cell r="W17711" t="str">
            <v>07-Benefits and expenses</v>
          </cell>
          <cell r="X17711" t="str">
            <v>Ex02</v>
          </cell>
        </row>
        <row r="17712">
          <cell r="A17712" t="str">
            <v>96123</v>
          </cell>
          <cell r="B17712" t="str">
            <v>4416400</v>
          </cell>
          <cell r="C17712" t="str">
            <v>Tpa Fees</v>
          </cell>
          <cell r="D17712">
            <v>0</v>
          </cell>
          <cell r="E17712">
            <v>0</v>
          </cell>
          <cell r="F17712" t="str">
            <v>C</v>
          </cell>
          <cell r="G17712">
            <v>9000.83</v>
          </cell>
          <cell r="H17712">
            <v>39447</v>
          </cell>
          <cell r="I17712" t="str">
            <v>Income Statement</v>
          </cell>
          <cell r="J17712" t="str">
            <v>GA Expenses</v>
          </cell>
          <cell r="K17712" t="str">
            <v>5 - Expense-05 Home Office Expenses</v>
          </cell>
          <cell r="L17712" t="str">
            <v>CORE</v>
          </cell>
          <cell r="M17712" t="str">
            <v>HO Exp Acct</v>
          </cell>
          <cell r="N17712" t="str">
            <v>First Commonwealth Inc.</v>
          </cell>
          <cell r="O17712" t="e">
            <v>#N/A</v>
          </cell>
          <cell r="P17712">
            <v>39462</v>
          </cell>
          <cell r="Q17712" t="str">
            <v>O21</v>
          </cell>
          <cell r="R17712" t="str">
            <v>General Administrative Expenses</v>
          </cell>
          <cell r="S17712" t="str">
            <v>Other operating costs and expenses</v>
          </cell>
          <cell r="T17712" t="str">
            <v>05-Expenses</v>
          </cell>
          <cell r="U17712" t="str">
            <v>EX02</v>
          </cell>
          <cell r="V17712" t="str">
            <v>General and administrative expenses</v>
          </cell>
          <cell r="W17712" t="str">
            <v>07-Benefits and expenses</v>
          </cell>
          <cell r="X17712" t="str">
            <v>Ex02</v>
          </cell>
        </row>
        <row r="17713">
          <cell r="A17713" t="str">
            <v>96123</v>
          </cell>
          <cell r="B17713" t="str">
            <v>4416400</v>
          </cell>
          <cell r="C17713" t="str">
            <v>Tpa Fees</v>
          </cell>
          <cell r="D17713" t="str">
            <v>63200</v>
          </cell>
          <cell r="E17713">
            <v>0</v>
          </cell>
          <cell r="F17713" t="str">
            <v>C</v>
          </cell>
          <cell r="G17713">
            <v>81025.919999999998</v>
          </cell>
          <cell r="H17713">
            <v>39447</v>
          </cell>
          <cell r="I17713" t="str">
            <v>Income Statement</v>
          </cell>
          <cell r="J17713" t="str">
            <v>GA Expenses</v>
          </cell>
          <cell r="K17713" t="str">
            <v>5 - Expense-05 Home Office Expenses</v>
          </cell>
          <cell r="L17713" t="str">
            <v>CORE</v>
          </cell>
          <cell r="M17713" t="str">
            <v>HO Exp Acct</v>
          </cell>
          <cell r="N17713" t="str">
            <v>First Commonwealth Inc.</v>
          </cell>
          <cell r="O17713" t="e">
            <v>#N/A</v>
          </cell>
          <cell r="P17713">
            <v>39462</v>
          </cell>
          <cell r="Q17713" t="str">
            <v>O21</v>
          </cell>
          <cell r="R17713" t="str">
            <v>General Administrative Expenses</v>
          </cell>
          <cell r="S17713" t="str">
            <v>Other operating costs and expenses</v>
          </cell>
          <cell r="T17713" t="str">
            <v>05-Expenses</v>
          </cell>
          <cell r="U17713" t="str">
            <v>EX02</v>
          </cell>
          <cell r="V17713" t="str">
            <v>General and administrative expenses</v>
          </cell>
          <cell r="W17713" t="str">
            <v>07-Benefits and expenses</v>
          </cell>
          <cell r="X17713" t="str">
            <v>Ex02</v>
          </cell>
        </row>
        <row r="17714">
          <cell r="A17714" t="str">
            <v>96123</v>
          </cell>
          <cell r="B17714" t="str">
            <v>4416400</v>
          </cell>
          <cell r="C17714" t="str">
            <v>Tpa Fees</v>
          </cell>
          <cell r="D17714" t="str">
            <v>90022</v>
          </cell>
          <cell r="E17714" t="str">
            <v>00077</v>
          </cell>
          <cell r="F17714" t="str">
            <v>C</v>
          </cell>
          <cell r="G17714">
            <v>0</v>
          </cell>
          <cell r="H17714">
            <v>39447</v>
          </cell>
          <cell r="I17714" t="str">
            <v>Income Statement</v>
          </cell>
          <cell r="J17714" t="str">
            <v>GA Expenses</v>
          </cell>
          <cell r="K17714" t="str">
            <v>5 - Expense-05 Home Office Expenses</v>
          </cell>
          <cell r="L17714" t="str">
            <v>CORE</v>
          </cell>
          <cell r="M17714" t="str">
            <v>HO Exp Acct</v>
          </cell>
          <cell r="N17714" t="str">
            <v>First Commonwealth Inc.</v>
          </cell>
          <cell r="O17714" t="e">
            <v>#N/A</v>
          </cell>
          <cell r="P17714">
            <v>39462</v>
          </cell>
          <cell r="Q17714" t="str">
            <v>O21</v>
          </cell>
          <cell r="R17714" t="str">
            <v>General Administrative Expenses</v>
          </cell>
          <cell r="S17714" t="str">
            <v>Other operating costs and expenses</v>
          </cell>
          <cell r="T17714" t="str">
            <v>05-Expenses</v>
          </cell>
          <cell r="U17714" t="str">
            <v>EX02</v>
          </cell>
          <cell r="V17714" t="str">
            <v>General and administrative expenses</v>
          </cell>
          <cell r="W17714" t="str">
            <v>07-Benefits and expenses</v>
          </cell>
          <cell r="X17714" t="str">
            <v>Ex02</v>
          </cell>
        </row>
        <row r="17715">
          <cell r="A17715" t="str">
            <v>96123</v>
          </cell>
          <cell r="B17715" t="str">
            <v>4416400</v>
          </cell>
          <cell r="C17715" t="str">
            <v>Tpa Fees</v>
          </cell>
          <cell r="D17715" t="str">
            <v>90022</v>
          </cell>
          <cell r="E17715" t="str">
            <v>96123</v>
          </cell>
          <cell r="F17715" t="str">
            <v>C</v>
          </cell>
          <cell r="G17715">
            <v>9000.83</v>
          </cell>
          <cell r="H17715">
            <v>39447</v>
          </cell>
          <cell r="I17715" t="str">
            <v>Income Statement</v>
          </cell>
          <cell r="J17715" t="str">
            <v>GA Expenses</v>
          </cell>
          <cell r="K17715" t="str">
            <v>5 - Expense-05 Home Office Expenses</v>
          </cell>
          <cell r="L17715" t="str">
            <v>CORE</v>
          </cell>
          <cell r="M17715" t="str">
            <v>HO Exp Acct</v>
          </cell>
          <cell r="N17715" t="str">
            <v>First Commonwealth Inc.</v>
          </cell>
          <cell r="O17715" t="e">
            <v>#N/A</v>
          </cell>
          <cell r="P17715">
            <v>39462</v>
          </cell>
          <cell r="Q17715" t="str">
            <v>O21</v>
          </cell>
          <cell r="R17715" t="str">
            <v>General Administrative Expenses</v>
          </cell>
          <cell r="S17715" t="str">
            <v>Other operating costs and expenses</v>
          </cell>
          <cell r="T17715" t="str">
            <v>05-Expenses</v>
          </cell>
          <cell r="U17715" t="str">
            <v>EX02</v>
          </cell>
          <cell r="V17715" t="str">
            <v>General and administrative expenses</v>
          </cell>
          <cell r="W17715" t="str">
            <v>07-Benefits and expenses</v>
          </cell>
          <cell r="X17715" t="str">
            <v>Ex02</v>
          </cell>
        </row>
        <row r="17716">
          <cell r="A17716" t="str">
            <v>96123</v>
          </cell>
          <cell r="B17716" t="str">
            <v>4405000</v>
          </cell>
          <cell r="C17716" t="str">
            <v>Training Expenses</v>
          </cell>
          <cell r="D17716" t="str">
            <v>63200</v>
          </cell>
          <cell r="E17716">
            <v>0</v>
          </cell>
          <cell r="F17716" t="str">
            <v>C</v>
          </cell>
          <cell r="G17716">
            <v>32768.04</v>
          </cell>
          <cell r="H17716">
            <v>39447</v>
          </cell>
          <cell r="I17716" t="str">
            <v>Income Statement</v>
          </cell>
          <cell r="J17716" t="str">
            <v>GA Expenses</v>
          </cell>
          <cell r="K17716" t="str">
            <v>5 - Expense-05 Home Office Expenses</v>
          </cell>
          <cell r="L17716" t="str">
            <v>CORE</v>
          </cell>
          <cell r="M17716" t="str">
            <v>HO Exp Acct</v>
          </cell>
          <cell r="N17716" t="str">
            <v>First Commonwealth Inc.</v>
          </cell>
          <cell r="O17716" t="e">
            <v>#N/A</v>
          </cell>
          <cell r="P17716">
            <v>39462</v>
          </cell>
          <cell r="Q17716" t="str">
            <v>O21</v>
          </cell>
          <cell r="R17716" t="str">
            <v>General Administrative Expenses</v>
          </cell>
          <cell r="S17716" t="str">
            <v>Other operating costs and expenses</v>
          </cell>
          <cell r="T17716" t="str">
            <v>05-Expenses</v>
          </cell>
          <cell r="U17716" t="str">
            <v>EX02</v>
          </cell>
          <cell r="V17716" t="str">
            <v>General and administrative expenses</v>
          </cell>
          <cell r="W17716" t="str">
            <v>07-Benefits and expenses</v>
          </cell>
          <cell r="X17716" t="str">
            <v>Ex02</v>
          </cell>
        </row>
        <row r="17717">
          <cell r="A17717" t="str">
            <v>96123</v>
          </cell>
          <cell r="B17717" t="str">
            <v>4407725</v>
          </cell>
          <cell r="C17717" t="str">
            <v>Travel Related Entertainmt Exp</v>
          </cell>
          <cell r="D17717" t="str">
            <v>90022</v>
          </cell>
          <cell r="E17717" t="str">
            <v>00077</v>
          </cell>
          <cell r="F17717" t="str">
            <v>C</v>
          </cell>
          <cell r="G17717">
            <v>60.03</v>
          </cell>
          <cell r="H17717">
            <v>39447</v>
          </cell>
          <cell r="I17717" t="str">
            <v>Income Statement</v>
          </cell>
          <cell r="J17717" t="str">
            <v>GA Expenses</v>
          </cell>
          <cell r="K17717" t="str">
            <v>5 - Expense-05 Home Office Expenses</v>
          </cell>
          <cell r="L17717" t="str">
            <v>CORE</v>
          </cell>
          <cell r="M17717" t="str">
            <v>HO Exp Acct</v>
          </cell>
          <cell r="N17717" t="str">
            <v>First Commonwealth Inc.</v>
          </cell>
          <cell r="O17717" t="e">
            <v>#N/A</v>
          </cell>
          <cell r="P17717">
            <v>39462</v>
          </cell>
          <cell r="Q17717" t="str">
            <v>O21</v>
          </cell>
          <cell r="R17717" t="str">
            <v>General Administrative Expenses</v>
          </cell>
          <cell r="S17717" t="str">
            <v>Other operating costs and expenses</v>
          </cell>
          <cell r="T17717" t="str">
            <v>05-Expenses</v>
          </cell>
          <cell r="U17717" t="str">
            <v>EX02</v>
          </cell>
          <cell r="V17717" t="str">
            <v>General and administrative expenses</v>
          </cell>
          <cell r="W17717" t="str">
            <v>07-Benefits and expenses</v>
          </cell>
          <cell r="X17717" t="str">
            <v>Ex02</v>
          </cell>
        </row>
        <row r="17718">
          <cell r="A17718" t="str">
            <v>96123</v>
          </cell>
          <cell r="B17718" t="str">
            <v>5004500</v>
          </cell>
          <cell r="C17718" t="str">
            <v>Unassigned Surplus/Ret Earn NC</v>
          </cell>
          <cell r="D17718" t="str">
            <v>63200</v>
          </cell>
          <cell r="E17718">
            <v>0</v>
          </cell>
          <cell r="F17718" t="str">
            <v>C</v>
          </cell>
          <cell r="G17718">
            <v>-95496344</v>
          </cell>
          <cell r="H17718">
            <v>39447</v>
          </cell>
          <cell r="I17718" t="str">
            <v>Balance Sheet</v>
          </cell>
          <cell r="J17718" t="str">
            <v>Surplus</v>
          </cell>
          <cell r="K17718" t="str">
            <v>3 - Surplus-02 Retained Earnings/Unassigned Surplus</v>
          </cell>
          <cell r="L17718" t="str">
            <v>CORE</v>
          </cell>
          <cell r="M17718" t="str">
            <v>K. Lenaghan</v>
          </cell>
          <cell r="N17718" t="str">
            <v>First Commonwealth Inc.</v>
          </cell>
          <cell r="O17718" t="e">
            <v>#N/A</v>
          </cell>
          <cell r="P17718">
            <v>39462</v>
          </cell>
          <cell r="Q17718">
            <v>0</v>
          </cell>
          <cell r="R17718">
            <v>0</v>
          </cell>
          <cell r="S17718" t="str">
            <v>Retained earnings</v>
          </cell>
          <cell r="T17718" t="str">
            <v>03-Equity</v>
          </cell>
          <cell r="U17718" t="str">
            <v>E04</v>
          </cell>
          <cell r="V17718" t="str">
            <v>Unassigned surplus</v>
          </cell>
          <cell r="W17718" t="str">
            <v>05-Capital and surplus</v>
          </cell>
          <cell r="X17718" t="str">
            <v>E04</v>
          </cell>
        </row>
        <row r="17719">
          <cell r="A17719" t="str">
            <v>96123</v>
          </cell>
          <cell r="B17719" t="str">
            <v>5004500</v>
          </cell>
          <cell r="C17719" t="str">
            <v>Unassigned Surplus/Ret Earn NC</v>
          </cell>
          <cell r="D17719" t="str">
            <v>63250</v>
          </cell>
          <cell r="E17719">
            <v>0</v>
          </cell>
          <cell r="F17719" t="str">
            <v>C</v>
          </cell>
          <cell r="G17719">
            <v>95496344</v>
          </cell>
          <cell r="H17719">
            <v>39447</v>
          </cell>
          <cell r="I17719" t="str">
            <v>Balance Sheet</v>
          </cell>
          <cell r="J17719" t="str">
            <v>Surplus</v>
          </cell>
          <cell r="K17719" t="str">
            <v>3 - Surplus-02 Retained Earnings/Unassigned Surplus</v>
          </cell>
          <cell r="L17719" t="str">
            <v>CORE</v>
          </cell>
          <cell r="M17719" t="str">
            <v>K. Lenaghan</v>
          </cell>
          <cell r="N17719" t="str">
            <v>First Commonwealth Inc.</v>
          </cell>
          <cell r="O17719" t="str">
            <v>FCW - Nationwide</v>
          </cell>
          <cell r="P17719">
            <v>39462</v>
          </cell>
          <cell r="Q17719">
            <v>0</v>
          </cell>
          <cell r="R17719">
            <v>0</v>
          </cell>
          <cell r="S17719" t="str">
            <v>Retained earnings</v>
          </cell>
          <cell r="T17719" t="str">
            <v>03-Equity</v>
          </cell>
          <cell r="U17719" t="str">
            <v>E04</v>
          </cell>
          <cell r="V17719" t="str">
            <v>Unassigned surplus</v>
          </cell>
          <cell r="W17719" t="str">
            <v>05-Capital and surplus</v>
          </cell>
          <cell r="X17719" t="str">
            <v>E04</v>
          </cell>
        </row>
        <row r="17720">
          <cell r="A17720" t="str">
            <v>96123</v>
          </cell>
          <cell r="B17720" t="str">
            <v>2110005</v>
          </cell>
          <cell r="C17720" t="str">
            <v>Unearned Health Prem Reserve</v>
          </cell>
          <cell r="D17720" t="str">
            <v>63205</v>
          </cell>
          <cell r="E17720">
            <v>0</v>
          </cell>
          <cell r="F17720" t="str">
            <v>C</v>
          </cell>
          <cell r="G17720">
            <v>0</v>
          </cell>
          <cell r="H17720">
            <v>39447</v>
          </cell>
          <cell r="I17720" t="str">
            <v>Balance Sheet</v>
          </cell>
          <cell r="J17720" t="str">
            <v>Liabilities</v>
          </cell>
          <cell r="K17720" t="str">
            <v>2 - Liabilities-02 Accident and Health Reserves</v>
          </cell>
          <cell r="L17720" t="str">
            <v>CORE</v>
          </cell>
          <cell r="M17720" t="str">
            <v>J.Vaughan</v>
          </cell>
          <cell r="N17720" t="str">
            <v>First Commonwealth Inc.</v>
          </cell>
          <cell r="O17720" t="str">
            <v>FCW - All ASO</v>
          </cell>
          <cell r="P17720">
            <v>39458</v>
          </cell>
          <cell r="Q17720" t="str">
            <v>L04</v>
          </cell>
          <cell r="R17720" t="str">
            <v>Aggregate Health Policy Reserves</v>
          </cell>
          <cell r="S17720" t="str">
            <v>Aggregate health policy reserves</v>
          </cell>
          <cell r="T17720" t="str">
            <v>02-Liabilities</v>
          </cell>
          <cell r="U17720" t="str">
            <v>L02</v>
          </cell>
          <cell r="V17720" t="str">
            <v>Aggregate health policy reserves</v>
          </cell>
          <cell r="W17720" t="str">
            <v>04-Liabilities</v>
          </cell>
          <cell r="X17720" t="str">
            <v>L02</v>
          </cell>
        </row>
        <row r="17721">
          <cell r="A17721" t="str">
            <v>96123</v>
          </cell>
          <cell r="B17721" t="str">
            <v>1613500</v>
          </cell>
          <cell r="C17721" t="str">
            <v>Voba Goodwill</v>
          </cell>
          <cell r="D17721" t="str">
            <v>63200</v>
          </cell>
          <cell r="E17721">
            <v>0</v>
          </cell>
          <cell r="F17721" t="str">
            <v>C</v>
          </cell>
          <cell r="G17721">
            <v>71581818.280000001</v>
          </cell>
          <cell r="H17721">
            <v>39447</v>
          </cell>
          <cell r="I17721" t="str">
            <v>Balance Sheet</v>
          </cell>
          <cell r="J17721" t="str">
            <v>Assets</v>
          </cell>
          <cell r="K17721" t="str">
            <v>1 - Assets-13 Value of Business Acquired and Goodwill</v>
          </cell>
          <cell r="L17721" t="str">
            <v>CORE</v>
          </cell>
          <cell r="M17721" t="str">
            <v>A. Li</v>
          </cell>
          <cell r="N17721" t="str">
            <v>First Commonwealth Inc.</v>
          </cell>
          <cell r="O17721" t="e">
            <v>#N/A</v>
          </cell>
          <cell r="P17721">
            <v>39458</v>
          </cell>
          <cell r="Q17721">
            <v>0</v>
          </cell>
          <cell r="R17721">
            <v>0</v>
          </cell>
          <cell r="S17721" t="str">
            <v>Goodwill</v>
          </cell>
          <cell r="T17721" t="str">
            <v>01-Assets</v>
          </cell>
          <cell r="U17721" t="str">
            <v>A09</v>
          </cell>
          <cell r="V17721">
            <v>0</v>
          </cell>
          <cell r="W17721">
            <v>0</v>
          </cell>
          <cell r="X17721">
            <v>0</v>
          </cell>
        </row>
        <row r="17722">
          <cell r="A17722" t="str">
            <v>96123</v>
          </cell>
          <cell r="B17722" t="str">
            <v>1613500</v>
          </cell>
          <cell r="C17722" t="str">
            <v>Voba Goodwill</v>
          </cell>
          <cell r="D17722" t="str">
            <v>63200</v>
          </cell>
          <cell r="E17722">
            <v>0</v>
          </cell>
          <cell r="F17722" t="str">
            <v>S</v>
          </cell>
          <cell r="G17722">
            <v>-58208084</v>
          </cell>
          <cell r="H17722">
            <v>39447</v>
          </cell>
          <cell r="I17722" t="str">
            <v>Balance Sheet</v>
          </cell>
          <cell r="J17722" t="str">
            <v>Assets</v>
          </cell>
          <cell r="K17722" t="str">
            <v>1 - Assets-13 Value of Business Acquired and Goodwill</v>
          </cell>
          <cell r="L17722" t="str">
            <v>STAT</v>
          </cell>
          <cell r="M17722" t="str">
            <v>A. Li</v>
          </cell>
          <cell r="N17722" t="str">
            <v>First Commonwealth Inc.</v>
          </cell>
          <cell r="O17722" t="e">
            <v>#N/A</v>
          </cell>
          <cell r="P17722">
            <v>39458</v>
          </cell>
          <cell r="Q17722">
            <v>0</v>
          </cell>
          <cell r="R17722">
            <v>0</v>
          </cell>
          <cell r="S17722" t="str">
            <v>Goodwill</v>
          </cell>
          <cell r="T17722" t="str">
            <v>01-Assets</v>
          </cell>
          <cell r="U17722" t="str">
            <v>A09</v>
          </cell>
          <cell r="V17722">
            <v>0</v>
          </cell>
          <cell r="W17722">
            <v>0</v>
          </cell>
          <cell r="X17722">
            <v>0</v>
          </cell>
        </row>
        <row r="17723">
          <cell r="A17723" t="str">
            <v>96123</v>
          </cell>
          <cell r="B17723" t="str">
            <v>4460170</v>
          </cell>
          <cell r="C17723" t="str">
            <v>Voice Line Chargeback</v>
          </cell>
          <cell r="D17723" t="str">
            <v>90022</v>
          </cell>
          <cell r="E17723" t="str">
            <v>00077</v>
          </cell>
          <cell r="F17723" t="str">
            <v>C</v>
          </cell>
          <cell r="G17723">
            <v>11567</v>
          </cell>
          <cell r="H17723">
            <v>39447</v>
          </cell>
          <cell r="I17723" t="str">
            <v>Income Statement</v>
          </cell>
          <cell r="J17723" t="str">
            <v>GA Expenses</v>
          </cell>
          <cell r="K17723" t="str">
            <v>5 - Expense-05 Home Office Expenses</v>
          </cell>
          <cell r="L17723" t="str">
            <v>CORE</v>
          </cell>
          <cell r="M17723" t="str">
            <v>HO Exp Acct</v>
          </cell>
          <cell r="N17723" t="str">
            <v>First Commonwealth Inc.</v>
          </cell>
          <cell r="O17723" t="e">
            <v>#N/A</v>
          </cell>
          <cell r="P17723">
            <v>39462</v>
          </cell>
          <cell r="Q17723" t="str">
            <v>O21</v>
          </cell>
          <cell r="R17723" t="str">
            <v>General Administrative Expenses</v>
          </cell>
          <cell r="S17723" t="str">
            <v>Other operating costs and expenses</v>
          </cell>
          <cell r="T17723" t="str">
            <v>05-Expenses</v>
          </cell>
          <cell r="U17723" t="str">
            <v>EX02</v>
          </cell>
          <cell r="V17723" t="str">
            <v>General and administrative expenses</v>
          </cell>
          <cell r="W17723" t="str">
            <v>07-Benefits and expenses</v>
          </cell>
          <cell r="X17723" t="str">
            <v>Ex02</v>
          </cell>
        </row>
        <row r="17724">
          <cell r="A17724" t="str">
            <v>96123</v>
          </cell>
          <cell r="B17724" t="str">
            <v>4401620</v>
          </cell>
          <cell r="C17724" t="str">
            <v>Vsp Vision Pln-Ho Empl Benfit</v>
          </cell>
          <cell r="D17724" t="str">
            <v>90022</v>
          </cell>
          <cell r="E17724" t="str">
            <v>00077</v>
          </cell>
          <cell r="F17724" t="str">
            <v>C</v>
          </cell>
          <cell r="G17724">
            <v>-4534.07</v>
          </cell>
          <cell r="H17724">
            <v>39447</v>
          </cell>
          <cell r="I17724" t="str">
            <v>Income Statement</v>
          </cell>
          <cell r="J17724" t="str">
            <v>GA Expenses</v>
          </cell>
          <cell r="K17724" t="str">
            <v>5 - Expense-05 Home Office Expenses</v>
          </cell>
          <cell r="L17724" t="str">
            <v>CORE</v>
          </cell>
          <cell r="M17724" t="str">
            <v>HO Exp Acct</v>
          </cell>
          <cell r="N17724" t="str">
            <v>First Commonwealth Inc.</v>
          </cell>
          <cell r="O17724" t="e">
            <v>#N/A</v>
          </cell>
          <cell r="P17724">
            <v>39462</v>
          </cell>
          <cell r="Q17724" t="str">
            <v>O21</v>
          </cell>
          <cell r="R17724" t="str">
            <v>General Administrative Expenses</v>
          </cell>
          <cell r="S17724" t="str">
            <v>Other operating costs and expenses</v>
          </cell>
          <cell r="T17724" t="str">
            <v>05-Expenses</v>
          </cell>
          <cell r="U17724" t="str">
            <v>EX02</v>
          </cell>
          <cell r="V17724" t="str">
            <v>General and administrative expenses</v>
          </cell>
          <cell r="W17724" t="str">
            <v>07-Benefits and expenses</v>
          </cell>
          <cell r="X17724" t="str">
            <v>Ex02</v>
          </cell>
        </row>
        <row r="17725">
          <cell r="A17725" t="str">
            <v>96123</v>
          </cell>
          <cell r="B17725" t="str">
            <v>4405800</v>
          </cell>
          <cell r="C17725" t="str">
            <v>Want Ads</v>
          </cell>
          <cell r="D17725" t="str">
            <v>90022</v>
          </cell>
          <cell r="E17725" t="str">
            <v>00077</v>
          </cell>
          <cell r="F17725" t="str">
            <v>C</v>
          </cell>
          <cell r="G17725">
            <v>150</v>
          </cell>
          <cell r="H17725">
            <v>39447</v>
          </cell>
          <cell r="I17725" t="str">
            <v>Income Statement</v>
          </cell>
          <cell r="J17725" t="str">
            <v>GA Expenses</v>
          </cell>
          <cell r="K17725" t="str">
            <v>5 - Expense-05 Home Office Expenses</v>
          </cell>
          <cell r="L17725" t="str">
            <v>CORE</v>
          </cell>
          <cell r="M17725" t="str">
            <v>HO Exp Acct</v>
          </cell>
          <cell r="N17725" t="str">
            <v>First Commonwealth Inc.</v>
          </cell>
          <cell r="O17725" t="e">
            <v>#N/A</v>
          </cell>
          <cell r="P17725">
            <v>39462</v>
          </cell>
          <cell r="Q17725" t="str">
            <v>O21</v>
          </cell>
          <cell r="R17725" t="str">
            <v>General Administrative Expenses</v>
          </cell>
          <cell r="S17725" t="str">
            <v>Other operating costs and expenses</v>
          </cell>
          <cell r="T17725" t="str">
            <v>05-Expenses</v>
          </cell>
          <cell r="U17725" t="str">
            <v>EX02</v>
          </cell>
          <cell r="V17725" t="str">
            <v>General and administrative expenses</v>
          </cell>
          <cell r="W17725" t="str">
            <v>07-Benefits and expenses</v>
          </cell>
          <cell r="X17725" t="str">
            <v>Ex02</v>
          </cell>
        </row>
        <row r="17726">
          <cell r="A17726" t="str">
            <v>96215</v>
          </cell>
          <cell r="B17726" t="str">
            <v>1815000</v>
          </cell>
          <cell r="C17726" t="str">
            <v>Acc Int.- S-T Us Tax.Bd</v>
          </cell>
          <cell r="D17726" t="str">
            <v>63410</v>
          </cell>
          <cell r="E17726">
            <v>0</v>
          </cell>
          <cell r="F17726" t="str">
            <v>C</v>
          </cell>
          <cell r="G17726">
            <v>6500.0020000000004</v>
          </cell>
          <cell r="H17726">
            <v>39447</v>
          </cell>
          <cell r="I17726" t="str">
            <v>Balance Sheet</v>
          </cell>
          <cell r="J17726" t="str">
            <v>Assets</v>
          </cell>
          <cell r="K17726" t="str">
            <v>1 - Assets-09 Investment Income Due &amp; Accrued</v>
          </cell>
          <cell r="L17726" t="str">
            <v>CORE</v>
          </cell>
          <cell r="M17726" t="str">
            <v>A. Gossett</v>
          </cell>
          <cell r="N17726" t="str">
            <v>First Commonwealth LHSC (IN)</v>
          </cell>
          <cell r="O17726" t="str">
            <v>FCW - Indiana  HMO</v>
          </cell>
          <cell r="P17726">
            <v>39462</v>
          </cell>
          <cell r="Q17726" t="str">
            <v>A12</v>
          </cell>
          <cell r="R17726" t="str">
            <v>Investment Income Due &amp; Accrued</v>
          </cell>
          <cell r="S17726" t="str">
            <v>Other Receivables</v>
          </cell>
          <cell r="T17726" t="str">
            <v>01-Assets</v>
          </cell>
          <cell r="U17726" t="str">
            <v>A05</v>
          </cell>
          <cell r="V17726" t="str">
            <v>Investment income due and accrued</v>
          </cell>
          <cell r="W17726" t="str">
            <v>02-admited assets</v>
          </cell>
          <cell r="X17726" t="str">
            <v>A05</v>
          </cell>
        </row>
        <row r="17727">
          <cell r="A17727" t="str">
            <v>96215</v>
          </cell>
          <cell r="B17727" t="str">
            <v>4123000</v>
          </cell>
          <cell r="C17727" t="str">
            <v>Allowance For Doubtful Account</v>
          </cell>
          <cell r="D17727" t="str">
            <v>63250</v>
          </cell>
          <cell r="E17727">
            <v>0</v>
          </cell>
          <cell r="F17727" t="str">
            <v>G</v>
          </cell>
          <cell r="G17727">
            <v>5.1909999999999998</v>
          </cell>
          <cell r="H17727">
            <v>39447</v>
          </cell>
          <cell r="I17727" t="str">
            <v>Income Statement</v>
          </cell>
          <cell r="J17727" t="str">
            <v>GA Expenses</v>
          </cell>
          <cell r="K17727" t="str">
            <v>5 - Expense-11 Other Expenses</v>
          </cell>
          <cell r="L17727" t="str">
            <v>GAAP</v>
          </cell>
          <cell r="M17727" t="str">
            <v>A. Li</v>
          </cell>
          <cell r="N17727" t="str">
            <v>First Commonwealth LHSC (IN)</v>
          </cell>
          <cell r="O17727" t="str">
            <v>FCW - Nationwide</v>
          </cell>
          <cell r="P17727">
            <v>39458</v>
          </cell>
          <cell r="Q17727" t="str">
            <v>O21</v>
          </cell>
          <cell r="R17727" t="str">
            <v>General Administrative Expenses</v>
          </cell>
          <cell r="S17727" t="str">
            <v>Other operating costs and expenses</v>
          </cell>
          <cell r="T17727" t="str">
            <v>05-Expenses</v>
          </cell>
          <cell r="U17727" t="str">
            <v>EX02</v>
          </cell>
          <cell r="V17727" t="str">
            <v>General and administrative expenses</v>
          </cell>
          <cell r="W17727" t="str">
            <v>07-Benefits and expenses</v>
          </cell>
          <cell r="X17727" t="str">
            <v>Ex02</v>
          </cell>
        </row>
        <row r="17728">
          <cell r="A17728" t="str">
            <v>96215</v>
          </cell>
          <cell r="B17728" t="str">
            <v>4123000</v>
          </cell>
          <cell r="C17728" t="str">
            <v>Allowance For Doubtful Account</v>
          </cell>
          <cell r="D17728" t="str">
            <v>63405</v>
          </cell>
          <cell r="E17728">
            <v>0</v>
          </cell>
          <cell r="F17728" t="str">
            <v>G</v>
          </cell>
          <cell r="G17728">
            <v>-98.281999999999996</v>
          </cell>
          <cell r="H17728">
            <v>39447</v>
          </cell>
          <cell r="I17728" t="str">
            <v>Income Statement</v>
          </cell>
          <cell r="J17728" t="str">
            <v>GA Expenses</v>
          </cell>
          <cell r="K17728" t="str">
            <v>5 - Expense-11 Other Expenses</v>
          </cell>
          <cell r="L17728" t="str">
            <v>GAAP</v>
          </cell>
          <cell r="M17728" t="str">
            <v>A. Li</v>
          </cell>
          <cell r="N17728" t="str">
            <v>First Commonwealth LHSC (IN)</v>
          </cell>
          <cell r="O17728" t="str">
            <v>FCW - Indiana Indemnity</v>
          </cell>
          <cell r="P17728">
            <v>39458</v>
          </cell>
          <cell r="Q17728" t="str">
            <v>O21</v>
          </cell>
          <cell r="R17728" t="str">
            <v>General Administrative Expenses</v>
          </cell>
          <cell r="S17728" t="str">
            <v>Other operating costs and expenses</v>
          </cell>
          <cell r="T17728" t="str">
            <v>05-Expenses</v>
          </cell>
          <cell r="U17728" t="str">
            <v>EX02</v>
          </cell>
          <cell r="V17728" t="str">
            <v>General and administrative expenses</v>
          </cell>
          <cell r="W17728" t="str">
            <v>07-Benefits and expenses</v>
          </cell>
          <cell r="X17728" t="str">
            <v>Ex02</v>
          </cell>
        </row>
        <row r="17729">
          <cell r="A17729" t="str">
            <v>96215</v>
          </cell>
          <cell r="B17729" t="str">
            <v>4123000</v>
          </cell>
          <cell r="C17729" t="str">
            <v>Allowance For Doubtful Account</v>
          </cell>
          <cell r="D17729" t="str">
            <v>63410</v>
          </cell>
          <cell r="E17729">
            <v>0</v>
          </cell>
          <cell r="F17729" t="str">
            <v>G</v>
          </cell>
          <cell r="G17729">
            <v>626.37199999999996</v>
          </cell>
          <cell r="H17729">
            <v>39447</v>
          </cell>
          <cell r="I17729" t="str">
            <v>Income Statement</v>
          </cell>
          <cell r="J17729" t="str">
            <v>GA Expenses</v>
          </cell>
          <cell r="K17729" t="str">
            <v>5 - Expense-11 Other Expenses</v>
          </cell>
          <cell r="L17729" t="str">
            <v>GAAP</v>
          </cell>
          <cell r="M17729" t="str">
            <v>A. Li</v>
          </cell>
          <cell r="N17729" t="str">
            <v>First Commonwealth LHSC (IN)</v>
          </cell>
          <cell r="O17729" t="str">
            <v>FCW - Indiana  HMO</v>
          </cell>
          <cell r="P17729">
            <v>39458</v>
          </cell>
          <cell r="Q17729" t="str">
            <v>O21</v>
          </cell>
          <cell r="R17729" t="str">
            <v>General Administrative Expenses</v>
          </cell>
          <cell r="S17729" t="str">
            <v>Other operating costs and expenses</v>
          </cell>
          <cell r="T17729" t="str">
            <v>05-Expenses</v>
          </cell>
          <cell r="U17729" t="str">
            <v>EX02</v>
          </cell>
          <cell r="V17729" t="str">
            <v>General and administrative expenses</v>
          </cell>
          <cell r="W17729" t="str">
            <v>07-Benefits and expenses</v>
          </cell>
          <cell r="X17729" t="str">
            <v>Ex02</v>
          </cell>
        </row>
        <row r="17730">
          <cell r="A17730" t="str">
            <v>96215</v>
          </cell>
          <cell r="B17730" t="str">
            <v>4123000</v>
          </cell>
          <cell r="C17730" t="str">
            <v>Allowance For Doubtful Account</v>
          </cell>
          <cell r="D17730" t="str">
            <v>63420</v>
          </cell>
          <cell r="E17730">
            <v>0</v>
          </cell>
          <cell r="F17730" t="str">
            <v>G</v>
          </cell>
          <cell r="G17730">
            <v>6.9589999999999996</v>
          </cell>
          <cell r="H17730">
            <v>39447</v>
          </cell>
          <cell r="I17730" t="str">
            <v>Income Statement</v>
          </cell>
          <cell r="J17730" t="str">
            <v>GA Expenses</v>
          </cell>
          <cell r="K17730" t="str">
            <v>5 - Expense-11 Other Expenses</v>
          </cell>
          <cell r="L17730" t="str">
            <v>GAAP</v>
          </cell>
          <cell r="M17730" t="str">
            <v>A. Li</v>
          </cell>
          <cell r="N17730" t="str">
            <v>First Commonwealth LHSC (IN)</v>
          </cell>
          <cell r="O17730" t="str">
            <v>FCW - Indiana PPO</v>
          </cell>
          <cell r="P17730">
            <v>39458</v>
          </cell>
          <cell r="Q17730" t="str">
            <v>O21</v>
          </cell>
          <cell r="R17730" t="str">
            <v>General Administrative Expenses</v>
          </cell>
          <cell r="S17730" t="str">
            <v>Other operating costs and expenses</v>
          </cell>
          <cell r="T17730" t="str">
            <v>05-Expenses</v>
          </cell>
          <cell r="U17730" t="str">
            <v>EX02</v>
          </cell>
          <cell r="V17730" t="str">
            <v>General and administrative expenses</v>
          </cell>
          <cell r="W17730" t="str">
            <v>07-Benefits and expenses</v>
          </cell>
          <cell r="X17730" t="str">
            <v>Ex02</v>
          </cell>
        </row>
        <row r="17731">
          <cell r="A17731" t="str">
            <v>96215</v>
          </cell>
          <cell r="B17731" t="str">
            <v>4123000</v>
          </cell>
          <cell r="C17731" t="str">
            <v>Allowance For Doubtful Account</v>
          </cell>
          <cell r="D17731" t="str">
            <v>63430</v>
          </cell>
          <cell r="E17731">
            <v>0</v>
          </cell>
          <cell r="F17731" t="str">
            <v>G</v>
          </cell>
          <cell r="G17731">
            <v>-1.9419999999999999</v>
          </cell>
          <cell r="H17731">
            <v>39447</v>
          </cell>
          <cell r="I17731" t="str">
            <v>Income Statement</v>
          </cell>
          <cell r="J17731" t="str">
            <v>GA Expenses</v>
          </cell>
          <cell r="K17731" t="str">
            <v>5 - Expense-11 Other Expenses</v>
          </cell>
          <cell r="L17731" t="str">
            <v>GAAP</v>
          </cell>
          <cell r="M17731" t="str">
            <v>A. Li</v>
          </cell>
          <cell r="N17731" t="str">
            <v>First Commonwealth LHSC (IN)</v>
          </cell>
          <cell r="O17731" t="str">
            <v>FCW - Indiana Fees</v>
          </cell>
          <cell r="P17731">
            <v>39458</v>
          </cell>
          <cell r="Q17731" t="str">
            <v>O21</v>
          </cell>
          <cell r="R17731" t="str">
            <v>General Administrative Expenses</v>
          </cell>
          <cell r="S17731" t="str">
            <v>Other operating costs and expenses</v>
          </cell>
          <cell r="T17731" t="str">
            <v>05-Expenses</v>
          </cell>
          <cell r="U17731" t="str">
            <v>EX02</v>
          </cell>
          <cell r="V17731" t="str">
            <v>General and administrative expenses</v>
          </cell>
          <cell r="W17731" t="str">
            <v>07-Benefits and expenses</v>
          </cell>
          <cell r="X17731" t="str">
            <v>Ex02</v>
          </cell>
        </row>
        <row r="17732">
          <cell r="A17732" t="str">
            <v>96215</v>
          </cell>
          <cell r="B17732" t="str">
            <v>3100015</v>
          </cell>
          <cell r="C17732" t="str">
            <v>Amort Prem-Gov't Bonds-Taxable</v>
          </cell>
          <cell r="D17732" t="str">
            <v>63710</v>
          </cell>
          <cell r="E17732">
            <v>0</v>
          </cell>
          <cell r="F17732" t="str">
            <v>C</v>
          </cell>
          <cell r="G17732">
            <v>174</v>
          </cell>
          <cell r="H17732">
            <v>39447</v>
          </cell>
          <cell r="I17732" t="str">
            <v>Income Statement</v>
          </cell>
          <cell r="J17732" t="str">
            <v>1-Revenue</v>
          </cell>
          <cell r="K17732" t="str">
            <v>4 - Revenue-02 Net Investment Income</v>
          </cell>
          <cell r="L17732" t="str">
            <v>CORE</v>
          </cell>
          <cell r="M17732" t="str">
            <v>A. Gossett</v>
          </cell>
          <cell r="N17732" t="str">
            <v>First Commonwealth LHSC (IN)</v>
          </cell>
          <cell r="O17732" t="str">
            <v>FCW - Illinois HMO</v>
          </cell>
          <cell r="P17732">
            <v>39458</v>
          </cell>
          <cell r="Q17732" t="str">
            <v>O25</v>
          </cell>
          <cell r="R17732" t="str">
            <v>Net Investment Income Earned</v>
          </cell>
          <cell r="S17732" t="str">
            <v>Net Investment income</v>
          </cell>
          <cell r="T17732" t="str">
            <v>04-Revenue</v>
          </cell>
          <cell r="U17732" t="str">
            <v>R02</v>
          </cell>
          <cell r="V17732" t="str">
            <v>Net Investment Income</v>
          </cell>
          <cell r="W17732" t="str">
            <v>08-Net Investment Income</v>
          </cell>
          <cell r="X17732" t="str">
            <v>NII</v>
          </cell>
        </row>
        <row r="17733">
          <cell r="A17733" t="str">
            <v>96215</v>
          </cell>
          <cell r="B17733" t="str">
            <v>1910000</v>
          </cell>
          <cell r="C17733" t="str">
            <v>Amounts Due From Subsidiaries</v>
          </cell>
          <cell r="D17733" t="str">
            <v>63430</v>
          </cell>
          <cell r="E17733" t="str">
            <v>00077</v>
          </cell>
          <cell r="F17733" t="str">
            <v>C</v>
          </cell>
          <cell r="G17733">
            <v>39.840000000000003</v>
          </cell>
          <cell r="H17733">
            <v>39447</v>
          </cell>
          <cell r="I17733" t="str">
            <v>Balance Sheet</v>
          </cell>
          <cell r="J17733" t="str">
            <v>Assets</v>
          </cell>
          <cell r="K17733" t="str">
            <v>1 - Assets-16 Other Assets</v>
          </cell>
          <cell r="L17733" t="str">
            <v>CORE</v>
          </cell>
          <cell r="M17733" t="str">
            <v>G.Timko</v>
          </cell>
          <cell r="N17733" t="str">
            <v>First Commonwealth LHSC (IN)</v>
          </cell>
          <cell r="O17733" t="str">
            <v>FCW - Indiana Fees</v>
          </cell>
          <cell r="P17733" t="str">
            <v>GCSA</v>
          </cell>
          <cell r="Q17733" t="str">
            <v>A21</v>
          </cell>
          <cell r="R17733" t="str">
            <v>Receivables from Parent, Subsidiaries and Affiliates</v>
          </cell>
          <cell r="S17733" t="str">
            <v>Amount Due to Guardian</v>
          </cell>
          <cell r="T17733" t="str">
            <v>02-Liabilities</v>
          </cell>
          <cell r="U17733" t="str">
            <v>L03</v>
          </cell>
          <cell r="V17733" t="str">
            <v>Amounts due from or to parent and affiliates (See separate analysis)</v>
          </cell>
          <cell r="W17733" t="str">
            <v>03-Assets or Liabilities</v>
          </cell>
          <cell r="X17733" t="str">
            <v>A07 or L06</v>
          </cell>
        </row>
        <row r="17734">
          <cell r="A17734" t="str">
            <v>96215</v>
          </cell>
          <cell r="B17734" t="str">
            <v>1910000</v>
          </cell>
          <cell r="C17734" t="str">
            <v>Amounts Due From Subsidiaries</v>
          </cell>
          <cell r="D17734" t="str">
            <v>63430</v>
          </cell>
          <cell r="E17734" t="str">
            <v>00077</v>
          </cell>
          <cell r="F17734" t="str">
            <v>C</v>
          </cell>
          <cell r="G17734">
            <v>-188.46</v>
          </cell>
          <cell r="H17734">
            <v>39447</v>
          </cell>
          <cell r="I17734" t="str">
            <v>Balance Sheet</v>
          </cell>
          <cell r="J17734" t="str">
            <v>Assets</v>
          </cell>
          <cell r="K17734" t="str">
            <v>1 - Assets-16 Other Assets</v>
          </cell>
          <cell r="L17734" t="str">
            <v>CORE</v>
          </cell>
          <cell r="M17734" t="str">
            <v>G.Timko</v>
          </cell>
          <cell r="N17734" t="str">
            <v>First Commonwealth LHSC (IN)</v>
          </cell>
          <cell r="O17734" t="str">
            <v>FCW - Indiana Fees</v>
          </cell>
          <cell r="P17734" t="str">
            <v>GCSA</v>
          </cell>
          <cell r="Q17734" t="str">
            <v>A21</v>
          </cell>
          <cell r="R17734" t="str">
            <v>Receivables from Parent, Subsidiaries and Affiliates</v>
          </cell>
          <cell r="S17734" t="str">
            <v>Amount Due to Guardian</v>
          </cell>
          <cell r="T17734" t="str">
            <v>02-Liabilities</v>
          </cell>
          <cell r="U17734" t="str">
            <v>L03</v>
          </cell>
          <cell r="V17734" t="str">
            <v>Amounts due from or to parent and affiliates (See separate analysis)</v>
          </cell>
          <cell r="W17734" t="str">
            <v>03-Assets or Liabilities</v>
          </cell>
          <cell r="X17734" t="str">
            <v>A07 or L06</v>
          </cell>
        </row>
        <row r="17735">
          <cell r="A17735" t="str">
            <v>96215</v>
          </cell>
          <cell r="B17735" t="str">
            <v>1910000</v>
          </cell>
          <cell r="C17735" t="str">
            <v>Amounts Due From Subsidiaries</v>
          </cell>
          <cell r="D17735" t="str">
            <v>63430</v>
          </cell>
          <cell r="E17735" t="str">
            <v>00077</v>
          </cell>
          <cell r="F17735" t="str">
            <v>C</v>
          </cell>
          <cell r="G17735">
            <v>168</v>
          </cell>
          <cell r="H17735">
            <v>39447</v>
          </cell>
          <cell r="I17735" t="str">
            <v>Balance Sheet</v>
          </cell>
          <cell r="J17735" t="str">
            <v>Assets</v>
          </cell>
          <cell r="K17735" t="str">
            <v>1 - Assets-16 Other Assets</v>
          </cell>
          <cell r="L17735" t="str">
            <v>CORE</v>
          </cell>
          <cell r="M17735" t="str">
            <v>G.Timko</v>
          </cell>
          <cell r="N17735" t="str">
            <v>First Commonwealth LHSC (IN)</v>
          </cell>
          <cell r="O17735" t="str">
            <v>FCW - Indiana Fees</v>
          </cell>
          <cell r="P17735" t="str">
            <v>GCSA</v>
          </cell>
          <cell r="Q17735" t="str">
            <v>A21</v>
          </cell>
          <cell r="R17735" t="str">
            <v>Receivables from Parent, Subsidiaries and Affiliates</v>
          </cell>
          <cell r="S17735" t="str">
            <v>Amount Due to Guardian</v>
          </cell>
          <cell r="T17735" t="str">
            <v>02-Liabilities</v>
          </cell>
          <cell r="U17735" t="str">
            <v>L03</v>
          </cell>
          <cell r="V17735" t="str">
            <v>Amounts due from or to parent and affiliates (See separate analysis)</v>
          </cell>
          <cell r="W17735" t="str">
            <v>03-Assets or Liabilities</v>
          </cell>
          <cell r="X17735" t="str">
            <v>A07 or L06</v>
          </cell>
        </row>
        <row r="17736">
          <cell r="A17736" t="str">
            <v>96215</v>
          </cell>
          <cell r="B17736" t="str">
            <v>1910000</v>
          </cell>
          <cell r="C17736" t="str">
            <v>Amounts Due From Subsidiaries</v>
          </cell>
          <cell r="D17736" t="str">
            <v>63725</v>
          </cell>
          <cell r="E17736" t="str">
            <v>00077</v>
          </cell>
          <cell r="F17736" t="str">
            <v>C</v>
          </cell>
          <cell r="G17736">
            <v>0</v>
          </cell>
          <cell r="H17736">
            <v>39447</v>
          </cell>
          <cell r="I17736" t="str">
            <v>Balance Sheet</v>
          </cell>
          <cell r="J17736" t="str">
            <v>Assets</v>
          </cell>
          <cell r="K17736" t="str">
            <v>1 - Assets-16 Other Assets</v>
          </cell>
          <cell r="L17736" t="str">
            <v>CORE</v>
          </cell>
          <cell r="M17736" t="str">
            <v>G.Timko</v>
          </cell>
          <cell r="N17736" t="str">
            <v>First Commonwealth LHSC (IN)</v>
          </cell>
          <cell r="O17736" t="str">
            <v>FCW - Illinois Fees</v>
          </cell>
          <cell r="P17736" t="str">
            <v>GCSA</v>
          </cell>
          <cell r="Q17736" t="str">
            <v>A21</v>
          </cell>
          <cell r="R17736" t="str">
            <v>Receivables from Parent, Subsidiaries and Affiliates</v>
          </cell>
          <cell r="S17736" t="str">
            <v>Amount Due to Guardian</v>
          </cell>
          <cell r="T17736" t="str">
            <v>02-Liabilities</v>
          </cell>
          <cell r="U17736" t="str">
            <v>L03</v>
          </cell>
          <cell r="V17736" t="str">
            <v>Amounts due from or to parent and affiliates (See separate analysis)</v>
          </cell>
          <cell r="W17736" t="str">
            <v>03-Assets or Liabilities</v>
          </cell>
          <cell r="X17736" t="str">
            <v>A07 or L06</v>
          </cell>
        </row>
        <row r="17737">
          <cell r="A17737" t="str">
            <v>96215</v>
          </cell>
          <cell r="B17737" t="str">
            <v>1910000</v>
          </cell>
          <cell r="C17737" t="str">
            <v>Amounts Due From Subsidiaries</v>
          </cell>
          <cell r="D17737" t="str">
            <v>63725</v>
          </cell>
          <cell r="E17737" t="str">
            <v>00077</v>
          </cell>
          <cell r="F17737" t="str">
            <v>C</v>
          </cell>
          <cell r="G17737">
            <v>0</v>
          </cell>
          <cell r="H17737">
            <v>39447</v>
          </cell>
          <cell r="I17737" t="str">
            <v>Balance Sheet</v>
          </cell>
          <cell r="J17737" t="str">
            <v>Assets</v>
          </cell>
          <cell r="K17737" t="str">
            <v>1 - Assets-16 Other Assets</v>
          </cell>
          <cell r="L17737" t="str">
            <v>CORE</v>
          </cell>
          <cell r="M17737" t="str">
            <v>G.Timko</v>
          </cell>
          <cell r="N17737" t="str">
            <v>First Commonwealth LHSC (IN)</v>
          </cell>
          <cell r="O17737" t="str">
            <v>FCW - Illinois Fees</v>
          </cell>
          <cell r="P17737" t="str">
            <v>GCSA</v>
          </cell>
          <cell r="Q17737" t="str">
            <v>A21</v>
          </cell>
          <cell r="R17737" t="str">
            <v>Receivables from Parent, Subsidiaries and Affiliates</v>
          </cell>
          <cell r="S17737" t="str">
            <v>Amount Due to Guardian</v>
          </cell>
          <cell r="T17737" t="str">
            <v>02-Liabilities</v>
          </cell>
          <cell r="U17737" t="str">
            <v>L03</v>
          </cell>
          <cell r="V17737" t="str">
            <v>Amounts due from or to parent and affiliates (See separate analysis)</v>
          </cell>
          <cell r="W17737" t="str">
            <v>03-Assets or Liabilities</v>
          </cell>
          <cell r="X17737" t="str">
            <v>A07 or L06</v>
          </cell>
        </row>
        <row r="17738">
          <cell r="A17738" t="str">
            <v>96215</v>
          </cell>
          <cell r="B17738" t="str">
            <v>4408970</v>
          </cell>
          <cell r="C17738" t="str">
            <v>Bank Charge-Miscellaneous</v>
          </cell>
          <cell r="D17738" t="str">
            <v>63710</v>
          </cell>
          <cell r="E17738">
            <v>0</v>
          </cell>
          <cell r="F17738" t="str">
            <v>C</v>
          </cell>
          <cell r="G17738">
            <v>30</v>
          </cell>
          <cell r="H17738">
            <v>39447</v>
          </cell>
          <cell r="I17738" t="str">
            <v>Income Statement</v>
          </cell>
          <cell r="J17738" t="str">
            <v>GA Expenses</v>
          </cell>
          <cell r="K17738" t="str">
            <v>5 - Expense-05 Home Office Expenses</v>
          </cell>
          <cell r="L17738" t="str">
            <v>CORE</v>
          </cell>
          <cell r="M17738" t="str">
            <v>HO Exp Acct</v>
          </cell>
          <cell r="N17738" t="str">
            <v>First Commonwealth LHSC (IN)</v>
          </cell>
          <cell r="O17738" t="str">
            <v>FCW - Illinois HMO</v>
          </cell>
          <cell r="P17738">
            <v>39462</v>
          </cell>
          <cell r="Q17738" t="str">
            <v>O21</v>
          </cell>
          <cell r="R17738" t="str">
            <v>General Administrative Expenses</v>
          </cell>
          <cell r="S17738" t="str">
            <v>Other operating costs and expenses</v>
          </cell>
          <cell r="T17738" t="str">
            <v>05-Expenses</v>
          </cell>
          <cell r="U17738" t="str">
            <v>EX02</v>
          </cell>
          <cell r="V17738" t="str">
            <v>General and administrative expenses</v>
          </cell>
          <cell r="W17738" t="str">
            <v>07-Benefits and expenses</v>
          </cell>
          <cell r="X17738" t="str">
            <v>Ex02</v>
          </cell>
        </row>
        <row r="17739">
          <cell r="A17739" t="str">
            <v>96215</v>
          </cell>
          <cell r="B17739" t="str">
            <v>1516565</v>
          </cell>
          <cell r="C17739" t="str">
            <v>Bank One FCW $ Mkt #2600168103</v>
          </cell>
          <cell r="D17739">
            <v>0</v>
          </cell>
          <cell r="E17739">
            <v>0</v>
          </cell>
          <cell r="F17739" t="str">
            <v>C</v>
          </cell>
          <cell r="G17739">
            <v>0</v>
          </cell>
          <cell r="H17739">
            <v>39447</v>
          </cell>
          <cell r="I17739" t="str">
            <v>Balance Sheet</v>
          </cell>
          <cell r="J17739" t="str">
            <v>Assets</v>
          </cell>
          <cell r="K17739" t="str">
            <v>1 - Assets-08 Cash and Short Term Investments</v>
          </cell>
          <cell r="L17739" t="str">
            <v>CORE</v>
          </cell>
          <cell r="M17739" t="str">
            <v>W. Skinner</v>
          </cell>
          <cell r="N17739" t="str">
            <v>First Commonwealth LHSC (IN)</v>
          </cell>
          <cell r="O17739" t="e">
            <v>#N/A</v>
          </cell>
          <cell r="P17739" t="str">
            <v>N/A</v>
          </cell>
          <cell r="Q17739" t="str">
            <v>A05</v>
          </cell>
          <cell r="R17739" t="str">
            <v>Cash and short term investments</v>
          </cell>
          <cell r="S17739" t="str">
            <v>Cash &amp; cash equivalent</v>
          </cell>
          <cell r="T17739" t="str">
            <v>01-Assets</v>
          </cell>
          <cell r="U17739" t="str">
            <v>A03</v>
          </cell>
          <cell r="V17739" t="str">
            <v>Short-Term investments</v>
          </cell>
          <cell r="W17739" t="str">
            <v>01-Cash and invested assets</v>
          </cell>
          <cell r="X17739" t="str">
            <v>A03</v>
          </cell>
        </row>
        <row r="17740">
          <cell r="A17740" t="str">
            <v>96215</v>
          </cell>
          <cell r="B17740" t="str">
            <v>1516550</v>
          </cell>
          <cell r="C17740" t="str">
            <v>Bank One FCW Checking#18117449</v>
          </cell>
          <cell r="D17740">
            <v>0</v>
          </cell>
          <cell r="E17740">
            <v>0</v>
          </cell>
          <cell r="F17740" t="str">
            <v>C</v>
          </cell>
          <cell r="G17740">
            <v>0</v>
          </cell>
          <cell r="H17740">
            <v>39447</v>
          </cell>
          <cell r="I17740" t="str">
            <v>Balance Sheet</v>
          </cell>
          <cell r="J17740" t="str">
            <v>Assets</v>
          </cell>
          <cell r="K17740" t="str">
            <v>1 - Assets-08 Cash and Short Term Investments</v>
          </cell>
          <cell r="L17740" t="str">
            <v>CORE</v>
          </cell>
          <cell r="M17740" t="str">
            <v>W. Skinner</v>
          </cell>
          <cell r="N17740" t="str">
            <v>First Commonwealth LHSC (IN)</v>
          </cell>
          <cell r="O17740" t="e">
            <v>#N/A</v>
          </cell>
          <cell r="P17740" t="str">
            <v>N/A</v>
          </cell>
          <cell r="Q17740" t="str">
            <v>A05</v>
          </cell>
          <cell r="R17740" t="str">
            <v>Cash and short term investments</v>
          </cell>
          <cell r="S17740" t="str">
            <v>Cash &amp; cash equivalent</v>
          </cell>
          <cell r="T17740" t="str">
            <v>01-Assets</v>
          </cell>
          <cell r="U17740" t="str">
            <v>A03</v>
          </cell>
          <cell r="V17740" t="str">
            <v>Cash</v>
          </cell>
          <cell r="W17740" t="str">
            <v>01-Cash and invested assets</v>
          </cell>
          <cell r="X17740" t="str">
            <v>A02</v>
          </cell>
        </row>
        <row r="17741">
          <cell r="A17741" t="str">
            <v>96215</v>
          </cell>
          <cell r="B17741" t="str">
            <v>1000030</v>
          </cell>
          <cell r="C17741" t="str">
            <v>Bonds-Accrued  Discount</v>
          </cell>
          <cell r="D17741" t="str">
            <v>63410</v>
          </cell>
          <cell r="E17741">
            <v>0</v>
          </cell>
          <cell r="F17741" t="str">
            <v>C</v>
          </cell>
          <cell r="G17741">
            <v>-3.0000000000000001E-3</v>
          </cell>
          <cell r="H17741">
            <v>39447</v>
          </cell>
          <cell r="I17741" t="str">
            <v>Balance Sheet</v>
          </cell>
          <cell r="J17741" t="str">
            <v>Assets</v>
          </cell>
          <cell r="K17741" t="str">
            <v>1 - Assets-01 Bonds</v>
          </cell>
          <cell r="L17741" t="str">
            <v>CORE</v>
          </cell>
          <cell r="M17741" t="str">
            <v>A. Gossett</v>
          </cell>
          <cell r="N17741" t="str">
            <v>First Commonwealth LHSC (IN)</v>
          </cell>
          <cell r="O17741" t="str">
            <v>FCW - Indiana  HMO</v>
          </cell>
          <cell r="P17741">
            <v>39462</v>
          </cell>
          <cell r="Q17741" t="str">
            <v>A01</v>
          </cell>
          <cell r="R17741" t="str">
            <v>Bonds</v>
          </cell>
          <cell r="S17741" t="str">
            <v>Restricted Cash</v>
          </cell>
          <cell r="T17741" t="str">
            <v>01-Assets</v>
          </cell>
          <cell r="U17741" t="str">
            <v>A02</v>
          </cell>
          <cell r="V17741" t="str">
            <v>Bonds</v>
          </cell>
          <cell r="W17741" t="str">
            <v>01-Cash and invested assets</v>
          </cell>
          <cell r="X17741" t="str">
            <v>A01</v>
          </cell>
        </row>
        <row r="17742">
          <cell r="A17742" t="str">
            <v>96215</v>
          </cell>
          <cell r="B17742" t="str">
            <v>1000035</v>
          </cell>
          <cell r="C17742" t="str">
            <v>Bonds-Amort</v>
          </cell>
          <cell r="D17742" t="str">
            <v>63710</v>
          </cell>
          <cell r="E17742">
            <v>0</v>
          </cell>
          <cell r="F17742" t="str">
            <v>C</v>
          </cell>
          <cell r="G17742">
            <v>4.0000000000000001E-3</v>
          </cell>
          <cell r="H17742">
            <v>39447</v>
          </cell>
          <cell r="I17742" t="str">
            <v>Balance Sheet</v>
          </cell>
          <cell r="J17742" t="str">
            <v>Assets</v>
          </cell>
          <cell r="K17742" t="str">
            <v>1 - Assets-01 Bonds</v>
          </cell>
          <cell r="L17742" t="str">
            <v>CORE</v>
          </cell>
          <cell r="M17742" t="str">
            <v>A. Gossett</v>
          </cell>
          <cell r="N17742" t="str">
            <v>First Commonwealth LHSC (IN)</v>
          </cell>
          <cell r="O17742" t="str">
            <v>FCW - Illinois HMO</v>
          </cell>
          <cell r="P17742">
            <v>39462</v>
          </cell>
          <cell r="Q17742" t="str">
            <v>A01</v>
          </cell>
          <cell r="R17742" t="str">
            <v>Bonds</v>
          </cell>
          <cell r="S17742" t="str">
            <v>Restricted Cash</v>
          </cell>
          <cell r="T17742" t="str">
            <v>01-Assets</v>
          </cell>
          <cell r="U17742" t="str">
            <v>A02</v>
          </cell>
          <cell r="V17742" t="str">
            <v>Bonds</v>
          </cell>
          <cell r="W17742" t="str">
            <v>01-Cash and invested assets</v>
          </cell>
          <cell r="X17742" t="str">
            <v>A01</v>
          </cell>
        </row>
        <row r="17743">
          <cell r="A17743" t="str">
            <v>96215</v>
          </cell>
          <cell r="B17743" t="str">
            <v>1000000</v>
          </cell>
          <cell r="C17743" t="str">
            <v>Bonds-Taxable Unaffiliated</v>
          </cell>
          <cell r="D17743" t="str">
            <v>63710</v>
          </cell>
          <cell r="E17743">
            <v>0</v>
          </cell>
          <cell r="F17743" t="str">
            <v>C</v>
          </cell>
          <cell r="G17743">
            <v>105532</v>
          </cell>
          <cell r="H17743">
            <v>39447</v>
          </cell>
          <cell r="I17743" t="str">
            <v>Balance Sheet</v>
          </cell>
          <cell r="J17743" t="str">
            <v>Assets</v>
          </cell>
          <cell r="K17743" t="str">
            <v>1 - Assets-01 Bonds</v>
          </cell>
          <cell r="L17743" t="str">
            <v>CORE</v>
          </cell>
          <cell r="M17743" t="str">
            <v>A. Gossett</v>
          </cell>
          <cell r="N17743" t="str">
            <v>First Commonwealth LHSC (IN)</v>
          </cell>
          <cell r="O17743" t="str">
            <v>FCW - Illinois HMO</v>
          </cell>
          <cell r="P17743">
            <v>39458</v>
          </cell>
          <cell r="Q17743" t="str">
            <v>A01</v>
          </cell>
          <cell r="R17743" t="str">
            <v>Bonds</v>
          </cell>
          <cell r="S17743" t="str">
            <v>Restricted Cash</v>
          </cell>
          <cell r="T17743" t="str">
            <v>01-Assets</v>
          </cell>
          <cell r="U17743" t="str">
            <v>A02</v>
          </cell>
          <cell r="V17743" t="str">
            <v>Bonds</v>
          </cell>
          <cell r="W17743" t="str">
            <v>01-Cash and invested assets</v>
          </cell>
          <cell r="X17743" t="str">
            <v>A01</v>
          </cell>
        </row>
        <row r="17744">
          <cell r="A17744" t="str">
            <v>96215</v>
          </cell>
          <cell r="B17744" t="str">
            <v>1010010</v>
          </cell>
          <cell r="C17744" t="str">
            <v>Bonds-Unrealized Gain-Mkt</v>
          </cell>
          <cell r="D17744" t="str">
            <v>63710</v>
          </cell>
          <cell r="E17744">
            <v>0</v>
          </cell>
          <cell r="F17744" t="str">
            <v>G</v>
          </cell>
          <cell r="G17744">
            <v>2265</v>
          </cell>
          <cell r="H17744">
            <v>39447</v>
          </cell>
          <cell r="I17744" t="str">
            <v>Balance Sheet</v>
          </cell>
          <cell r="J17744" t="str">
            <v>Assets</v>
          </cell>
          <cell r="K17744" t="str">
            <v>1 - Assets-01 Bonds</v>
          </cell>
          <cell r="L17744" t="str">
            <v>GAAP</v>
          </cell>
          <cell r="M17744" t="str">
            <v>A. Gossett</v>
          </cell>
          <cell r="N17744" t="str">
            <v>First Commonwealth LHSC (IN)</v>
          </cell>
          <cell r="O17744" t="str">
            <v>FCW - Illinois HMO</v>
          </cell>
          <cell r="P17744">
            <v>39458</v>
          </cell>
          <cell r="Q17744" t="str">
            <v>A01</v>
          </cell>
          <cell r="R17744" t="str">
            <v>Bonds</v>
          </cell>
          <cell r="S17744" t="str">
            <v>Restricted Cash</v>
          </cell>
          <cell r="T17744" t="str">
            <v>01-Assets</v>
          </cell>
          <cell r="U17744" t="str">
            <v>A02</v>
          </cell>
          <cell r="V17744" t="str">
            <v>Bonds</v>
          </cell>
          <cell r="W17744" t="str">
            <v>01-Cash and invested assets</v>
          </cell>
          <cell r="X17744" t="str">
            <v>A01</v>
          </cell>
        </row>
        <row r="17745">
          <cell r="A17745" t="str">
            <v>96215</v>
          </cell>
          <cell r="B17745" t="str">
            <v>1510370</v>
          </cell>
          <cell r="C17745" t="str">
            <v>Cash -FCW 96215</v>
          </cell>
          <cell r="D17745">
            <v>0</v>
          </cell>
          <cell r="E17745">
            <v>0</v>
          </cell>
          <cell r="F17745" t="str">
            <v>C</v>
          </cell>
          <cell r="G17745">
            <v>-1135.98</v>
          </cell>
          <cell r="H17745">
            <v>39447</v>
          </cell>
          <cell r="I17745" t="str">
            <v>Balance Sheet</v>
          </cell>
          <cell r="J17745" t="str">
            <v>Assets</v>
          </cell>
          <cell r="K17745" t="str">
            <v>1 - Assets-08 Cash and Short Term Investments</v>
          </cell>
          <cell r="L17745" t="str">
            <v>CORE</v>
          </cell>
          <cell r="M17745" t="str">
            <v>W. Skinner</v>
          </cell>
          <cell r="N17745" t="str">
            <v>First Commonwealth LHSC (IN)</v>
          </cell>
          <cell r="O17745" t="e">
            <v>#N/A</v>
          </cell>
          <cell r="P17745" t="str">
            <v>N/A</v>
          </cell>
          <cell r="Q17745" t="str">
            <v>A05</v>
          </cell>
          <cell r="R17745" t="str">
            <v>Cash and short term investments</v>
          </cell>
          <cell r="S17745" t="str">
            <v>Cash &amp; cash equivalent</v>
          </cell>
          <cell r="T17745" t="str">
            <v>01-Assets</v>
          </cell>
          <cell r="U17745" t="str">
            <v>A03</v>
          </cell>
          <cell r="V17745" t="str">
            <v>Cash</v>
          </cell>
          <cell r="W17745" t="str">
            <v>01-Cash and invested assets</v>
          </cell>
          <cell r="X17745" t="str">
            <v>A02</v>
          </cell>
        </row>
        <row r="17746">
          <cell r="A17746" t="str">
            <v>96215</v>
          </cell>
          <cell r="B17746" t="str">
            <v>1510370</v>
          </cell>
          <cell r="C17746" t="str">
            <v>Cash -FCW 96215</v>
          </cell>
          <cell r="D17746" t="str">
            <v>99999</v>
          </cell>
          <cell r="E17746">
            <v>0</v>
          </cell>
          <cell r="F17746" t="str">
            <v>C</v>
          </cell>
          <cell r="G17746">
            <v>789.84</v>
          </cell>
          <cell r="H17746">
            <v>39447</v>
          </cell>
          <cell r="I17746" t="str">
            <v>Balance Sheet</v>
          </cell>
          <cell r="J17746" t="str">
            <v>Assets</v>
          </cell>
          <cell r="K17746" t="str">
            <v>1 - Assets-08 Cash and Short Term Investments</v>
          </cell>
          <cell r="L17746" t="str">
            <v>CORE</v>
          </cell>
          <cell r="M17746" t="str">
            <v>W. Skinner</v>
          </cell>
          <cell r="N17746" t="str">
            <v>First Commonwealth LHSC (IN)</v>
          </cell>
          <cell r="O17746" t="e">
            <v>#N/A</v>
          </cell>
          <cell r="P17746" t="str">
            <v>N/A</v>
          </cell>
          <cell r="Q17746" t="str">
            <v>A05</v>
          </cell>
          <cell r="R17746" t="str">
            <v>Cash and short term investments</v>
          </cell>
          <cell r="S17746" t="str">
            <v>Cash &amp; cash equivalent</v>
          </cell>
          <cell r="T17746" t="str">
            <v>01-Assets</v>
          </cell>
          <cell r="U17746" t="str">
            <v>A03</v>
          </cell>
          <cell r="V17746" t="str">
            <v>Cash</v>
          </cell>
          <cell r="W17746" t="str">
            <v>01-Cash and invested assets</v>
          </cell>
          <cell r="X17746" t="str">
            <v>A02</v>
          </cell>
        </row>
        <row r="17747">
          <cell r="A17747" t="str">
            <v>96215</v>
          </cell>
          <cell r="B17747" t="str">
            <v>1500000</v>
          </cell>
          <cell r="C17747" t="str">
            <v>Cash Equivalent-Investment</v>
          </cell>
          <cell r="D17747" t="str">
            <v>63410</v>
          </cell>
          <cell r="E17747">
            <v>0</v>
          </cell>
          <cell r="F17747" t="str">
            <v>C</v>
          </cell>
          <cell r="G17747">
            <v>94968</v>
          </cell>
          <cell r="H17747">
            <v>39447</v>
          </cell>
          <cell r="I17747" t="str">
            <v>Balance Sheet</v>
          </cell>
          <cell r="J17747" t="str">
            <v>Assets</v>
          </cell>
          <cell r="K17747" t="str">
            <v>1 - Assets-08 Cash and Short Term Investments</v>
          </cell>
          <cell r="L17747" t="str">
            <v>CORE</v>
          </cell>
          <cell r="M17747" t="str">
            <v>A. Gossett</v>
          </cell>
          <cell r="N17747" t="str">
            <v>First Commonwealth LHSC (IN)</v>
          </cell>
          <cell r="O17747" t="str">
            <v>FCW - Indiana  HMO</v>
          </cell>
          <cell r="P17747">
            <v>39458</v>
          </cell>
          <cell r="Q17747" t="str">
            <v>A05</v>
          </cell>
          <cell r="R17747" t="str">
            <v>Cash and short term investments</v>
          </cell>
          <cell r="S17747" t="str">
            <v>Restricted Cash</v>
          </cell>
          <cell r="T17747" t="str">
            <v>01-Assets</v>
          </cell>
          <cell r="U17747" t="str">
            <v>A02</v>
          </cell>
          <cell r="V17747" t="str">
            <v>Bonds</v>
          </cell>
          <cell r="W17747" t="str">
            <v>01-Cash and invested assets</v>
          </cell>
          <cell r="X17747" t="str">
            <v>A01</v>
          </cell>
        </row>
        <row r="17748">
          <cell r="A17748" t="str">
            <v>96215</v>
          </cell>
          <cell r="B17748" t="str">
            <v>1500000</v>
          </cell>
          <cell r="C17748" t="str">
            <v>Cash Equivalent-Investment</v>
          </cell>
          <cell r="D17748" t="str">
            <v>63710</v>
          </cell>
          <cell r="E17748">
            <v>0</v>
          </cell>
          <cell r="F17748" t="str">
            <v>C</v>
          </cell>
          <cell r="G17748">
            <v>0</v>
          </cell>
          <cell r="H17748">
            <v>39447</v>
          </cell>
          <cell r="I17748" t="str">
            <v>Balance Sheet</v>
          </cell>
          <cell r="J17748" t="str">
            <v>Assets</v>
          </cell>
          <cell r="K17748" t="str">
            <v>1 - Assets-08 Cash and Short Term Investments</v>
          </cell>
          <cell r="L17748" t="str">
            <v>CORE</v>
          </cell>
          <cell r="M17748" t="str">
            <v>A. Gossett</v>
          </cell>
          <cell r="N17748" t="str">
            <v>First Commonwealth LHSC (IN)</v>
          </cell>
          <cell r="O17748" t="str">
            <v>FCW - Illinois HMO</v>
          </cell>
          <cell r="P17748">
            <v>39458</v>
          </cell>
          <cell r="Q17748" t="str">
            <v>A05</v>
          </cell>
          <cell r="R17748" t="str">
            <v>Cash and short term investments</v>
          </cell>
          <cell r="S17748" t="str">
            <v>Restricted Cash</v>
          </cell>
          <cell r="T17748" t="str">
            <v>01-Assets</v>
          </cell>
          <cell r="U17748" t="str">
            <v>A02</v>
          </cell>
          <cell r="V17748" t="str">
            <v>Bonds</v>
          </cell>
          <cell r="W17748" t="str">
            <v>01-Cash and invested assets</v>
          </cell>
          <cell r="X17748" t="str">
            <v>A01</v>
          </cell>
        </row>
        <row r="17749">
          <cell r="A17749" t="str">
            <v>96215</v>
          </cell>
          <cell r="B17749" t="str">
            <v>9015130</v>
          </cell>
          <cell r="C17749" t="str">
            <v>Chg 1st Yr Premium Deferred</v>
          </cell>
          <cell r="D17749" t="str">
            <v>63410</v>
          </cell>
          <cell r="E17749">
            <v>0</v>
          </cell>
          <cell r="F17749" t="str">
            <v>C</v>
          </cell>
          <cell r="G17749">
            <v>0</v>
          </cell>
          <cell r="H17749">
            <v>39447</v>
          </cell>
          <cell r="I17749" t="str">
            <v>Stat</v>
          </cell>
          <cell r="J17749" t="str">
            <v>stat</v>
          </cell>
          <cell r="K17749" t="str">
            <v>stat</v>
          </cell>
          <cell r="L17749" t="str">
            <v>CORE</v>
          </cell>
          <cell r="M17749" t="str">
            <v>J.Vaughan</v>
          </cell>
          <cell r="N17749" t="str">
            <v>First Commonwealth LHSC (IN)</v>
          </cell>
          <cell r="O17749" t="str">
            <v>FCW - Indiana  HMO</v>
          </cell>
          <cell r="P17749">
            <v>39458</v>
          </cell>
          <cell r="Q17749">
            <v>0</v>
          </cell>
          <cell r="R17749">
            <v>0</v>
          </cell>
          <cell r="S17749">
            <v>0</v>
          </cell>
          <cell r="T17749">
            <v>0</v>
          </cell>
          <cell r="U17749">
            <v>0</v>
          </cell>
          <cell r="V17749">
            <v>0</v>
          </cell>
          <cell r="W17749">
            <v>0</v>
          </cell>
          <cell r="X17749">
            <v>0</v>
          </cell>
        </row>
        <row r="17750">
          <cell r="A17750" t="str">
            <v>96215</v>
          </cell>
          <cell r="B17750" t="str">
            <v>9015130</v>
          </cell>
          <cell r="C17750" t="str">
            <v>Chg 1st Yr Premium Deferred</v>
          </cell>
          <cell r="D17750" t="str">
            <v>63410</v>
          </cell>
          <cell r="E17750">
            <v>0</v>
          </cell>
          <cell r="F17750" t="str">
            <v>S</v>
          </cell>
          <cell r="G17750">
            <v>6.03</v>
          </cell>
          <cell r="H17750">
            <v>39447</v>
          </cell>
          <cell r="I17750" t="str">
            <v>Stat</v>
          </cell>
          <cell r="J17750" t="str">
            <v>stat</v>
          </cell>
          <cell r="K17750" t="str">
            <v>stat</v>
          </cell>
          <cell r="L17750" t="str">
            <v>STAT</v>
          </cell>
          <cell r="M17750" t="str">
            <v>J.Vaughan</v>
          </cell>
          <cell r="N17750" t="str">
            <v>First Commonwealth LHSC (IN)</v>
          </cell>
          <cell r="O17750" t="str">
            <v>FCW - Indiana  HMO</v>
          </cell>
          <cell r="P17750">
            <v>39458</v>
          </cell>
          <cell r="Q17750">
            <v>0</v>
          </cell>
          <cell r="R17750">
            <v>0</v>
          </cell>
          <cell r="S17750">
            <v>0</v>
          </cell>
          <cell r="T17750">
            <v>0</v>
          </cell>
          <cell r="U17750">
            <v>0</v>
          </cell>
          <cell r="V17750">
            <v>0</v>
          </cell>
          <cell r="W17750">
            <v>0</v>
          </cell>
          <cell r="X17750">
            <v>0</v>
          </cell>
        </row>
        <row r="17751">
          <cell r="A17751" t="str">
            <v>96215</v>
          </cell>
          <cell r="B17751" t="str">
            <v>3172005</v>
          </cell>
          <cell r="C17751" t="str">
            <v>Chg Acc Int On Money Mkt Sweep</v>
          </cell>
          <cell r="D17751" t="str">
            <v>63410</v>
          </cell>
          <cell r="E17751">
            <v>0</v>
          </cell>
          <cell r="F17751" t="str">
            <v>C</v>
          </cell>
          <cell r="G17751">
            <v>8694.3799999999992</v>
          </cell>
          <cell r="H17751">
            <v>39447</v>
          </cell>
          <cell r="I17751" t="str">
            <v>Income Statement</v>
          </cell>
          <cell r="J17751" t="str">
            <v>1-Revenue</v>
          </cell>
          <cell r="K17751" t="str">
            <v>4 - Revenue-02 Net Investment Income</v>
          </cell>
          <cell r="L17751" t="str">
            <v>CORE</v>
          </cell>
          <cell r="M17751" t="str">
            <v>A. Gossett</v>
          </cell>
          <cell r="N17751" t="str">
            <v>First Commonwealth LHSC (IN)</v>
          </cell>
          <cell r="O17751" t="str">
            <v>FCW - Indiana  HMO</v>
          </cell>
          <cell r="P17751">
            <v>39458</v>
          </cell>
          <cell r="Q17751" t="str">
            <v>O25</v>
          </cell>
          <cell r="R17751" t="str">
            <v>Net Investment Income Earned</v>
          </cell>
          <cell r="S17751" t="str">
            <v>Net Investment income</v>
          </cell>
          <cell r="T17751" t="str">
            <v>04-Revenue</v>
          </cell>
          <cell r="U17751" t="str">
            <v>R02</v>
          </cell>
          <cell r="V17751" t="str">
            <v>Net Investment Income</v>
          </cell>
          <cell r="W17751" t="str">
            <v>08-Net Investment Income</v>
          </cell>
          <cell r="X17751" t="str">
            <v>NII</v>
          </cell>
        </row>
        <row r="17752">
          <cell r="A17752" t="str">
            <v>96215</v>
          </cell>
          <cell r="B17752" t="str">
            <v>3102005</v>
          </cell>
          <cell r="C17752" t="str">
            <v>Chg Acc Int.-Gov't Bnd-Taxable</v>
          </cell>
          <cell r="D17752" t="str">
            <v>63710</v>
          </cell>
          <cell r="E17752">
            <v>0</v>
          </cell>
          <cell r="F17752" t="str">
            <v>C</v>
          </cell>
          <cell r="G17752">
            <v>15.3</v>
          </cell>
          <cell r="H17752">
            <v>39447</v>
          </cell>
          <cell r="I17752" t="str">
            <v>Income Statement</v>
          </cell>
          <cell r="J17752" t="str">
            <v>1-Revenue</v>
          </cell>
          <cell r="K17752" t="str">
            <v>4 - Revenue-02 Net Investment Income</v>
          </cell>
          <cell r="L17752" t="str">
            <v>CORE</v>
          </cell>
          <cell r="M17752" t="str">
            <v>A. Gossett</v>
          </cell>
          <cell r="N17752" t="str">
            <v>First Commonwealth LHSC (IN)</v>
          </cell>
          <cell r="O17752" t="str">
            <v>FCW - Illinois HMO</v>
          </cell>
          <cell r="P17752">
            <v>39458</v>
          </cell>
          <cell r="Q17752" t="str">
            <v>O25</v>
          </cell>
          <cell r="R17752" t="str">
            <v>Net Investment Income Earned</v>
          </cell>
          <cell r="S17752" t="str">
            <v>Net Investment income</v>
          </cell>
          <cell r="T17752" t="str">
            <v>04-Revenue</v>
          </cell>
          <cell r="U17752" t="str">
            <v>R02</v>
          </cell>
          <cell r="V17752" t="str">
            <v>Net Investment Income</v>
          </cell>
          <cell r="W17752" t="str">
            <v>08-Net Investment Income</v>
          </cell>
          <cell r="X17752" t="str">
            <v>NII</v>
          </cell>
        </row>
        <row r="17753">
          <cell r="A17753" t="str">
            <v>96215</v>
          </cell>
          <cell r="B17753" t="str">
            <v>4041035</v>
          </cell>
          <cell r="C17753" t="str">
            <v>Chg Claim Accrued Lia IBNR</v>
          </cell>
          <cell r="D17753" t="str">
            <v>63405</v>
          </cell>
          <cell r="E17753">
            <v>0</v>
          </cell>
          <cell r="F17753" t="str">
            <v>C</v>
          </cell>
          <cell r="G17753">
            <v>-2043.837</v>
          </cell>
          <cell r="H17753">
            <v>39447</v>
          </cell>
          <cell r="I17753" t="str">
            <v>Income Statement</v>
          </cell>
          <cell r="J17753" t="str">
            <v>Expenses</v>
          </cell>
          <cell r="K17753" t="str">
            <v>5 - Expense-01 Policyholder Benefits</v>
          </cell>
          <cell r="L17753" t="str">
            <v>CORE</v>
          </cell>
          <cell r="M17753" t="str">
            <v>K. Lenaghan</v>
          </cell>
          <cell r="N17753" t="str">
            <v>First Commonwealth LHSC (IN)</v>
          </cell>
          <cell r="O17753" t="str">
            <v>FCW - Indiana Indemnity</v>
          </cell>
          <cell r="P17753">
            <v>39458</v>
          </cell>
          <cell r="Q17753" t="str">
            <v>O10</v>
          </cell>
          <cell r="R17753" t="str">
            <v>Other Professional Services-Uncovered</v>
          </cell>
          <cell r="S17753" t="str">
            <v>Benefit and claims</v>
          </cell>
          <cell r="T17753" t="str">
            <v>05-Expenses</v>
          </cell>
          <cell r="U17753" t="str">
            <v>EX01</v>
          </cell>
          <cell r="V17753" t="str">
            <v>Other professional services for benefits</v>
          </cell>
          <cell r="W17753" t="str">
            <v>07-Benefits and expenses</v>
          </cell>
          <cell r="X17753" t="str">
            <v>Ex01</v>
          </cell>
        </row>
        <row r="17754">
          <cell r="A17754" t="str">
            <v>96215</v>
          </cell>
          <cell r="B17754" t="str">
            <v>4041035</v>
          </cell>
          <cell r="C17754" t="str">
            <v>Chg Claim Accrued Lia IBNR</v>
          </cell>
          <cell r="D17754" t="str">
            <v>63405</v>
          </cell>
          <cell r="E17754">
            <v>0</v>
          </cell>
          <cell r="F17754" t="str">
            <v>G</v>
          </cell>
          <cell r="G17754">
            <v>2317.7089999999998</v>
          </cell>
          <cell r="H17754">
            <v>39447</v>
          </cell>
          <cell r="I17754" t="str">
            <v>Income Statement</v>
          </cell>
          <cell r="J17754" t="str">
            <v>Expenses</v>
          </cell>
          <cell r="K17754" t="str">
            <v>5 - Expense-01 Policyholder Benefits</v>
          </cell>
          <cell r="L17754" t="str">
            <v>GAAP</v>
          </cell>
          <cell r="M17754" t="str">
            <v>K. Lenaghan</v>
          </cell>
          <cell r="N17754" t="str">
            <v>First Commonwealth LHSC (IN)</v>
          </cell>
          <cell r="O17754" t="str">
            <v>FCW - Indiana Indemnity</v>
          </cell>
          <cell r="P17754">
            <v>39458</v>
          </cell>
          <cell r="Q17754" t="str">
            <v>O10</v>
          </cell>
          <cell r="R17754" t="str">
            <v>Other Professional Services-Uncovered</v>
          </cell>
          <cell r="S17754" t="str">
            <v>Benefit and claims</v>
          </cell>
          <cell r="T17754" t="str">
            <v>05-Expenses</v>
          </cell>
          <cell r="U17754" t="str">
            <v>EX01</v>
          </cell>
          <cell r="V17754" t="str">
            <v>Other professional services for benefits</v>
          </cell>
          <cell r="W17754" t="str">
            <v>07-Benefits and expenses</v>
          </cell>
          <cell r="X17754" t="str">
            <v>Ex01</v>
          </cell>
        </row>
        <row r="17755">
          <cell r="A17755" t="str">
            <v>96215</v>
          </cell>
          <cell r="B17755" t="str">
            <v>4041035</v>
          </cell>
          <cell r="C17755" t="str">
            <v>Chg Claim Accrued Lia IBNR</v>
          </cell>
          <cell r="D17755" t="str">
            <v>63405</v>
          </cell>
          <cell r="E17755">
            <v>0</v>
          </cell>
          <cell r="F17755" t="str">
            <v>S</v>
          </cell>
          <cell r="G17755">
            <v>2372.7800000000002</v>
          </cell>
          <cell r="H17755">
            <v>39447</v>
          </cell>
          <cell r="I17755" t="str">
            <v>Income Statement</v>
          </cell>
          <cell r="J17755" t="str">
            <v>Expenses</v>
          </cell>
          <cell r="K17755" t="str">
            <v>5 - Expense-01 Policyholder Benefits</v>
          </cell>
          <cell r="L17755" t="str">
            <v>STAT</v>
          </cell>
          <cell r="M17755" t="str">
            <v>K. Lenaghan</v>
          </cell>
          <cell r="N17755" t="str">
            <v>First Commonwealth LHSC (IN)</v>
          </cell>
          <cell r="O17755" t="str">
            <v>FCW - Indiana Indemnity</v>
          </cell>
          <cell r="P17755">
            <v>39458</v>
          </cell>
          <cell r="Q17755" t="str">
            <v>O10</v>
          </cell>
          <cell r="R17755" t="str">
            <v>Other Professional Services-Uncovered</v>
          </cell>
          <cell r="S17755" t="str">
            <v>Benefit and claims</v>
          </cell>
          <cell r="T17755" t="str">
            <v>05-Expenses</v>
          </cell>
          <cell r="U17755" t="str">
            <v>EX01</v>
          </cell>
          <cell r="V17755" t="str">
            <v>Other professional services for benefits</v>
          </cell>
          <cell r="W17755" t="str">
            <v>07-Benefits and expenses</v>
          </cell>
          <cell r="X17755" t="str">
            <v>Ex01</v>
          </cell>
        </row>
        <row r="17756">
          <cell r="A17756" t="str">
            <v>96215</v>
          </cell>
          <cell r="B17756" t="str">
            <v>4041035</v>
          </cell>
          <cell r="C17756" t="str">
            <v>Chg Claim Accrued Lia IBNR</v>
          </cell>
          <cell r="D17756" t="str">
            <v>63405</v>
          </cell>
          <cell r="E17756">
            <v>0</v>
          </cell>
          <cell r="F17756" t="str">
            <v>T</v>
          </cell>
          <cell r="G17756">
            <v>2273.029</v>
          </cell>
          <cell r="H17756">
            <v>39447</v>
          </cell>
          <cell r="I17756" t="str">
            <v>Income Statement</v>
          </cell>
          <cell r="J17756" t="str">
            <v>Expenses</v>
          </cell>
          <cell r="K17756" t="str">
            <v>5 - Expense-01 Policyholder Benefits</v>
          </cell>
          <cell r="L17756" t="str">
            <v>TAX</v>
          </cell>
          <cell r="M17756" t="str">
            <v>K. Lenaghan</v>
          </cell>
          <cell r="N17756" t="str">
            <v>First Commonwealth LHSC (IN)</v>
          </cell>
          <cell r="O17756" t="str">
            <v>FCW - Indiana Indemnity</v>
          </cell>
          <cell r="P17756">
            <v>39458</v>
          </cell>
          <cell r="Q17756" t="str">
            <v>O10</v>
          </cell>
          <cell r="R17756" t="str">
            <v>Other Professional Services-Uncovered</v>
          </cell>
          <cell r="S17756" t="str">
            <v>Benefit and claims</v>
          </cell>
          <cell r="T17756" t="str">
            <v>05-Expenses</v>
          </cell>
          <cell r="U17756" t="str">
            <v>EX01</v>
          </cell>
          <cell r="V17756" t="str">
            <v>Other professional services for benefits</v>
          </cell>
          <cell r="W17756" t="str">
            <v>07-Benefits and expenses</v>
          </cell>
          <cell r="X17756" t="str">
            <v>Ex01</v>
          </cell>
        </row>
        <row r="17757">
          <cell r="A17757" t="str">
            <v>96215</v>
          </cell>
          <cell r="B17757" t="str">
            <v>4041035</v>
          </cell>
          <cell r="C17757" t="str">
            <v>Chg Claim Accrued Lia IBNR</v>
          </cell>
          <cell r="D17757" t="str">
            <v>63420</v>
          </cell>
          <cell r="E17757">
            <v>0</v>
          </cell>
          <cell r="F17757" t="str">
            <v>C</v>
          </cell>
          <cell r="G17757">
            <v>-10146.163</v>
          </cell>
          <cell r="H17757">
            <v>39447</v>
          </cell>
          <cell r="I17757" t="str">
            <v>Income Statement</v>
          </cell>
          <cell r="J17757" t="str">
            <v>Expenses</v>
          </cell>
          <cell r="K17757" t="str">
            <v>5 - Expense-01 Policyholder Benefits</v>
          </cell>
          <cell r="L17757" t="str">
            <v>CORE</v>
          </cell>
          <cell r="M17757" t="str">
            <v>K. Lenaghan</v>
          </cell>
          <cell r="N17757" t="str">
            <v>First Commonwealth LHSC (IN)</v>
          </cell>
          <cell r="O17757" t="str">
            <v>FCW - Indiana PPO</v>
          </cell>
          <cell r="P17757">
            <v>39458</v>
          </cell>
          <cell r="Q17757" t="str">
            <v>O10</v>
          </cell>
          <cell r="R17757" t="str">
            <v>Other Professional Services-Uncovered</v>
          </cell>
          <cell r="S17757" t="str">
            <v>Benefit and claims</v>
          </cell>
          <cell r="T17757" t="str">
            <v>05-Expenses</v>
          </cell>
          <cell r="U17757" t="str">
            <v>EX01</v>
          </cell>
          <cell r="V17757" t="str">
            <v>Other professional services for benefits</v>
          </cell>
          <cell r="W17757" t="str">
            <v>07-Benefits and expenses</v>
          </cell>
          <cell r="X17757" t="str">
            <v>Ex01</v>
          </cell>
        </row>
        <row r="17758">
          <cell r="A17758" t="str">
            <v>96215</v>
          </cell>
          <cell r="B17758" t="str">
            <v>4041035</v>
          </cell>
          <cell r="C17758" t="str">
            <v>Chg Claim Accrued Lia IBNR</v>
          </cell>
          <cell r="D17758" t="str">
            <v>63420</v>
          </cell>
          <cell r="E17758">
            <v>0</v>
          </cell>
          <cell r="F17758" t="str">
            <v>G</v>
          </cell>
          <cell r="G17758">
            <v>9887.2909999999993</v>
          </cell>
          <cell r="H17758">
            <v>39447</v>
          </cell>
          <cell r="I17758" t="str">
            <v>Income Statement</v>
          </cell>
          <cell r="J17758" t="str">
            <v>Expenses</v>
          </cell>
          <cell r="K17758" t="str">
            <v>5 - Expense-01 Policyholder Benefits</v>
          </cell>
          <cell r="L17758" t="str">
            <v>GAAP</v>
          </cell>
          <cell r="M17758" t="str">
            <v>K. Lenaghan</v>
          </cell>
          <cell r="N17758" t="str">
            <v>First Commonwealth LHSC (IN)</v>
          </cell>
          <cell r="O17758" t="str">
            <v>FCW - Indiana PPO</v>
          </cell>
          <cell r="P17758">
            <v>39458</v>
          </cell>
          <cell r="Q17758" t="str">
            <v>O10</v>
          </cell>
          <cell r="R17758" t="str">
            <v>Other Professional Services-Uncovered</v>
          </cell>
          <cell r="S17758" t="str">
            <v>Benefit and claims</v>
          </cell>
          <cell r="T17758" t="str">
            <v>05-Expenses</v>
          </cell>
          <cell r="U17758" t="str">
            <v>EX01</v>
          </cell>
          <cell r="V17758" t="str">
            <v>Other professional services for benefits</v>
          </cell>
          <cell r="W17758" t="str">
            <v>07-Benefits and expenses</v>
          </cell>
          <cell r="X17758" t="str">
            <v>Ex01</v>
          </cell>
        </row>
        <row r="17759">
          <cell r="A17759" t="str">
            <v>96215</v>
          </cell>
          <cell r="B17759" t="str">
            <v>4041035</v>
          </cell>
          <cell r="C17759" t="str">
            <v>Chg Claim Accrued Lia IBNR</v>
          </cell>
          <cell r="D17759" t="str">
            <v>63420</v>
          </cell>
          <cell r="E17759">
            <v>0</v>
          </cell>
          <cell r="F17759" t="str">
            <v>S</v>
          </cell>
          <cell r="G17759">
            <v>10122.219999999999</v>
          </cell>
          <cell r="H17759">
            <v>39447</v>
          </cell>
          <cell r="I17759" t="str">
            <v>Income Statement</v>
          </cell>
          <cell r="J17759" t="str">
            <v>Expenses</v>
          </cell>
          <cell r="K17759" t="str">
            <v>5 - Expense-01 Policyholder Benefits</v>
          </cell>
          <cell r="L17759" t="str">
            <v>STAT</v>
          </cell>
          <cell r="M17759" t="str">
            <v>K. Lenaghan</v>
          </cell>
          <cell r="N17759" t="str">
            <v>First Commonwealth LHSC (IN)</v>
          </cell>
          <cell r="O17759" t="str">
            <v>FCW - Indiana PPO</v>
          </cell>
          <cell r="P17759">
            <v>39458</v>
          </cell>
          <cell r="Q17759" t="str">
            <v>O10</v>
          </cell>
          <cell r="R17759" t="str">
            <v>Other Professional Services-Uncovered</v>
          </cell>
          <cell r="S17759" t="str">
            <v>Benefit and claims</v>
          </cell>
          <cell r="T17759" t="str">
            <v>05-Expenses</v>
          </cell>
          <cell r="U17759" t="str">
            <v>EX01</v>
          </cell>
          <cell r="V17759" t="str">
            <v>Other professional services for benefits</v>
          </cell>
          <cell r="W17759" t="str">
            <v>07-Benefits and expenses</v>
          </cell>
          <cell r="X17759" t="str">
            <v>Ex01</v>
          </cell>
        </row>
        <row r="17760">
          <cell r="A17760" t="str">
            <v>96215</v>
          </cell>
          <cell r="B17760" t="str">
            <v>4041035</v>
          </cell>
          <cell r="C17760" t="str">
            <v>Chg Claim Accrued Lia IBNR</v>
          </cell>
          <cell r="D17760" t="str">
            <v>63420</v>
          </cell>
          <cell r="E17760">
            <v>0</v>
          </cell>
          <cell r="F17760" t="str">
            <v>T</v>
          </cell>
          <cell r="G17760">
            <v>9696.6849999999995</v>
          </cell>
          <cell r="H17760">
            <v>39447</v>
          </cell>
          <cell r="I17760" t="str">
            <v>Income Statement</v>
          </cell>
          <cell r="J17760" t="str">
            <v>Expenses</v>
          </cell>
          <cell r="K17760" t="str">
            <v>5 - Expense-01 Policyholder Benefits</v>
          </cell>
          <cell r="L17760" t="str">
            <v>TAX</v>
          </cell>
          <cell r="M17760" t="str">
            <v>K. Lenaghan</v>
          </cell>
          <cell r="N17760" t="str">
            <v>First Commonwealth LHSC (IN)</v>
          </cell>
          <cell r="O17760" t="str">
            <v>FCW - Indiana PPO</v>
          </cell>
          <cell r="P17760">
            <v>39458</v>
          </cell>
          <cell r="Q17760" t="str">
            <v>O10</v>
          </cell>
          <cell r="R17760" t="str">
            <v>Other Professional Services-Uncovered</v>
          </cell>
          <cell r="S17760" t="str">
            <v>Benefit and claims</v>
          </cell>
          <cell r="T17760" t="str">
            <v>05-Expenses</v>
          </cell>
          <cell r="U17760" t="str">
            <v>EX01</v>
          </cell>
          <cell r="V17760" t="str">
            <v>Other professional services for benefits</v>
          </cell>
          <cell r="W17760" t="str">
            <v>07-Benefits and expenses</v>
          </cell>
          <cell r="X17760" t="str">
            <v>Ex01</v>
          </cell>
        </row>
        <row r="17761">
          <cell r="A17761" t="str">
            <v>96215</v>
          </cell>
          <cell r="B17761" t="str">
            <v>4041025</v>
          </cell>
          <cell r="C17761" t="str">
            <v>Chg Claim Accrued Lia Rep</v>
          </cell>
          <cell r="D17761" t="str">
            <v>63410</v>
          </cell>
          <cell r="E17761">
            <v>0</v>
          </cell>
          <cell r="F17761" t="str">
            <v>G</v>
          </cell>
          <cell r="G17761">
            <v>23605</v>
          </cell>
          <cell r="H17761">
            <v>39447</v>
          </cell>
          <cell r="I17761" t="str">
            <v>Income Statement</v>
          </cell>
          <cell r="J17761" t="str">
            <v>Expenses</v>
          </cell>
          <cell r="K17761" t="str">
            <v>5 - Expense-01 Policyholder Benefits</v>
          </cell>
          <cell r="L17761" t="str">
            <v>GAAP</v>
          </cell>
          <cell r="M17761" t="str">
            <v>K. Lenaghan</v>
          </cell>
          <cell r="N17761" t="str">
            <v>First Commonwealth LHSC (IN)</v>
          </cell>
          <cell r="O17761" t="str">
            <v>FCW - Indiana  HMO</v>
          </cell>
          <cell r="P17761">
            <v>39458</v>
          </cell>
          <cell r="Q17761" t="str">
            <v>O10</v>
          </cell>
          <cell r="R17761" t="str">
            <v>Other Professional Services-Uncovered</v>
          </cell>
          <cell r="S17761" t="str">
            <v>Benefit and claims</v>
          </cell>
          <cell r="T17761" t="str">
            <v>05-Expenses</v>
          </cell>
          <cell r="U17761" t="str">
            <v>EX01</v>
          </cell>
          <cell r="V17761" t="str">
            <v>Other professional services for benefits</v>
          </cell>
          <cell r="W17761" t="str">
            <v>07-Benefits and expenses</v>
          </cell>
          <cell r="X17761" t="str">
            <v>Ex01</v>
          </cell>
        </row>
        <row r="17762">
          <cell r="A17762" t="str">
            <v>96215</v>
          </cell>
          <cell r="B17762" t="str">
            <v>4041025</v>
          </cell>
          <cell r="C17762" t="str">
            <v>Chg Claim Accrued Lia Rep</v>
          </cell>
          <cell r="D17762" t="str">
            <v>63410</v>
          </cell>
          <cell r="E17762">
            <v>0</v>
          </cell>
          <cell r="F17762" t="str">
            <v>S</v>
          </cell>
          <cell r="G17762">
            <v>24167</v>
          </cell>
          <cell r="H17762">
            <v>39447</v>
          </cell>
          <cell r="I17762" t="str">
            <v>Income Statement</v>
          </cell>
          <cell r="J17762" t="str">
            <v>Expenses</v>
          </cell>
          <cell r="K17762" t="str">
            <v>5 - Expense-01 Policyholder Benefits</v>
          </cell>
          <cell r="L17762" t="str">
            <v>STAT</v>
          </cell>
          <cell r="M17762" t="str">
            <v>K. Lenaghan</v>
          </cell>
          <cell r="N17762" t="str">
            <v>First Commonwealth LHSC (IN)</v>
          </cell>
          <cell r="O17762" t="str">
            <v>FCW - Indiana  HMO</v>
          </cell>
          <cell r="P17762">
            <v>39458</v>
          </cell>
          <cell r="Q17762" t="str">
            <v>O10</v>
          </cell>
          <cell r="R17762" t="str">
            <v>Other Professional Services-Uncovered</v>
          </cell>
          <cell r="S17762" t="str">
            <v>Benefit and claims</v>
          </cell>
          <cell r="T17762" t="str">
            <v>05-Expenses</v>
          </cell>
          <cell r="U17762" t="str">
            <v>EX01</v>
          </cell>
          <cell r="V17762" t="str">
            <v>Other professional services for benefits</v>
          </cell>
          <cell r="W17762" t="str">
            <v>07-Benefits and expenses</v>
          </cell>
          <cell r="X17762" t="str">
            <v>Ex01</v>
          </cell>
        </row>
        <row r="17763">
          <cell r="A17763" t="str">
            <v>96215</v>
          </cell>
          <cell r="B17763" t="str">
            <v>4041025</v>
          </cell>
          <cell r="C17763" t="str">
            <v>Chg Claim Accrued Lia Rep</v>
          </cell>
          <cell r="D17763" t="str">
            <v>63410</v>
          </cell>
          <cell r="E17763">
            <v>0</v>
          </cell>
          <cell r="F17763" t="str">
            <v>T</v>
          </cell>
          <cell r="G17763">
            <v>23149.946</v>
          </cell>
          <cell r="H17763">
            <v>39447</v>
          </cell>
          <cell r="I17763" t="str">
            <v>Income Statement</v>
          </cell>
          <cell r="J17763" t="str">
            <v>Expenses</v>
          </cell>
          <cell r="K17763" t="str">
            <v>5 - Expense-01 Policyholder Benefits</v>
          </cell>
          <cell r="L17763" t="str">
            <v>TAX</v>
          </cell>
          <cell r="M17763" t="str">
            <v>K. Lenaghan</v>
          </cell>
          <cell r="N17763" t="str">
            <v>First Commonwealth LHSC (IN)</v>
          </cell>
          <cell r="O17763" t="str">
            <v>FCW - Indiana  HMO</v>
          </cell>
          <cell r="P17763">
            <v>39458</v>
          </cell>
          <cell r="Q17763" t="str">
            <v>O10</v>
          </cell>
          <cell r="R17763" t="str">
            <v>Other Professional Services-Uncovered</v>
          </cell>
          <cell r="S17763" t="str">
            <v>Benefit and claims</v>
          </cell>
          <cell r="T17763" t="str">
            <v>05-Expenses</v>
          </cell>
          <cell r="U17763" t="str">
            <v>EX01</v>
          </cell>
          <cell r="V17763" t="str">
            <v>Other professional services for benefits</v>
          </cell>
          <cell r="W17763" t="str">
            <v>07-Benefits and expenses</v>
          </cell>
          <cell r="X17763" t="str">
            <v>Ex01</v>
          </cell>
        </row>
        <row r="17764">
          <cell r="A17764" t="str">
            <v>96215</v>
          </cell>
          <cell r="B17764" t="str">
            <v>4131600</v>
          </cell>
          <cell r="C17764" t="str">
            <v>Chg Comm Ren D&amp;U</v>
          </cell>
          <cell r="D17764" t="str">
            <v>63250</v>
          </cell>
          <cell r="E17764">
            <v>0</v>
          </cell>
          <cell r="F17764" t="str">
            <v>C</v>
          </cell>
          <cell r="G17764">
            <v>104.57</v>
          </cell>
          <cell r="H17764">
            <v>39447</v>
          </cell>
          <cell r="I17764" t="str">
            <v>Income Statement</v>
          </cell>
          <cell r="J17764" t="str">
            <v>GA Expenses</v>
          </cell>
          <cell r="K17764" t="str">
            <v>5 - Expense-04 Field &amp; Commission Expenses</v>
          </cell>
          <cell r="L17764" t="str">
            <v>CORE</v>
          </cell>
          <cell r="M17764" t="str">
            <v>K. Lenaghan</v>
          </cell>
          <cell r="N17764" t="str">
            <v>First Commonwealth LHSC (IN)</v>
          </cell>
          <cell r="O17764" t="str">
            <v>FCW - Nationwide</v>
          </cell>
          <cell r="P17764">
            <v>39458</v>
          </cell>
          <cell r="Q17764" t="str">
            <v>O21</v>
          </cell>
          <cell r="R17764" t="str">
            <v>General Administrative Expenses</v>
          </cell>
          <cell r="S17764" t="str">
            <v>Other operating costs and expenses</v>
          </cell>
          <cell r="T17764" t="str">
            <v>05-Expenses</v>
          </cell>
          <cell r="U17764" t="str">
            <v>EX02</v>
          </cell>
          <cell r="V17764" t="str">
            <v>General and administrative expenses</v>
          </cell>
          <cell r="W17764" t="str">
            <v>07-Benefits and expenses</v>
          </cell>
          <cell r="X17764" t="str">
            <v>Ex02</v>
          </cell>
        </row>
        <row r="17765">
          <cell r="A17765" t="str">
            <v>96215</v>
          </cell>
          <cell r="B17765" t="str">
            <v>4131600</v>
          </cell>
          <cell r="C17765" t="str">
            <v>Chg Comm Ren D&amp;U</v>
          </cell>
          <cell r="D17765" t="str">
            <v>63405</v>
          </cell>
          <cell r="E17765">
            <v>0</v>
          </cell>
          <cell r="F17765" t="str">
            <v>C</v>
          </cell>
          <cell r="G17765">
            <v>11.6</v>
          </cell>
          <cell r="H17765">
            <v>39447</v>
          </cell>
          <cell r="I17765" t="str">
            <v>Income Statement</v>
          </cell>
          <cell r="J17765" t="str">
            <v>GA Expenses</v>
          </cell>
          <cell r="K17765" t="str">
            <v>5 - Expense-04 Field &amp; Commission Expenses</v>
          </cell>
          <cell r="L17765" t="str">
            <v>CORE</v>
          </cell>
          <cell r="M17765" t="str">
            <v>K. Lenaghan</v>
          </cell>
          <cell r="N17765" t="str">
            <v>First Commonwealth LHSC (IN)</v>
          </cell>
          <cell r="O17765" t="str">
            <v>FCW - Indiana Indemnity</v>
          </cell>
          <cell r="P17765">
            <v>39458</v>
          </cell>
          <cell r="Q17765" t="str">
            <v>O21</v>
          </cell>
          <cell r="R17765" t="str">
            <v>General Administrative Expenses</v>
          </cell>
          <cell r="S17765" t="str">
            <v>Other operating costs and expenses</v>
          </cell>
          <cell r="T17765" t="str">
            <v>05-Expenses</v>
          </cell>
          <cell r="U17765" t="str">
            <v>EX02</v>
          </cell>
          <cell r="V17765" t="str">
            <v>General and administrative expenses</v>
          </cell>
          <cell r="W17765" t="str">
            <v>07-Benefits and expenses</v>
          </cell>
          <cell r="X17765" t="str">
            <v>Ex02</v>
          </cell>
        </row>
        <row r="17766">
          <cell r="A17766" t="str">
            <v>96215</v>
          </cell>
          <cell r="B17766" t="str">
            <v>4131600</v>
          </cell>
          <cell r="C17766" t="str">
            <v>Chg Comm Ren D&amp;U</v>
          </cell>
          <cell r="D17766" t="str">
            <v>63410</v>
          </cell>
          <cell r="E17766">
            <v>0</v>
          </cell>
          <cell r="F17766" t="str">
            <v>C</v>
          </cell>
          <cell r="G17766">
            <v>-233.58</v>
          </cell>
          <cell r="H17766">
            <v>39447</v>
          </cell>
          <cell r="I17766" t="str">
            <v>Income Statement</v>
          </cell>
          <cell r="J17766" t="str">
            <v>GA Expenses</v>
          </cell>
          <cell r="K17766" t="str">
            <v>5 - Expense-04 Field &amp; Commission Expenses</v>
          </cell>
          <cell r="L17766" t="str">
            <v>CORE</v>
          </cell>
          <cell r="M17766" t="str">
            <v>K. Lenaghan</v>
          </cell>
          <cell r="N17766" t="str">
            <v>First Commonwealth LHSC (IN)</v>
          </cell>
          <cell r="O17766" t="str">
            <v>FCW - Indiana  HMO</v>
          </cell>
          <cell r="P17766">
            <v>39458</v>
          </cell>
          <cell r="Q17766" t="str">
            <v>O21</v>
          </cell>
          <cell r="R17766" t="str">
            <v>General Administrative Expenses</v>
          </cell>
          <cell r="S17766" t="str">
            <v>Other operating costs and expenses</v>
          </cell>
          <cell r="T17766" t="str">
            <v>05-Expenses</v>
          </cell>
          <cell r="U17766" t="str">
            <v>EX02</v>
          </cell>
          <cell r="V17766" t="str">
            <v>General and administrative expenses</v>
          </cell>
          <cell r="W17766" t="str">
            <v>07-Benefits and expenses</v>
          </cell>
          <cell r="X17766" t="str">
            <v>Ex02</v>
          </cell>
        </row>
        <row r="17767">
          <cell r="A17767" t="str">
            <v>96215</v>
          </cell>
          <cell r="B17767" t="str">
            <v>4131600</v>
          </cell>
          <cell r="C17767" t="str">
            <v>Chg Comm Ren D&amp;U</v>
          </cell>
          <cell r="D17767" t="str">
            <v>63420</v>
          </cell>
          <cell r="E17767">
            <v>0</v>
          </cell>
          <cell r="F17767" t="str">
            <v>C</v>
          </cell>
          <cell r="G17767">
            <v>97.55</v>
          </cell>
          <cell r="H17767">
            <v>39447</v>
          </cell>
          <cell r="I17767" t="str">
            <v>Income Statement</v>
          </cell>
          <cell r="J17767" t="str">
            <v>GA Expenses</v>
          </cell>
          <cell r="K17767" t="str">
            <v>5 - Expense-04 Field &amp; Commission Expenses</v>
          </cell>
          <cell r="L17767" t="str">
            <v>CORE</v>
          </cell>
          <cell r="M17767" t="str">
            <v>K. Lenaghan</v>
          </cell>
          <cell r="N17767" t="str">
            <v>First Commonwealth LHSC (IN)</v>
          </cell>
          <cell r="O17767" t="str">
            <v>FCW - Indiana PPO</v>
          </cell>
          <cell r="P17767">
            <v>39458</v>
          </cell>
          <cell r="Q17767" t="str">
            <v>O21</v>
          </cell>
          <cell r="R17767" t="str">
            <v>General Administrative Expenses</v>
          </cell>
          <cell r="S17767" t="str">
            <v>Other operating costs and expenses</v>
          </cell>
          <cell r="T17767" t="str">
            <v>05-Expenses</v>
          </cell>
          <cell r="U17767" t="str">
            <v>EX02</v>
          </cell>
          <cell r="V17767" t="str">
            <v>General and administrative expenses</v>
          </cell>
          <cell r="W17767" t="str">
            <v>07-Benefits and expenses</v>
          </cell>
          <cell r="X17767" t="str">
            <v>Ex02</v>
          </cell>
        </row>
        <row r="17768">
          <cell r="A17768" t="str">
            <v>96215</v>
          </cell>
          <cell r="B17768" t="str">
            <v>4131030</v>
          </cell>
          <cell r="C17768" t="str">
            <v>Chg Commissions 1st Yr D&amp;U Dir</v>
          </cell>
          <cell r="D17768" t="str">
            <v>63250</v>
          </cell>
          <cell r="E17768">
            <v>0</v>
          </cell>
          <cell r="F17768" t="str">
            <v>C</v>
          </cell>
          <cell r="G17768">
            <v>0</v>
          </cell>
          <cell r="H17768">
            <v>39447</v>
          </cell>
          <cell r="I17768" t="str">
            <v>Income Statement</v>
          </cell>
          <cell r="J17768" t="str">
            <v>GA Expenses</v>
          </cell>
          <cell r="K17768" t="str">
            <v>5 - Expense-04 Field &amp; Commission Expenses</v>
          </cell>
          <cell r="L17768" t="str">
            <v>CORE</v>
          </cell>
          <cell r="M17768" t="str">
            <v>K. Lenaghan</v>
          </cell>
          <cell r="N17768" t="str">
            <v>First Commonwealth LHSC (IN)</v>
          </cell>
          <cell r="O17768" t="str">
            <v>FCW - Nationwide</v>
          </cell>
          <cell r="P17768">
            <v>39458</v>
          </cell>
          <cell r="Q17768" t="str">
            <v>O21</v>
          </cell>
          <cell r="R17768" t="str">
            <v>General Administrative Expenses</v>
          </cell>
          <cell r="S17768" t="str">
            <v>Other operating costs and expenses</v>
          </cell>
          <cell r="T17768" t="str">
            <v>05-Expenses</v>
          </cell>
          <cell r="U17768" t="str">
            <v>EX02</v>
          </cell>
          <cell r="V17768" t="str">
            <v>General and administrative expenses</v>
          </cell>
          <cell r="W17768" t="str">
            <v>07-Benefits and expenses</v>
          </cell>
          <cell r="X17768" t="str">
            <v>Ex02</v>
          </cell>
        </row>
        <row r="17769">
          <cell r="A17769" t="str">
            <v>96215</v>
          </cell>
          <cell r="B17769" t="str">
            <v>4131030</v>
          </cell>
          <cell r="C17769" t="str">
            <v>Chg Commissions 1st Yr D&amp;U Dir</v>
          </cell>
          <cell r="D17769" t="str">
            <v>63410</v>
          </cell>
          <cell r="E17769">
            <v>0</v>
          </cell>
          <cell r="F17769" t="str">
            <v>C</v>
          </cell>
          <cell r="G17769">
            <v>12.36</v>
          </cell>
          <cell r="H17769">
            <v>39447</v>
          </cell>
          <cell r="I17769" t="str">
            <v>Income Statement</v>
          </cell>
          <cell r="J17769" t="str">
            <v>GA Expenses</v>
          </cell>
          <cell r="K17769" t="str">
            <v>5 - Expense-04 Field &amp; Commission Expenses</v>
          </cell>
          <cell r="L17769" t="str">
            <v>CORE</v>
          </cell>
          <cell r="M17769" t="str">
            <v>K. Lenaghan</v>
          </cell>
          <cell r="N17769" t="str">
            <v>First Commonwealth LHSC (IN)</v>
          </cell>
          <cell r="O17769" t="str">
            <v>FCW - Indiana  HMO</v>
          </cell>
          <cell r="P17769">
            <v>39458</v>
          </cell>
          <cell r="Q17769" t="str">
            <v>O21</v>
          </cell>
          <cell r="R17769" t="str">
            <v>General Administrative Expenses</v>
          </cell>
          <cell r="S17769" t="str">
            <v>Other operating costs and expenses</v>
          </cell>
          <cell r="T17769" t="str">
            <v>05-Expenses</v>
          </cell>
          <cell r="U17769" t="str">
            <v>EX02</v>
          </cell>
          <cell r="V17769" t="str">
            <v>General and administrative expenses</v>
          </cell>
          <cell r="W17769" t="str">
            <v>07-Benefits and expenses</v>
          </cell>
          <cell r="X17769" t="str">
            <v>Ex02</v>
          </cell>
        </row>
        <row r="17770">
          <cell r="A17770" t="str">
            <v>96215</v>
          </cell>
          <cell r="B17770" t="str">
            <v>4131030</v>
          </cell>
          <cell r="C17770" t="str">
            <v>Chg Commissions 1st Yr D&amp;U Dir</v>
          </cell>
          <cell r="D17770" t="str">
            <v>63420</v>
          </cell>
          <cell r="E17770">
            <v>0</v>
          </cell>
          <cell r="F17770" t="str">
            <v>C</v>
          </cell>
          <cell r="G17770">
            <v>-23.1</v>
          </cell>
          <cell r="H17770">
            <v>39447</v>
          </cell>
          <cell r="I17770" t="str">
            <v>Income Statement</v>
          </cell>
          <cell r="J17770" t="str">
            <v>GA Expenses</v>
          </cell>
          <cell r="K17770" t="str">
            <v>5 - Expense-04 Field &amp; Commission Expenses</v>
          </cell>
          <cell r="L17770" t="str">
            <v>CORE</v>
          </cell>
          <cell r="M17770" t="str">
            <v>K. Lenaghan</v>
          </cell>
          <cell r="N17770" t="str">
            <v>First Commonwealth LHSC (IN)</v>
          </cell>
          <cell r="O17770" t="str">
            <v>FCW - Indiana PPO</v>
          </cell>
          <cell r="P17770">
            <v>39458</v>
          </cell>
          <cell r="Q17770" t="str">
            <v>O21</v>
          </cell>
          <cell r="R17770" t="str">
            <v>General Administrative Expenses</v>
          </cell>
          <cell r="S17770" t="str">
            <v>Other operating costs and expenses</v>
          </cell>
          <cell r="T17770" t="str">
            <v>05-Expenses</v>
          </cell>
          <cell r="U17770" t="str">
            <v>EX02</v>
          </cell>
          <cell r="V17770" t="str">
            <v>General and administrative expenses</v>
          </cell>
          <cell r="W17770" t="str">
            <v>07-Benefits and expenses</v>
          </cell>
          <cell r="X17770" t="str">
            <v>Ex02</v>
          </cell>
        </row>
        <row r="17771">
          <cell r="A17771" t="str">
            <v>96215</v>
          </cell>
          <cell r="B17771" t="str">
            <v>9015135</v>
          </cell>
          <cell r="C17771" t="str">
            <v>Chg Mean Reserves</v>
          </cell>
          <cell r="D17771" t="str">
            <v>63410</v>
          </cell>
          <cell r="E17771">
            <v>0</v>
          </cell>
          <cell r="F17771" t="str">
            <v>C</v>
          </cell>
          <cell r="G17771">
            <v>0</v>
          </cell>
          <cell r="H17771">
            <v>39447</v>
          </cell>
          <cell r="I17771" t="str">
            <v>Stat</v>
          </cell>
          <cell r="J17771" t="str">
            <v>stat</v>
          </cell>
          <cell r="K17771" t="str">
            <v>stat</v>
          </cell>
          <cell r="L17771" t="str">
            <v>CORE</v>
          </cell>
          <cell r="M17771" t="str">
            <v>J.Vaughan</v>
          </cell>
          <cell r="N17771" t="str">
            <v>First Commonwealth LHSC (IN)</v>
          </cell>
          <cell r="O17771" t="str">
            <v>FCW - Indiana  HMO</v>
          </cell>
          <cell r="P17771">
            <v>39458</v>
          </cell>
          <cell r="Q17771">
            <v>0</v>
          </cell>
          <cell r="R17771">
            <v>0</v>
          </cell>
          <cell r="S17771">
            <v>0</v>
          </cell>
          <cell r="T17771">
            <v>0</v>
          </cell>
          <cell r="U17771">
            <v>0</v>
          </cell>
          <cell r="V17771">
            <v>0</v>
          </cell>
          <cell r="W17771">
            <v>0</v>
          </cell>
          <cell r="X17771">
            <v>0</v>
          </cell>
        </row>
        <row r="17772">
          <cell r="A17772" t="str">
            <v>96215</v>
          </cell>
          <cell r="B17772" t="str">
            <v>9015135</v>
          </cell>
          <cell r="C17772" t="str">
            <v>Chg Mean Reserves</v>
          </cell>
          <cell r="D17772" t="str">
            <v>63410</v>
          </cell>
          <cell r="E17772">
            <v>0</v>
          </cell>
          <cell r="F17772" t="str">
            <v>S</v>
          </cell>
          <cell r="G17772">
            <v>-6.03</v>
          </cell>
          <cell r="H17772">
            <v>39447</v>
          </cell>
          <cell r="I17772" t="str">
            <v>Stat</v>
          </cell>
          <cell r="J17772" t="str">
            <v>stat</v>
          </cell>
          <cell r="K17772" t="str">
            <v>stat</v>
          </cell>
          <cell r="L17772" t="str">
            <v>STAT</v>
          </cell>
          <cell r="M17772" t="str">
            <v>J.Vaughan</v>
          </cell>
          <cell r="N17772" t="str">
            <v>First Commonwealth LHSC (IN)</v>
          </cell>
          <cell r="O17772" t="str">
            <v>FCW - Indiana  HMO</v>
          </cell>
          <cell r="P17772">
            <v>39458</v>
          </cell>
          <cell r="Q17772">
            <v>0</v>
          </cell>
          <cell r="R17772">
            <v>0</v>
          </cell>
          <cell r="S17772">
            <v>0</v>
          </cell>
          <cell r="T17772">
            <v>0</v>
          </cell>
          <cell r="U17772">
            <v>0</v>
          </cell>
          <cell r="V17772">
            <v>0</v>
          </cell>
          <cell r="W17772">
            <v>0</v>
          </cell>
          <cell r="X17772">
            <v>0</v>
          </cell>
        </row>
        <row r="17773">
          <cell r="A17773" t="str">
            <v>96215</v>
          </cell>
          <cell r="B17773" t="str">
            <v>5041000</v>
          </cell>
          <cell r="C17773" t="str">
            <v>Chg Non Admitted Premiums</v>
          </cell>
          <cell r="D17773" t="str">
            <v>63405</v>
          </cell>
          <cell r="E17773">
            <v>0</v>
          </cell>
          <cell r="F17773" t="str">
            <v>S</v>
          </cell>
          <cell r="G17773">
            <v>0</v>
          </cell>
          <cell r="H17773">
            <v>39447</v>
          </cell>
          <cell r="I17773" t="str">
            <v>Balance Sheet</v>
          </cell>
          <cell r="J17773" t="str">
            <v>Surplus</v>
          </cell>
          <cell r="K17773" t="str">
            <v>3 - Surplus-03 Accumulated Other Comprehensive Income</v>
          </cell>
          <cell r="L17773" t="str">
            <v>STAT</v>
          </cell>
          <cell r="M17773" t="str">
            <v>A. Li</v>
          </cell>
          <cell r="N17773" t="str">
            <v>First Commonwealth LHSC (IN)</v>
          </cell>
          <cell r="O17773" t="str">
            <v>FCW - Indiana Indemnity</v>
          </cell>
          <cell r="P17773">
            <v>39458</v>
          </cell>
          <cell r="Q17773" t="str">
            <v>O39</v>
          </cell>
          <cell r="R17773" t="str">
            <v>Change in Nonadmitted Assets</v>
          </cell>
          <cell r="S17773" t="str">
            <v>Retained earnings</v>
          </cell>
          <cell r="T17773" t="str">
            <v>03-Equity</v>
          </cell>
          <cell r="U17773" t="str">
            <v>E04</v>
          </cell>
          <cell r="V17773" t="str">
            <v>Unassigned surplus</v>
          </cell>
          <cell r="W17773" t="str">
            <v>05-Capital and surplus</v>
          </cell>
          <cell r="X17773" t="str">
            <v>E04</v>
          </cell>
        </row>
        <row r="17774">
          <cell r="A17774" t="str">
            <v>96215</v>
          </cell>
          <cell r="B17774" t="str">
            <v>3031700</v>
          </cell>
          <cell r="C17774" t="str">
            <v>Chg Ren Prem Pd-Adv</v>
          </cell>
          <cell r="D17774" t="str">
            <v>63410</v>
          </cell>
          <cell r="E17774">
            <v>0</v>
          </cell>
          <cell r="F17774" t="str">
            <v>C</v>
          </cell>
          <cell r="G17774">
            <v>782</v>
          </cell>
          <cell r="H17774">
            <v>39447</v>
          </cell>
          <cell r="I17774" t="str">
            <v>Income Statement</v>
          </cell>
          <cell r="J17774" t="str">
            <v>1-Revenue</v>
          </cell>
          <cell r="K17774" t="str">
            <v>4 - Revenue-01 Premiums</v>
          </cell>
          <cell r="L17774" t="str">
            <v>CORE</v>
          </cell>
          <cell r="M17774" t="str">
            <v>J.Vaughan</v>
          </cell>
          <cell r="N17774" t="str">
            <v>First Commonwealth LHSC (IN)</v>
          </cell>
          <cell r="O17774" t="str">
            <v>FCW - Indiana  HMO</v>
          </cell>
          <cell r="P17774">
            <v>39462</v>
          </cell>
          <cell r="Q17774" t="str">
            <v>O02</v>
          </cell>
          <cell r="R17774" t="str">
            <v>Net Premium Income</v>
          </cell>
          <cell r="S17774" t="str">
            <v>Premiums</v>
          </cell>
          <cell r="T17774" t="str">
            <v>04-Revenue</v>
          </cell>
          <cell r="U17774" t="str">
            <v>R01</v>
          </cell>
          <cell r="V17774" t="str">
            <v>Premiums</v>
          </cell>
          <cell r="W17774" t="str">
            <v>06-Revenue</v>
          </cell>
          <cell r="X17774" t="str">
            <v>R01</v>
          </cell>
        </row>
        <row r="17775">
          <cell r="A17775" t="str">
            <v>96215</v>
          </cell>
          <cell r="B17775" t="str">
            <v>3031700</v>
          </cell>
          <cell r="C17775" t="str">
            <v>Chg Ren Prem Pd-Adv</v>
          </cell>
          <cell r="D17775" t="str">
            <v>63420</v>
          </cell>
          <cell r="E17775">
            <v>0</v>
          </cell>
          <cell r="F17775" t="str">
            <v>C</v>
          </cell>
          <cell r="G17775">
            <v>1277</v>
          </cell>
          <cell r="H17775">
            <v>39447</v>
          </cell>
          <cell r="I17775" t="str">
            <v>Income Statement</v>
          </cell>
          <cell r="J17775" t="str">
            <v>1-Revenue</v>
          </cell>
          <cell r="K17775" t="str">
            <v>4 - Revenue-01 Premiums</v>
          </cell>
          <cell r="L17775" t="str">
            <v>CORE</v>
          </cell>
          <cell r="M17775" t="str">
            <v>J.Vaughan</v>
          </cell>
          <cell r="N17775" t="str">
            <v>First Commonwealth LHSC (IN)</v>
          </cell>
          <cell r="O17775" t="str">
            <v>FCW - Indiana PPO</v>
          </cell>
          <cell r="P17775">
            <v>39462</v>
          </cell>
          <cell r="Q17775" t="str">
            <v>O02</v>
          </cell>
          <cell r="R17775" t="str">
            <v>Net Premium Income</v>
          </cell>
          <cell r="S17775" t="str">
            <v>Premiums</v>
          </cell>
          <cell r="T17775" t="str">
            <v>04-Revenue</v>
          </cell>
          <cell r="U17775" t="str">
            <v>R01</v>
          </cell>
          <cell r="V17775" t="str">
            <v>Premiums</v>
          </cell>
          <cell r="W17775" t="str">
            <v>06-Revenue</v>
          </cell>
          <cell r="X17775" t="str">
            <v>R01</v>
          </cell>
        </row>
        <row r="17776">
          <cell r="A17776" t="str">
            <v>96215</v>
          </cell>
          <cell r="B17776" t="str">
            <v>3031405</v>
          </cell>
          <cell r="C17776" t="str">
            <v>Chg Ren Prem Uncollected</v>
          </cell>
          <cell r="D17776" t="str">
            <v>63250</v>
          </cell>
          <cell r="E17776">
            <v>0</v>
          </cell>
          <cell r="F17776" t="str">
            <v>C</v>
          </cell>
          <cell r="G17776">
            <v>931</v>
          </cell>
          <cell r="H17776">
            <v>39447</v>
          </cell>
          <cell r="I17776" t="str">
            <v>Income Statement</v>
          </cell>
          <cell r="J17776" t="str">
            <v>1-Revenue</v>
          </cell>
          <cell r="K17776" t="str">
            <v>4 - Revenue-01 Premiums</v>
          </cell>
          <cell r="L17776" t="str">
            <v>CORE</v>
          </cell>
          <cell r="M17776" t="str">
            <v>J.Vaughan</v>
          </cell>
          <cell r="N17776" t="str">
            <v>First Commonwealth LHSC (IN)</v>
          </cell>
          <cell r="O17776" t="str">
            <v>FCW - Nationwide</v>
          </cell>
          <cell r="P17776">
            <v>39458</v>
          </cell>
          <cell r="Q17776" t="str">
            <v>O02</v>
          </cell>
          <cell r="R17776" t="str">
            <v>Net Premium Income</v>
          </cell>
          <cell r="S17776" t="str">
            <v>Premiums</v>
          </cell>
          <cell r="T17776" t="str">
            <v>04-Revenue</v>
          </cell>
          <cell r="U17776" t="str">
            <v>R01</v>
          </cell>
          <cell r="V17776" t="str">
            <v>Premiums</v>
          </cell>
          <cell r="W17776" t="str">
            <v>06-Revenue</v>
          </cell>
          <cell r="X17776" t="str">
            <v>R01</v>
          </cell>
        </row>
        <row r="17777">
          <cell r="A17777" t="str">
            <v>96215</v>
          </cell>
          <cell r="B17777" t="str">
            <v>3031405</v>
          </cell>
          <cell r="C17777" t="str">
            <v>Chg Ren Prem Uncollected</v>
          </cell>
          <cell r="D17777" t="str">
            <v>63410</v>
          </cell>
          <cell r="E17777">
            <v>0</v>
          </cell>
          <cell r="F17777" t="str">
            <v>C</v>
          </cell>
          <cell r="G17777">
            <v>-6264</v>
          </cell>
          <cell r="H17777">
            <v>39447</v>
          </cell>
          <cell r="I17777" t="str">
            <v>Income Statement</v>
          </cell>
          <cell r="J17777" t="str">
            <v>1-Revenue</v>
          </cell>
          <cell r="K17777" t="str">
            <v>4 - Revenue-01 Premiums</v>
          </cell>
          <cell r="L17777" t="str">
            <v>CORE</v>
          </cell>
          <cell r="M17777" t="str">
            <v>J.Vaughan</v>
          </cell>
          <cell r="N17777" t="str">
            <v>First Commonwealth LHSC (IN)</v>
          </cell>
          <cell r="O17777" t="str">
            <v>FCW - Indiana  HMO</v>
          </cell>
          <cell r="P17777">
            <v>39458</v>
          </cell>
          <cell r="Q17777" t="str">
            <v>O02</v>
          </cell>
          <cell r="R17777" t="str">
            <v>Net Premium Income</v>
          </cell>
          <cell r="S17777" t="str">
            <v>Premiums</v>
          </cell>
          <cell r="T17777" t="str">
            <v>04-Revenue</v>
          </cell>
          <cell r="U17777" t="str">
            <v>R01</v>
          </cell>
          <cell r="V17777" t="str">
            <v>Premiums</v>
          </cell>
          <cell r="W17777" t="str">
            <v>06-Revenue</v>
          </cell>
          <cell r="X17777" t="str">
            <v>R01</v>
          </cell>
        </row>
        <row r="17778">
          <cell r="A17778" t="str">
            <v>96215</v>
          </cell>
          <cell r="B17778" t="str">
            <v>3031405</v>
          </cell>
          <cell r="C17778" t="str">
            <v>Chg Ren Prem Uncollected</v>
          </cell>
          <cell r="D17778" t="str">
            <v>63420</v>
          </cell>
          <cell r="E17778">
            <v>0</v>
          </cell>
          <cell r="F17778" t="str">
            <v>C</v>
          </cell>
          <cell r="G17778">
            <v>-70</v>
          </cell>
          <cell r="H17778">
            <v>39447</v>
          </cell>
          <cell r="I17778" t="str">
            <v>Income Statement</v>
          </cell>
          <cell r="J17778" t="str">
            <v>1-Revenue</v>
          </cell>
          <cell r="K17778" t="str">
            <v>4 - Revenue-01 Premiums</v>
          </cell>
          <cell r="L17778" t="str">
            <v>CORE</v>
          </cell>
          <cell r="M17778" t="str">
            <v>J.Vaughan</v>
          </cell>
          <cell r="N17778" t="str">
            <v>First Commonwealth LHSC (IN)</v>
          </cell>
          <cell r="O17778" t="str">
            <v>FCW - Indiana PPO</v>
          </cell>
          <cell r="P17778">
            <v>39458</v>
          </cell>
          <cell r="Q17778" t="str">
            <v>O02</v>
          </cell>
          <cell r="R17778" t="str">
            <v>Net Premium Income</v>
          </cell>
          <cell r="S17778" t="str">
            <v>Premiums</v>
          </cell>
          <cell r="T17778" t="str">
            <v>04-Revenue</v>
          </cell>
          <cell r="U17778" t="str">
            <v>R01</v>
          </cell>
          <cell r="V17778" t="str">
            <v>Premiums</v>
          </cell>
          <cell r="W17778" t="str">
            <v>06-Revenue</v>
          </cell>
          <cell r="X17778" t="str">
            <v>R01</v>
          </cell>
        </row>
        <row r="17779">
          <cell r="A17779" t="str">
            <v>96215</v>
          </cell>
          <cell r="B17779" t="str">
            <v>4110005</v>
          </cell>
          <cell r="C17779" t="str">
            <v>Chg UPR-Re UPR/AH71</v>
          </cell>
          <cell r="D17779" t="str">
            <v>63410</v>
          </cell>
          <cell r="E17779">
            <v>0</v>
          </cell>
          <cell r="F17779" t="str">
            <v>C</v>
          </cell>
          <cell r="G17779">
            <v>6</v>
          </cell>
          <cell r="H17779">
            <v>39447</v>
          </cell>
          <cell r="I17779" t="str">
            <v>Income Statement</v>
          </cell>
          <cell r="J17779" t="str">
            <v>Expenses</v>
          </cell>
          <cell r="K17779" t="str">
            <v>5 - Expense-02 Increases in Reserves</v>
          </cell>
          <cell r="L17779" t="str">
            <v>CORE</v>
          </cell>
          <cell r="M17779" t="str">
            <v>J.Vaughan</v>
          </cell>
          <cell r="N17779" t="str">
            <v>First Commonwealth LHSC (IN)</v>
          </cell>
          <cell r="O17779" t="str">
            <v>FCW - Indiana  HMO</v>
          </cell>
          <cell r="P17779">
            <v>39462</v>
          </cell>
          <cell r="Q17779" t="str">
            <v>O03</v>
          </cell>
          <cell r="R17779" t="str">
            <v>Change in Unearned Premium Reserves</v>
          </cell>
          <cell r="S17779" t="str">
            <v>Premiums</v>
          </cell>
          <cell r="T17779" t="str">
            <v>04-Revenue</v>
          </cell>
          <cell r="U17779" t="str">
            <v>R01</v>
          </cell>
          <cell r="V17779" t="str">
            <v>Premiums</v>
          </cell>
          <cell r="W17779" t="str">
            <v>06-Revenue</v>
          </cell>
          <cell r="X17779" t="str">
            <v>R01</v>
          </cell>
        </row>
        <row r="17780">
          <cell r="A17780" t="str">
            <v>96215</v>
          </cell>
          <cell r="B17780" t="str">
            <v>4040015</v>
          </cell>
          <cell r="C17780" t="str">
            <v>Claim Paid - Health</v>
          </cell>
          <cell r="D17780" t="str">
            <v>63405</v>
          </cell>
          <cell r="E17780">
            <v>0</v>
          </cell>
          <cell r="F17780" t="str">
            <v>C</v>
          </cell>
          <cell r="G17780">
            <v>28731</v>
          </cell>
          <cell r="H17780">
            <v>39447</v>
          </cell>
          <cell r="I17780" t="str">
            <v>Income Statement</v>
          </cell>
          <cell r="J17780" t="str">
            <v>Expenses</v>
          </cell>
          <cell r="K17780" t="str">
            <v>5 - Expense-01 Policyholder Benefits</v>
          </cell>
          <cell r="L17780" t="str">
            <v>CORE</v>
          </cell>
          <cell r="M17780" t="str">
            <v>M.Hinkle</v>
          </cell>
          <cell r="N17780" t="str">
            <v>First Commonwealth LHSC (IN)</v>
          </cell>
          <cell r="O17780" t="str">
            <v>FCW - Indiana Indemnity</v>
          </cell>
          <cell r="P17780" t="str">
            <v>GCSA</v>
          </cell>
          <cell r="Q17780" t="str">
            <v>O10</v>
          </cell>
          <cell r="R17780" t="str">
            <v>Other Professional Services-Uncovered</v>
          </cell>
          <cell r="S17780" t="str">
            <v>Benefit and claims</v>
          </cell>
          <cell r="T17780" t="str">
            <v>05-Expenses</v>
          </cell>
          <cell r="U17780" t="str">
            <v>EX01</v>
          </cell>
          <cell r="V17780" t="str">
            <v>Other professional services for benefits</v>
          </cell>
          <cell r="W17780" t="str">
            <v>07-Benefits and expenses</v>
          </cell>
          <cell r="X17780" t="str">
            <v>Ex01</v>
          </cell>
        </row>
        <row r="17781">
          <cell r="A17781" t="str">
            <v>96215</v>
          </cell>
          <cell r="B17781" t="str">
            <v>4040015</v>
          </cell>
          <cell r="C17781" t="str">
            <v>Claim Paid - Health</v>
          </cell>
          <cell r="D17781" t="str">
            <v>63420</v>
          </cell>
          <cell r="E17781">
            <v>0</v>
          </cell>
          <cell r="F17781" t="str">
            <v>C</v>
          </cell>
          <cell r="G17781">
            <v>122398.15</v>
          </cell>
          <cell r="H17781">
            <v>39447</v>
          </cell>
          <cell r="I17781" t="str">
            <v>Income Statement</v>
          </cell>
          <cell r="J17781" t="str">
            <v>Expenses</v>
          </cell>
          <cell r="K17781" t="str">
            <v>5 - Expense-01 Policyholder Benefits</v>
          </cell>
          <cell r="L17781" t="str">
            <v>CORE</v>
          </cell>
          <cell r="M17781" t="str">
            <v>M.Hinkle</v>
          </cell>
          <cell r="N17781" t="str">
            <v>First Commonwealth LHSC (IN)</v>
          </cell>
          <cell r="O17781" t="str">
            <v>FCW - Indiana PPO</v>
          </cell>
          <cell r="P17781" t="str">
            <v>GCSA</v>
          </cell>
          <cell r="Q17781" t="str">
            <v>O10</v>
          </cell>
          <cell r="R17781" t="str">
            <v>Other Professional Services-Uncovered</v>
          </cell>
          <cell r="S17781" t="str">
            <v>Benefit and claims</v>
          </cell>
          <cell r="T17781" t="str">
            <v>05-Expenses</v>
          </cell>
          <cell r="U17781" t="str">
            <v>EX01</v>
          </cell>
          <cell r="V17781" t="str">
            <v>Other professional services for benefits</v>
          </cell>
          <cell r="W17781" t="str">
            <v>07-Benefits and expenses</v>
          </cell>
          <cell r="X17781" t="str">
            <v>Ex01</v>
          </cell>
        </row>
        <row r="17782">
          <cell r="A17782" t="str">
            <v>96215</v>
          </cell>
          <cell r="B17782" t="str">
            <v>4040015</v>
          </cell>
          <cell r="C17782" t="str">
            <v>Claim Paid - Health</v>
          </cell>
          <cell r="D17782" t="str">
            <v>63710</v>
          </cell>
          <cell r="E17782">
            <v>0</v>
          </cell>
          <cell r="F17782" t="str">
            <v>C</v>
          </cell>
          <cell r="G17782">
            <v>-38</v>
          </cell>
          <cell r="H17782">
            <v>39447</v>
          </cell>
          <cell r="I17782" t="str">
            <v>Income Statement</v>
          </cell>
          <cell r="J17782" t="str">
            <v>Expenses</v>
          </cell>
          <cell r="K17782" t="str">
            <v>5 - Expense-01 Policyholder Benefits</v>
          </cell>
          <cell r="L17782" t="str">
            <v>CORE</v>
          </cell>
          <cell r="M17782" t="str">
            <v>M.Hinkle</v>
          </cell>
          <cell r="N17782" t="str">
            <v>First Commonwealth LHSC (IN)</v>
          </cell>
          <cell r="O17782" t="str">
            <v>FCW - Illinois HMO</v>
          </cell>
          <cell r="P17782" t="str">
            <v>GCSA</v>
          </cell>
          <cell r="Q17782" t="str">
            <v>O10</v>
          </cell>
          <cell r="R17782" t="str">
            <v>Other Professional Services-Uncovered</v>
          </cell>
          <cell r="S17782" t="str">
            <v>Benefit and claims</v>
          </cell>
          <cell r="T17782" t="str">
            <v>05-Expenses</v>
          </cell>
          <cell r="U17782" t="str">
            <v>EX01</v>
          </cell>
          <cell r="V17782" t="str">
            <v>Other professional services for benefits</v>
          </cell>
          <cell r="W17782" t="str">
            <v>07-Benefits and expenses</v>
          </cell>
          <cell r="X17782" t="str">
            <v>Ex01</v>
          </cell>
        </row>
        <row r="17783">
          <cell r="A17783" t="str">
            <v>96215</v>
          </cell>
          <cell r="B17783" t="str">
            <v>4435000</v>
          </cell>
          <cell r="C17783" t="str">
            <v>Claim Settlement Exp-Prov Dir</v>
          </cell>
          <cell r="D17783" t="str">
            <v>63420</v>
          </cell>
          <cell r="E17783">
            <v>0</v>
          </cell>
          <cell r="F17783" t="str">
            <v>C</v>
          </cell>
          <cell r="G17783">
            <v>656.92399999999998</v>
          </cell>
          <cell r="H17783">
            <v>39447</v>
          </cell>
          <cell r="I17783" t="str">
            <v>Income Statement</v>
          </cell>
          <cell r="J17783" t="str">
            <v>GA Expenses</v>
          </cell>
          <cell r="K17783" t="str">
            <v>5 - Expense-05 Home Office Expenses</v>
          </cell>
          <cell r="L17783" t="str">
            <v>CORE</v>
          </cell>
          <cell r="M17783" t="str">
            <v>Group Departments/Wong A</v>
          </cell>
          <cell r="N17783" t="str">
            <v>First Commonwealth LHSC (IN)</v>
          </cell>
          <cell r="O17783" t="str">
            <v>FCW - Indiana PPO</v>
          </cell>
          <cell r="P17783" t="str">
            <v>N/A</v>
          </cell>
          <cell r="Q17783" t="str">
            <v>O21</v>
          </cell>
          <cell r="R17783" t="str">
            <v>General Administrative Expenses</v>
          </cell>
          <cell r="S17783" t="str">
            <v>Other operating costs and expenses</v>
          </cell>
          <cell r="T17783" t="str">
            <v>05-Expenses</v>
          </cell>
          <cell r="U17783" t="str">
            <v>EX02</v>
          </cell>
          <cell r="V17783" t="str">
            <v>General and administrative expenses</v>
          </cell>
          <cell r="W17783" t="str">
            <v>07-Benefits and expenses</v>
          </cell>
          <cell r="X17783" t="str">
            <v>Ex02</v>
          </cell>
        </row>
        <row r="17784">
          <cell r="A17784" t="str">
            <v>96215</v>
          </cell>
          <cell r="B17784" t="str">
            <v>4435000</v>
          </cell>
          <cell r="C17784" t="str">
            <v>Claim Settlement Exp-Prov Dir</v>
          </cell>
          <cell r="D17784" t="str">
            <v>63420</v>
          </cell>
          <cell r="E17784">
            <v>0</v>
          </cell>
          <cell r="F17784" t="str">
            <v>S</v>
          </cell>
          <cell r="G17784">
            <v>0</v>
          </cell>
          <cell r="H17784">
            <v>39447</v>
          </cell>
          <cell r="I17784" t="str">
            <v>Income Statement</v>
          </cell>
          <cell r="J17784" t="str">
            <v>GA Expenses</v>
          </cell>
          <cell r="K17784" t="str">
            <v>5 - Expense-05 Home Office Expenses</v>
          </cell>
          <cell r="L17784" t="str">
            <v>STAT</v>
          </cell>
          <cell r="M17784" t="str">
            <v>Group Departments/Wong A</v>
          </cell>
          <cell r="N17784" t="str">
            <v>First Commonwealth LHSC (IN)</v>
          </cell>
          <cell r="O17784" t="str">
            <v>FCW - Indiana PPO</v>
          </cell>
          <cell r="P17784" t="str">
            <v>N/A</v>
          </cell>
          <cell r="Q17784" t="str">
            <v>O21</v>
          </cell>
          <cell r="R17784" t="str">
            <v>General Administrative Expenses</v>
          </cell>
          <cell r="S17784" t="str">
            <v>Other operating costs and expenses</v>
          </cell>
          <cell r="T17784" t="str">
            <v>05-Expenses</v>
          </cell>
          <cell r="U17784" t="str">
            <v>EX02</v>
          </cell>
          <cell r="V17784" t="str">
            <v>General and administrative expenses</v>
          </cell>
          <cell r="W17784" t="str">
            <v>07-Benefits and expenses</v>
          </cell>
          <cell r="X17784" t="str">
            <v>Ex02</v>
          </cell>
        </row>
        <row r="17785">
          <cell r="A17785" t="str">
            <v>96215</v>
          </cell>
          <cell r="B17785" t="str">
            <v>2016010</v>
          </cell>
          <cell r="C17785" t="str">
            <v>Claims IBNR - Acc Liab</v>
          </cell>
          <cell r="D17785" t="str">
            <v>63405</v>
          </cell>
          <cell r="E17785">
            <v>0</v>
          </cell>
          <cell r="F17785" t="str">
            <v>C</v>
          </cell>
          <cell r="G17785">
            <v>0</v>
          </cell>
          <cell r="H17785">
            <v>39447</v>
          </cell>
          <cell r="I17785" t="str">
            <v>Balance Sheet</v>
          </cell>
          <cell r="J17785" t="str">
            <v>Liabilities</v>
          </cell>
          <cell r="K17785" t="str">
            <v>2 - Liabilities-03 Policy and Contract Claims</v>
          </cell>
          <cell r="L17785" t="str">
            <v>CORE</v>
          </cell>
          <cell r="M17785" t="str">
            <v>K. Lenaghan</v>
          </cell>
          <cell r="N17785" t="str">
            <v>First Commonwealth LHSC (IN)</v>
          </cell>
          <cell r="O17785" t="str">
            <v>FCW - Indiana Indemnity</v>
          </cell>
          <cell r="P17785">
            <v>39458</v>
          </cell>
          <cell r="Q17785" t="str">
            <v>L01</v>
          </cell>
          <cell r="R17785" t="str">
            <v>Claims Unpaid</v>
          </cell>
          <cell r="S17785" t="str">
            <v>Claims liability</v>
          </cell>
          <cell r="T17785" t="str">
            <v>02-liabilities</v>
          </cell>
          <cell r="U17785" t="str">
            <v>L01</v>
          </cell>
          <cell r="V17785" t="str">
            <v>Claims unpaid</v>
          </cell>
          <cell r="W17785" t="str">
            <v>04-Liabilities</v>
          </cell>
          <cell r="X17785" t="str">
            <v>L01</v>
          </cell>
        </row>
        <row r="17786">
          <cell r="A17786" t="str">
            <v>96215</v>
          </cell>
          <cell r="B17786" t="str">
            <v>2016010</v>
          </cell>
          <cell r="C17786" t="str">
            <v>Claims IBNR - Acc Liab</v>
          </cell>
          <cell r="D17786" t="str">
            <v>63405</v>
          </cell>
          <cell r="E17786">
            <v>0</v>
          </cell>
          <cell r="F17786" t="str">
            <v>G</v>
          </cell>
          <cell r="G17786">
            <v>-2317.7089999999998</v>
          </cell>
          <cell r="H17786">
            <v>39447</v>
          </cell>
          <cell r="I17786" t="str">
            <v>Balance Sheet</v>
          </cell>
          <cell r="J17786" t="str">
            <v>Liabilities</v>
          </cell>
          <cell r="K17786" t="str">
            <v>2 - Liabilities-03 Policy and Contract Claims</v>
          </cell>
          <cell r="L17786" t="str">
            <v>GAAP</v>
          </cell>
          <cell r="M17786" t="str">
            <v>K. Lenaghan</v>
          </cell>
          <cell r="N17786" t="str">
            <v>First Commonwealth LHSC (IN)</v>
          </cell>
          <cell r="O17786" t="str">
            <v>FCW - Indiana Indemnity</v>
          </cell>
          <cell r="P17786">
            <v>39458</v>
          </cell>
          <cell r="Q17786" t="str">
            <v>L01</v>
          </cell>
          <cell r="R17786" t="str">
            <v>Claims Unpaid</v>
          </cell>
          <cell r="S17786" t="str">
            <v>Claims liability</v>
          </cell>
          <cell r="T17786" t="str">
            <v>02-liabilities</v>
          </cell>
          <cell r="U17786" t="str">
            <v>L01</v>
          </cell>
          <cell r="V17786" t="str">
            <v>Claims unpaid</v>
          </cell>
          <cell r="W17786" t="str">
            <v>04-Liabilities</v>
          </cell>
          <cell r="X17786" t="str">
            <v>L01</v>
          </cell>
        </row>
        <row r="17787">
          <cell r="A17787" t="str">
            <v>96215</v>
          </cell>
          <cell r="B17787" t="str">
            <v>2016010</v>
          </cell>
          <cell r="C17787" t="str">
            <v>Claims IBNR - Acc Liab</v>
          </cell>
          <cell r="D17787" t="str">
            <v>63405</v>
          </cell>
          <cell r="E17787">
            <v>0</v>
          </cell>
          <cell r="F17787" t="str">
            <v>S</v>
          </cell>
          <cell r="G17787">
            <v>-2372.7800000000002</v>
          </cell>
          <cell r="H17787">
            <v>39447</v>
          </cell>
          <cell r="I17787" t="str">
            <v>Balance Sheet</v>
          </cell>
          <cell r="J17787" t="str">
            <v>Liabilities</v>
          </cell>
          <cell r="K17787" t="str">
            <v>2 - Liabilities-03 Policy and Contract Claims</v>
          </cell>
          <cell r="L17787" t="str">
            <v>STAT</v>
          </cell>
          <cell r="M17787" t="str">
            <v>K. Lenaghan</v>
          </cell>
          <cell r="N17787" t="str">
            <v>First Commonwealth LHSC (IN)</v>
          </cell>
          <cell r="O17787" t="str">
            <v>FCW - Indiana Indemnity</v>
          </cell>
          <cell r="P17787">
            <v>39458</v>
          </cell>
          <cell r="Q17787" t="str">
            <v>L01</v>
          </cell>
          <cell r="R17787" t="str">
            <v>Claims Unpaid</v>
          </cell>
          <cell r="S17787" t="str">
            <v>Claims liability</v>
          </cell>
          <cell r="T17787" t="str">
            <v>02-liabilities</v>
          </cell>
          <cell r="U17787" t="str">
            <v>L01</v>
          </cell>
          <cell r="V17787" t="str">
            <v>Claims unpaid</v>
          </cell>
          <cell r="W17787" t="str">
            <v>04-Liabilities</v>
          </cell>
          <cell r="X17787" t="str">
            <v>L01</v>
          </cell>
        </row>
        <row r="17788">
          <cell r="A17788" t="str">
            <v>96215</v>
          </cell>
          <cell r="B17788" t="str">
            <v>2016010</v>
          </cell>
          <cell r="C17788" t="str">
            <v>Claims IBNR - Acc Liab</v>
          </cell>
          <cell r="D17788" t="str">
            <v>63405</v>
          </cell>
          <cell r="E17788">
            <v>0</v>
          </cell>
          <cell r="F17788" t="str">
            <v>T</v>
          </cell>
          <cell r="G17788">
            <v>-2273.029</v>
          </cell>
          <cell r="H17788">
            <v>39447</v>
          </cell>
          <cell r="I17788" t="str">
            <v>Balance Sheet</v>
          </cell>
          <cell r="J17788" t="str">
            <v>Liabilities</v>
          </cell>
          <cell r="K17788" t="str">
            <v>2 - Liabilities-03 Policy and Contract Claims</v>
          </cell>
          <cell r="L17788" t="str">
            <v>TAX</v>
          </cell>
          <cell r="M17788" t="str">
            <v>K. Lenaghan</v>
          </cell>
          <cell r="N17788" t="str">
            <v>First Commonwealth LHSC (IN)</v>
          </cell>
          <cell r="O17788" t="str">
            <v>FCW - Indiana Indemnity</v>
          </cell>
          <cell r="P17788">
            <v>39458</v>
          </cell>
          <cell r="Q17788" t="str">
            <v>L01</v>
          </cell>
          <cell r="R17788" t="str">
            <v>Claims Unpaid</v>
          </cell>
          <cell r="S17788" t="str">
            <v>Claims liability</v>
          </cell>
          <cell r="T17788" t="str">
            <v>02-liabilities</v>
          </cell>
          <cell r="U17788" t="str">
            <v>L01</v>
          </cell>
          <cell r="V17788" t="str">
            <v>Claims unpaid</v>
          </cell>
          <cell r="W17788" t="str">
            <v>04-Liabilities</v>
          </cell>
          <cell r="X17788" t="str">
            <v>L01</v>
          </cell>
        </row>
        <row r="17789">
          <cell r="A17789" t="str">
            <v>96215</v>
          </cell>
          <cell r="B17789" t="str">
            <v>2016010</v>
          </cell>
          <cell r="C17789" t="str">
            <v>Claims IBNR - Acc Liab</v>
          </cell>
          <cell r="D17789" t="str">
            <v>63420</v>
          </cell>
          <cell r="E17789">
            <v>0</v>
          </cell>
          <cell r="F17789" t="str">
            <v>C</v>
          </cell>
          <cell r="G17789">
            <v>0</v>
          </cell>
          <cell r="H17789">
            <v>39447</v>
          </cell>
          <cell r="I17789" t="str">
            <v>Balance Sheet</v>
          </cell>
          <cell r="J17789" t="str">
            <v>Liabilities</v>
          </cell>
          <cell r="K17789" t="str">
            <v>2 - Liabilities-03 Policy and Contract Claims</v>
          </cell>
          <cell r="L17789" t="str">
            <v>CORE</v>
          </cell>
          <cell r="M17789" t="str">
            <v>K. Lenaghan</v>
          </cell>
          <cell r="N17789" t="str">
            <v>First Commonwealth LHSC (IN)</v>
          </cell>
          <cell r="O17789" t="str">
            <v>FCW - Indiana PPO</v>
          </cell>
          <cell r="P17789">
            <v>39458</v>
          </cell>
          <cell r="Q17789" t="str">
            <v>L01</v>
          </cell>
          <cell r="R17789" t="str">
            <v>Claims Unpaid</v>
          </cell>
          <cell r="S17789" t="str">
            <v>Claims liability</v>
          </cell>
          <cell r="T17789" t="str">
            <v>02-liabilities</v>
          </cell>
          <cell r="U17789" t="str">
            <v>L01</v>
          </cell>
          <cell r="V17789" t="str">
            <v>Claims unpaid</v>
          </cell>
          <cell r="W17789" t="str">
            <v>04-Liabilities</v>
          </cell>
          <cell r="X17789" t="str">
            <v>L01</v>
          </cell>
        </row>
        <row r="17790">
          <cell r="A17790" t="str">
            <v>96215</v>
          </cell>
          <cell r="B17790" t="str">
            <v>2016010</v>
          </cell>
          <cell r="C17790" t="str">
            <v>Claims IBNR - Acc Liab</v>
          </cell>
          <cell r="D17790" t="str">
            <v>63420</v>
          </cell>
          <cell r="E17790">
            <v>0</v>
          </cell>
          <cell r="F17790" t="str">
            <v>G</v>
          </cell>
          <cell r="G17790">
            <v>-9887.2909999999993</v>
          </cell>
          <cell r="H17790">
            <v>39447</v>
          </cell>
          <cell r="I17790" t="str">
            <v>Balance Sheet</v>
          </cell>
          <cell r="J17790" t="str">
            <v>Liabilities</v>
          </cell>
          <cell r="K17790" t="str">
            <v>2 - Liabilities-03 Policy and Contract Claims</v>
          </cell>
          <cell r="L17790" t="str">
            <v>GAAP</v>
          </cell>
          <cell r="M17790" t="str">
            <v>K. Lenaghan</v>
          </cell>
          <cell r="N17790" t="str">
            <v>First Commonwealth LHSC (IN)</v>
          </cell>
          <cell r="O17790" t="str">
            <v>FCW - Indiana PPO</v>
          </cell>
          <cell r="P17790">
            <v>39458</v>
          </cell>
          <cell r="Q17790" t="str">
            <v>L01</v>
          </cell>
          <cell r="R17790" t="str">
            <v>Claims Unpaid</v>
          </cell>
          <cell r="S17790" t="str">
            <v>Claims liability</v>
          </cell>
          <cell r="T17790" t="str">
            <v>02-liabilities</v>
          </cell>
          <cell r="U17790" t="str">
            <v>L01</v>
          </cell>
          <cell r="V17790" t="str">
            <v>Claims unpaid</v>
          </cell>
          <cell r="W17790" t="str">
            <v>04-Liabilities</v>
          </cell>
          <cell r="X17790" t="str">
            <v>L01</v>
          </cell>
        </row>
        <row r="17791">
          <cell r="A17791" t="str">
            <v>96215</v>
          </cell>
          <cell r="B17791" t="str">
            <v>2016010</v>
          </cell>
          <cell r="C17791" t="str">
            <v>Claims IBNR - Acc Liab</v>
          </cell>
          <cell r="D17791" t="str">
            <v>63420</v>
          </cell>
          <cell r="E17791">
            <v>0</v>
          </cell>
          <cell r="F17791" t="str">
            <v>S</v>
          </cell>
          <cell r="G17791">
            <v>-10122.219999999999</v>
          </cell>
          <cell r="H17791">
            <v>39447</v>
          </cell>
          <cell r="I17791" t="str">
            <v>Balance Sheet</v>
          </cell>
          <cell r="J17791" t="str">
            <v>Liabilities</v>
          </cell>
          <cell r="K17791" t="str">
            <v>2 - Liabilities-03 Policy and Contract Claims</v>
          </cell>
          <cell r="L17791" t="str">
            <v>STAT</v>
          </cell>
          <cell r="M17791" t="str">
            <v>K. Lenaghan</v>
          </cell>
          <cell r="N17791" t="str">
            <v>First Commonwealth LHSC (IN)</v>
          </cell>
          <cell r="O17791" t="str">
            <v>FCW - Indiana PPO</v>
          </cell>
          <cell r="P17791">
            <v>39458</v>
          </cell>
          <cell r="Q17791" t="str">
            <v>L01</v>
          </cell>
          <cell r="R17791" t="str">
            <v>Claims Unpaid</v>
          </cell>
          <cell r="S17791" t="str">
            <v>Claims liability</v>
          </cell>
          <cell r="T17791" t="str">
            <v>02-liabilities</v>
          </cell>
          <cell r="U17791" t="str">
            <v>L01</v>
          </cell>
          <cell r="V17791" t="str">
            <v>Claims unpaid</v>
          </cell>
          <cell r="W17791" t="str">
            <v>04-Liabilities</v>
          </cell>
          <cell r="X17791" t="str">
            <v>L01</v>
          </cell>
        </row>
        <row r="17792">
          <cell r="A17792" t="str">
            <v>96215</v>
          </cell>
          <cell r="B17792" t="str">
            <v>2016010</v>
          </cell>
          <cell r="C17792" t="str">
            <v>Claims IBNR - Acc Liab</v>
          </cell>
          <cell r="D17792" t="str">
            <v>63420</v>
          </cell>
          <cell r="E17792">
            <v>0</v>
          </cell>
          <cell r="F17792" t="str">
            <v>T</v>
          </cell>
          <cell r="G17792">
            <v>-9696.6849999999995</v>
          </cell>
          <cell r="H17792">
            <v>39447</v>
          </cell>
          <cell r="I17792" t="str">
            <v>Balance Sheet</v>
          </cell>
          <cell r="J17792" t="str">
            <v>Liabilities</v>
          </cell>
          <cell r="K17792" t="str">
            <v>2 - Liabilities-03 Policy and Contract Claims</v>
          </cell>
          <cell r="L17792" t="str">
            <v>TAX</v>
          </cell>
          <cell r="M17792" t="str">
            <v>K. Lenaghan</v>
          </cell>
          <cell r="N17792" t="str">
            <v>First Commonwealth LHSC (IN)</v>
          </cell>
          <cell r="O17792" t="str">
            <v>FCW - Indiana PPO</v>
          </cell>
          <cell r="P17792">
            <v>39458</v>
          </cell>
          <cell r="Q17792" t="str">
            <v>L01</v>
          </cell>
          <cell r="R17792" t="str">
            <v>Claims Unpaid</v>
          </cell>
          <cell r="S17792" t="str">
            <v>Claims liability</v>
          </cell>
          <cell r="T17792" t="str">
            <v>02-liabilities</v>
          </cell>
          <cell r="U17792" t="str">
            <v>L01</v>
          </cell>
          <cell r="V17792" t="str">
            <v>Claims unpaid</v>
          </cell>
          <cell r="W17792" t="str">
            <v>04-Liabilities</v>
          </cell>
          <cell r="X17792" t="str">
            <v>L01</v>
          </cell>
        </row>
        <row r="17793">
          <cell r="A17793" t="str">
            <v>96215</v>
          </cell>
          <cell r="B17793" t="str">
            <v>2016020</v>
          </cell>
          <cell r="C17793" t="str">
            <v>Claims IBNR - Specialists</v>
          </cell>
          <cell r="D17793" t="str">
            <v>63410</v>
          </cell>
          <cell r="E17793">
            <v>0</v>
          </cell>
          <cell r="F17793" t="str">
            <v>G</v>
          </cell>
          <cell r="G17793">
            <v>-23605</v>
          </cell>
          <cell r="H17793">
            <v>39447</v>
          </cell>
          <cell r="I17793" t="str">
            <v>Balance Sheet</v>
          </cell>
          <cell r="J17793" t="str">
            <v>Liabilities</v>
          </cell>
          <cell r="K17793" t="str">
            <v>2 - Liabilities-03 Policy and Contract Claims</v>
          </cell>
          <cell r="L17793" t="str">
            <v>GAAP</v>
          </cell>
          <cell r="M17793" t="str">
            <v>K. Lenaghan</v>
          </cell>
          <cell r="N17793" t="str">
            <v>First Commonwealth LHSC (IN)</v>
          </cell>
          <cell r="O17793" t="str">
            <v>FCW - Indiana  HMO</v>
          </cell>
          <cell r="P17793">
            <v>39458</v>
          </cell>
          <cell r="Q17793" t="str">
            <v>L01</v>
          </cell>
          <cell r="R17793" t="str">
            <v>Claims Unpaid</v>
          </cell>
          <cell r="S17793" t="str">
            <v>Claims liability</v>
          </cell>
          <cell r="T17793" t="str">
            <v>02-liabilities</v>
          </cell>
          <cell r="U17793" t="str">
            <v>L01</v>
          </cell>
          <cell r="V17793" t="str">
            <v>Claims unpaid</v>
          </cell>
          <cell r="W17793" t="str">
            <v>04-Liabilities</v>
          </cell>
          <cell r="X17793" t="str">
            <v>L01</v>
          </cell>
        </row>
        <row r="17794">
          <cell r="A17794" t="str">
            <v>96215</v>
          </cell>
          <cell r="B17794" t="str">
            <v>2016020</v>
          </cell>
          <cell r="C17794" t="str">
            <v>Claims IBNR - Specialists</v>
          </cell>
          <cell r="D17794" t="str">
            <v>63410</v>
          </cell>
          <cell r="E17794">
            <v>0</v>
          </cell>
          <cell r="F17794" t="str">
            <v>S</v>
          </cell>
          <cell r="G17794">
            <v>-24167</v>
          </cell>
          <cell r="H17794">
            <v>39447</v>
          </cell>
          <cell r="I17794" t="str">
            <v>Balance Sheet</v>
          </cell>
          <cell r="J17794" t="str">
            <v>Liabilities</v>
          </cell>
          <cell r="K17794" t="str">
            <v>2 - Liabilities-03 Policy and Contract Claims</v>
          </cell>
          <cell r="L17794" t="str">
            <v>STAT</v>
          </cell>
          <cell r="M17794" t="str">
            <v>K. Lenaghan</v>
          </cell>
          <cell r="N17794" t="str">
            <v>First Commonwealth LHSC (IN)</v>
          </cell>
          <cell r="O17794" t="str">
            <v>FCW - Indiana  HMO</v>
          </cell>
          <cell r="P17794">
            <v>39458</v>
          </cell>
          <cell r="Q17794" t="str">
            <v>L01</v>
          </cell>
          <cell r="R17794" t="str">
            <v>Claims Unpaid</v>
          </cell>
          <cell r="S17794" t="str">
            <v>Claims liability</v>
          </cell>
          <cell r="T17794" t="str">
            <v>02-liabilities</v>
          </cell>
          <cell r="U17794" t="str">
            <v>L01</v>
          </cell>
          <cell r="V17794" t="str">
            <v>Claims unpaid</v>
          </cell>
          <cell r="W17794" t="str">
            <v>04-Liabilities</v>
          </cell>
          <cell r="X17794" t="str">
            <v>L01</v>
          </cell>
        </row>
        <row r="17795">
          <cell r="A17795" t="str">
            <v>96215</v>
          </cell>
          <cell r="B17795" t="str">
            <v>2016020</v>
          </cell>
          <cell r="C17795" t="str">
            <v>Claims IBNR - Specialists</v>
          </cell>
          <cell r="D17795" t="str">
            <v>63410</v>
          </cell>
          <cell r="E17795">
            <v>0</v>
          </cell>
          <cell r="F17795" t="str">
            <v>T</v>
          </cell>
          <cell r="G17795">
            <v>-23149.946</v>
          </cell>
          <cell r="H17795">
            <v>39447</v>
          </cell>
          <cell r="I17795" t="str">
            <v>Balance Sheet</v>
          </cell>
          <cell r="J17795" t="str">
            <v>Liabilities</v>
          </cell>
          <cell r="K17795" t="str">
            <v>2 - Liabilities-03 Policy and Contract Claims</v>
          </cell>
          <cell r="L17795" t="str">
            <v>TAX</v>
          </cell>
          <cell r="M17795" t="str">
            <v>K. Lenaghan</v>
          </cell>
          <cell r="N17795" t="str">
            <v>First Commonwealth LHSC (IN)</v>
          </cell>
          <cell r="O17795" t="str">
            <v>FCW - Indiana  HMO</v>
          </cell>
          <cell r="P17795">
            <v>39458</v>
          </cell>
          <cell r="Q17795" t="str">
            <v>L01</v>
          </cell>
          <cell r="R17795" t="str">
            <v>Claims Unpaid</v>
          </cell>
          <cell r="S17795" t="str">
            <v>Claims liability</v>
          </cell>
          <cell r="T17795" t="str">
            <v>02-liabilities</v>
          </cell>
          <cell r="U17795" t="str">
            <v>L01</v>
          </cell>
          <cell r="V17795" t="str">
            <v>Claims unpaid</v>
          </cell>
          <cell r="W17795" t="str">
            <v>04-Liabilities</v>
          </cell>
          <cell r="X17795" t="str">
            <v>L01</v>
          </cell>
        </row>
        <row r="17796">
          <cell r="A17796" t="str">
            <v>96215</v>
          </cell>
          <cell r="B17796" t="str">
            <v>4040050</v>
          </cell>
          <cell r="C17796" t="str">
            <v>Claims-Capitation Expenses</v>
          </cell>
          <cell r="D17796" t="str">
            <v>63410</v>
          </cell>
          <cell r="E17796" t="str">
            <v>96360</v>
          </cell>
          <cell r="F17796" t="str">
            <v>C</v>
          </cell>
          <cell r="G17796">
            <v>55179.75</v>
          </cell>
          <cell r="H17796">
            <v>39447</v>
          </cell>
          <cell r="I17796" t="str">
            <v>Income Statement</v>
          </cell>
          <cell r="J17796" t="str">
            <v>Expenses</v>
          </cell>
          <cell r="K17796" t="str">
            <v>5 - Expense-01 Policyholder Benefits</v>
          </cell>
          <cell r="L17796" t="str">
            <v>CORE</v>
          </cell>
          <cell r="M17796" t="str">
            <v>M.Hinkle</v>
          </cell>
          <cell r="N17796" t="str">
            <v>First Commonwealth LHSC (IN)</v>
          </cell>
          <cell r="O17796" t="str">
            <v>FCW - Indiana  HMO</v>
          </cell>
          <cell r="P17796" t="str">
            <v>GCSA</v>
          </cell>
          <cell r="Q17796" t="str">
            <v>O10</v>
          </cell>
          <cell r="R17796" t="str">
            <v>Other Professional Services</v>
          </cell>
          <cell r="S17796" t="str">
            <v>Benefit and claims</v>
          </cell>
          <cell r="T17796" t="str">
            <v>05-Expenses</v>
          </cell>
          <cell r="U17796" t="str">
            <v>EX01</v>
          </cell>
          <cell r="V17796" t="str">
            <v>Other professional services for benefits</v>
          </cell>
          <cell r="W17796" t="str">
            <v>07-Benefits and expenses</v>
          </cell>
          <cell r="X17796" t="str">
            <v>Ex01</v>
          </cell>
        </row>
        <row r="17797">
          <cell r="A17797" t="str">
            <v>96215</v>
          </cell>
          <cell r="B17797" t="str">
            <v>4040050</v>
          </cell>
          <cell r="C17797" t="str">
            <v>Claims-Capitation Expenses</v>
          </cell>
          <cell r="D17797" t="str">
            <v>63710</v>
          </cell>
          <cell r="E17797">
            <v>0</v>
          </cell>
          <cell r="F17797" t="str">
            <v>C</v>
          </cell>
          <cell r="G17797">
            <v>0</v>
          </cell>
          <cell r="H17797">
            <v>39447</v>
          </cell>
          <cell r="I17797" t="str">
            <v>Income Statement</v>
          </cell>
          <cell r="J17797" t="str">
            <v>Expenses</v>
          </cell>
          <cell r="K17797" t="str">
            <v>5 - Expense-01 Policyholder Benefits</v>
          </cell>
          <cell r="L17797" t="str">
            <v>CORE</v>
          </cell>
          <cell r="M17797" t="str">
            <v>M.Hinkle</v>
          </cell>
          <cell r="N17797" t="str">
            <v>First Commonwealth LHSC (IN)</v>
          </cell>
          <cell r="O17797" t="str">
            <v>FCW - Illinois HMO</v>
          </cell>
          <cell r="P17797" t="str">
            <v>GCSA</v>
          </cell>
          <cell r="Q17797" t="str">
            <v>O10</v>
          </cell>
          <cell r="R17797" t="str">
            <v>Other Professional Services</v>
          </cell>
          <cell r="S17797" t="str">
            <v>Benefit and claims</v>
          </cell>
          <cell r="T17797" t="str">
            <v>05-Expenses</v>
          </cell>
          <cell r="U17797" t="str">
            <v>EX01</v>
          </cell>
          <cell r="V17797" t="str">
            <v>Other professional services for benefits</v>
          </cell>
          <cell r="W17797" t="str">
            <v>07-Benefits and expenses</v>
          </cell>
          <cell r="X17797" t="str">
            <v>Ex01</v>
          </cell>
        </row>
        <row r="17798">
          <cell r="A17798" t="str">
            <v>96215</v>
          </cell>
          <cell r="B17798" t="str">
            <v>4040020</v>
          </cell>
          <cell r="C17798" t="str">
            <v>Claims-Prem Waived A/C</v>
          </cell>
          <cell r="D17798" t="str">
            <v>63405</v>
          </cell>
          <cell r="E17798">
            <v>0</v>
          </cell>
          <cell r="F17798" t="str">
            <v>C</v>
          </cell>
          <cell r="G17798">
            <v>30.2</v>
          </cell>
          <cell r="H17798">
            <v>39447</v>
          </cell>
          <cell r="I17798" t="str">
            <v>Income Statement</v>
          </cell>
          <cell r="J17798" t="str">
            <v>Expenses</v>
          </cell>
          <cell r="K17798" t="str">
            <v>5 - Expense-01 Policyholder Benefits</v>
          </cell>
          <cell r="L17798" t="str">
            <v>CORE</v>
          </cell>
          <cell r="M17798" t="str">
            <v>Hinkle M./GCSA</v>
          </cell>
          <cell r="N17798" t="str">
            <v>First Commonwealth LHSC (IN)</v>
          </cell>
          <cell r="O17798" t="str">
            <v>FCW - Indiana Indemnity</v>
          </cell>
          <cell r="P17798" t="str">
            <v>N/A</v>
          </cell>
          <cell r="Q17798" t="str">
            <v>O10</v>
          </cell>
          <cell r="R17798" t="str">
            <v>Other Professional Services</v>
          </cell>
          <cell r="S17798" t="str">
            <v>Benefit and claims</v>
          </cell>
          <cell r="T17798" t="str">
            <v>05-Expenses</v>
          </cell>
          <cell r="U17798" t="str">
            <v>EX01</v>
          </cell>
          <cell r="V17798" t="str">
            <v>Other professional services for benefits</v>
          </cell>
          <cell r="W17798" t="str">
            <v>07-Benefits and expenses</v>
          </cell>
          <cell r="X17798" t="str">
            <v>Ex01</v>
          </cell>
        </row>
        <row r="17799">
          <cell r="A17799" t="str">
            <v>96215</v>
          </cell>
          <cell r="B17799" t="str">
            <v>4040020</v>
          </cell>
          <cell r="C17799" t="str">
            <v>Claims-Prem Waived A/C</v>
          </cell>
          <cell r="D17799" t="str">
            <v>63420</v>
          </cell>
          <cell r="E17799">
            <v>0</v>
          </cell>
          <cell r="F17799" t="str">
            <v>C</v>
          </cell>
          <cell r="G17799">
            <v>89.6</v>
          </cell>
          <cell r="H17799">
            <v>39447</v>
          </cell>
          <cell r="I17799" t="str">
            <v>Income Statement</v>
          </cell>
          <cell r="J17799" t="str">
            <v>Expenses</v>
          </cell>
          <cell r="K17799" t="str">
            <v>5 - Expense-01 Policyholder Benefits</v>
          </cell>
          <cell r="L17799" t="str">
            <v>CORE</v>
          </cell>
          <cell r="M17799" t="str">
            <v>Hinkle M./GCSA</v>
          </cell>
          <cell r="N17799" t="str">
            <v>First Commonwealth LHSC (IN)</v>
          </cell>
          <cell r="O17799" t="str">
            <v>FCW - Indiana PPO</v>
          </cell>
          <cell r="P17799" t="str">
            <v>N/A</v>
          </cell>
          <cell r="Q17799" t="str">
            <v>O10</v>
          </cell>
          <cell r="R17799" t="str">
            <v>Other Professional Services</v>
          </cell>
          <cell r="S17799" t="str">
            <v>Benefit and claims</v>
          </cell>
          <cell r="T17799" t="str">
            <v>05-Expenses</v>
          </cell>
          <cell r="U17799" t="str">
            <v>EX01</v>
          </cell>
          <cell r="V17799" t="str">
            <v>Other professional services for benefits</v>
          </cell>
          <cell r="W17799" t="str">
            <v>07-Benefits and expenses</v>
          </cell>
          <cell r="X17799" t="str">
            <v>Ex01</v>
          </cell>
        </row>
        <row r="17800">
          <cell r="A17800" t="str">
            <v>96215</v>
          </cell>
          <cell r="B17800" t="str">
            <v>4130030</v>
          </cell>
          <cell r="C17800" t="str">
            <v>Commissions 1st Cash Direct</v>
          </cell>
          <cell r="D17800" t="str">
            <v>63250</v>
          </cell>
          <cell r="E17800">
            <v>0</v>
          </cell>
          <cell r="F17800" t="str">
            <v>C</v>
          </cell>
          <cell r="G17800">
            <v>5.52</v>
          </cell>
          <cell r="H17800">
            <v>39447</v>
          </cell>
          <cell r="I17800" t="str">
            <v>Income Statement</v>
          </cell>
          <cell r="J17800" t="str">
            <v>GA Expenses</v>
          </cell>
          <cell r="K17800" t="str">
            <v>5 - Expense-04 Field &amp; Commission Expenses</v>
          </cell>
          <cell r="L17800" t="str">
            <v>CORE</v>
          </cell>
          <cell r="M17800" t="str">
            <v>L Reinhart</v>
          </cell>
          <cell r="N17800" t="str">
            <v>First Commonwealth LHSC (IN)</v>
          </cell>
          <cell r="O17800" t="str">
            <v>FCW - Nationwide</v>
          </cell>
          <cell r="P17800" t="str">
            <v>GCSA</v>
          </cell>
          <cell r="Q17800" t="str">
            <v>O21</v>
          </cell>
          <cell r="R17800" t="str">
            <v>General Administrative Expenses</v>
          </cell>
          <cell r="S17800" t="str">
            <v>Other operating costs and expenses</v>
          </cell>
          <cell r="T17800" t="str">
            <v>05-Expenses</v>
          </cell>
          <cell r="U17800" t="str">
            <v>EX02</v>
          </cell>
          <cell r="V17800" t="str">
            <v>General and administrative expenses</v>
          </cell>
          <cell r="W17800" t="str">
            <v>07-Benefits and expenses</v>
          </cell>
          <cell r="X17800" t="str">
            <v>Ex02</v>
          </cell>
        </row>
        <row r="17801">
          <cell r="A17801" t="str">
            <v>96215</v>
          </cell>
          <cell r="B17801" t="str">
            <v>4130030</v>
          </cell>
          <cell r="C17801" t="str">
            <v>Commissions 1st Cash Direct</v>
          </cell>
          <cell r="D17801" t="str">
            <v>63250</v>
          </cell>
          <cell r="E17801">
            <v>0</v>
          </cell>
          <cell r="F17801" t="str">
            <v>C</v>
          </cell>
          <cell r="G17801">
            <v>16.420000000000002</v>
          </cell>
          <cell r="H17801">
            <v>39447</v>
          </cell>
          <cell r="I17801" t="str">
            <v>Income Statement</v>
          </cell>
          <cell r="J17801" t="str">
            <v>GA Expenses</v>
          </cell>
          <cell r="K17801" t="str">
            <v>5 - Expense-04 Field &amp; Commission Expenses</v>
          </cell>
          <cell r="L17801" t="str">
            <v>CORE</v>
          </cell>
          <cell r="M17801" t="str">
            <v>L Reinhart</v>
          </cell>
          <cell r="N17801" t="str">
            <v>First Commonwealth LHSC (IN)</v>
          </cell>
          <cell r="O17801" t="str">
            <v>FCW - Nationwide</v>
          </cell>
          <cell r="P17801" t="str">
            <v>GCSA</v>
          </cell>
          <cell r="Q17801" t="str">
            <v>O21</v>
          </cell>
          <cell r="R17801" t="str">
            <v>General Administrative Expenses</v>
          </cell>
          <cell r="S17801" t="str">
            <v>Other operating costs and expenses</v>
          </cell>
          <cell r="T17801" t="str">
            <v>05-Expenses</v>
          </cell>
          <cell r="U17801" t="str">
            <v>EX02</v>
          </cell>
          <cell r="V17801" t="str">
            <v>General and administrative expenses</v>
          </cell>
          <cell r="W17801" t="str">
            <v>07-Benefits and expenses</v>
          </cell>
          <cell r="X17801" t="str">
            <v>Ex02</v>
          </cell>
        </row>
        <row r="17802">
          <cell r="A17802" t="str">
            <v>96215</v>
          </cell>
          <cell r="B17802" t="str">
            <v>4130030</v>
          </cell>
          <cell r="C17802" t="str">
            <v>Commissions 1st Cash Direct</v>
          </cell>
          <cell r="D17802" t="str">
            <v>63250</v>
          </cell>
          <cell r="E17802">
            <v>0</v>
          </cell>
          <cell r="F17802" t="str">
            <v>C</v>
          </cell>
          <cell r="G17802">
            <v>138.11000000000001</v>
          </cell>
          <cell r="H17802">
            <v>39447</v>
          </cell>
          <cell r="I17802" t="str">
            <v>Income Statement</v>
          </cell>
          <cell r="J17802" t="str">
            <v>GA Expenses</v>
          </cell>
          <cell r="K17802" t="str">
            <v>5 - Expense-04 Field &amp; Commission Expenses</v>
          </cell>
          <cell r="L17802" t="str">
            <v>CORE</v>
          </cell>
          <cell r="M17802" t="str">
            <v>L Reinhart</v>
          </cell>
          <cell r="N17802" t="str">
            <v>First Commonwealth LHSC (IN)</v>
          </cell>
          <cell r="O17802" t="str">
            <v>FCW - Nationwide</v>
          </cell>
          <cell r="P17802" t="str">
            <v>GCSA</v>
          </cell>
          <cell r="Q17802" t="str">
            <v>O21</v>
          </cell>
          <cell r="R17802" t="str">
            <v>General Administrative Expenses</v>
          </cell>
          <cell r="S17802" t="str">
            <v>Other operating costs and expenses</v>
          </cell>
          <cell r="T17802" t="str">
            <v>05-Expenses</v>
          </cell>
          <cell r="U17802" t="str">
            <v>EX02</v>
          </cell>
          <cell r="V17802" t="str">
            <v>General and administrative expenses</v>
          </cell>
          <cell r="W17802" t="str">
            <v>07-Benefits and expenses</v>
          </cell>
          <cell r="X17802" t="str">
            <v>Ex02</v>
          </cell>
        </row>
        <row r="17803">
          <cell r="A17803" t="str">
            <v>96215</v>
          </cell>
          <cell r="B17803" t="str">
            <v>4130030</v>
          </cell>
          <cell r="C17803" t="str">
            <v>Commissions 1st Cash Direct</v>
          </cell>
          <cell r="D17803" t="str">
            <v>63410</v>
          </cell>
          <cell r="E17803">
            <v>0</v>
          </cell>
          <cell r="F17803" t="str">
            <v>C</v>
          </cell>
          <cell r="G17803">
            <v>127.77</v>
          </cell>
          <cell r="H17803">
            <v>39447</v>
          </cell>
          <cell r="I17803" t="str">
            <v>Income Statement</v>
          </cell>
          <cell r="J17803" t="str">
            <v>GA Expenses</v>
          </cell>
          <cell r="K17803" t="str">
            <v>5 - Expense-04 Field &amp; Commission Expenses</v>
          </cell>
          <cell r="L17803" t="str">
            <v>CORE</v>
          </cell>
          <cell r="M17803" t="str">
            <v>L Reinhart</v>
          </cell>
          <cell r="N17803" t="str">
            <v>First Commonwealth LHSC (IN)</v>
          </cell>
          <cell r="O17803" t="str">
            <v>FCW - Indiana  HMO</v>
          </cell>
          <cell r="P17803" t="str">
            <v>GCSA</v>
          </cell>
          <cell r="Q17803" t="str">
            <v>O21</v>
          </cell>
          <cell r="R17803" t="str">
            <v>General Administrative Expenses</v>
          </cell>
          <cell r="S17803" t="str">
            <v>Other operating costs and expenses</v>
          </cell>
          <cell r="T17803" t="str">
            <v>05-Expenses</v>
          </cell>
          <cell r="U17803" t="str">
            <v>EX02</v>
          </cell>
          <cell r="V17803" t="str">
            <v>General and administrative expenses</v>
          </cell>
          <cell r="W17803" t="str">
            <v>07-Benefits and expenses</v>
          </cell>
          <cell r="X17803" t="str">
            <v>Ex02</v>
          </cell>
        </row>
        <row r="17804">
          <cell r="A17804" t="str">
            <v>96215</v>
          </cell>
          <cell r="B17804" t="str">
            <v>2510200</v>
          </cell>
          <cell r="C17804" t="str">
            <v>Commissions Due &amp; Unpaid</v>
          </cell>
          <cell r="D17804" t="str">
            <v>63250</v>
          </cell>
          <cell r="E17804">
            <v>0</v>
          </cell>
          <cell r="F17804" t="str">
            <v>C</v>
          </cell>
          <cell r="G17804">
            <v>-271.48</v>
          </cell>
          <cell r="H17804">
            <v>39447</v>
          </cell>
          <cell r="I17804" t="str">
            <v>Balance Sheet</v>
          </cell>
          <cell r="J17804" t="str">
            <v>Liabilities</v>
          </cell>
          <cell r="K17804" t="str">
            <v>2 - Liabilities-07 Accrued Expenses, Taxes &amp; Commissions</v>
          </cell>
          <cell r="L17804" t="str">
            <v>CORE</v>
          </cell>
          <cell r="M17804" t="str">
            <v>K. Lenaghan</v>
          </cell>
          <cell r="N17804" t="str">
            <v>First Commonwealth LHSC (IN)</v>
          </cell>
          <cell r="O17804" t="str">
            <v>FCW - Nationwide</v>
          </cell>
          <cell r="P17804">
            <v>39458</v>
          </cell>
          <cell r="Q17804" t="str">
            <v>L09</v>
          </cell>
          <cell r="R17804" t="str">
            <v>General Expenses Due or Accrued</v>
          </cell>
          <cell r="S17804" t="str">
            <v>Accrued exp &amp; other liabilities</v>
          </cell>
          <cell r="T17804" t="str">
            <v>02-liabilities</v>
          </cell>
          <cell r="U17804" t="str">
            <v>L04</v>
          </cell>
          <cell r="V17804" t="str">
            <v>General expenses due or accrued</v>
          </cell>
          <cell r="W17804" t="str">
            <v>04-Liabilities</v>
          </cell>
          <cell r="X17804" t="str">
            <v>L04</v>
          </cell>
        </row>
        <row r="17805">
          <cell r="A17805" t="str">
            <v>96215</v>
          </cell>
          <cell r="B17805" t="str">
            <v>2510200</v>
          </cell>
          <cell r="C17805" t="str">
            <v>Commissions Due &amp; Unpaid</v>
          </cell>
          <cell r="D17805" t="str">
            <v>63405</v>
          </cell>
          <cell r="E17805">
            <v>0</v>
          </cell>
          <cell r="F17805" t="str">
            <v>C</v>
          </cell>
          <cell r="G17805">
            <v>-58.52</v>
          </cell>
          <cell r="H17805">
            <v>39447</v>
          </cell>
          <cell r="I17805" t="str">
            <v>Balance Sheet</v>
          </cell>
          <cell r="J17805" t="str">
            <v>Liabilities</v>
          </cell>
          <cell r="K17805" t="str">
            <v>2 - Liabilities-07 Accrued Expenses, Taxes &amp; Commissions</v>
          </cell>
          <cell r="L17805" t="str">
            <v>CORE</v>
          </cell>
          <cell r="M17805" t="str">
            <v>K. Lenaghan</v>
          </cell>
          <cell r="N17805" t="str">
            <v>First Commonwealth LHSC (IN)</v>
          </cell>
          <cell r="O17805" t="str">
            <v>FCW - Indiana Indemnity</v>
          </cell>
          <cell r="P17805">
            <v>39458</v>
          </cell>
          <cell r="Q17805" t="str">
            <v>L09</v>
          </cell>
          <cell r="R17805" t="str">
            <v>General Expenses Due or Accrued</v>
          </cell>
          <cell r="S17805" t="str">
            <v>Accrued exp &amp; other liabilities</v>
          </cell>
          <cell r="T17805" t="str">
            <v>02-liabilities</v>
          </cell>
          <cell r="U17805" t="str">
            <v>L04</v>
          </cell>
          <cell r="V17805" t="str">
            <v>General expenses due or accrued</v>
          </cell>
          <cell r="W17805" t="str">
            <v>04-Liabilities</v>
          </cell>
          <cell r="X17805" t="str">
            <v>L04</v>
          </cell>
        </row>
        <row r="17806">
          <cell r="A17806" t="str">
            <v>96215</v>
          </cell>
          <cell r="B17806" t="str">
            <v>2510200</v>
          </cell>
          <cell r="C17806" t="str">
            <v>Commissions Due &amp; Unpaid</v>
          </cell>
          <cell r="D17806" t="str">
            <v>63410</v>
          </cell>
          <cell r="E17806">
            <v>0</v>
          </cell>
          <cell r="F17806" t="str">
            <v>C</v>
          </cell>
          <cell r="G17806">
            <v>-1161.71</v>
          </cell>
          <cell r="H17806">
            <v>39447</v>
          </cell>
          <cell r="I17806" t="str">
            <v>Balance Sheet</v>
          </cell>
          <cell r="J17806" t="str">
            <v>Liabilities</v>
          </cell>
          <cell r="K17806" t="str">
            <v>2 - Liabilities-07 Accrued Expenses, Taxes &amp; Commissions</v>
          </cell>
          <cell r="L17806" t="str">
            <v>CORE</v>
          </cell>
          <cell r="M17806" t="str">
            <v>K. Lenaghan</v>
          </cell>
          <cell r="N17806" t="str">
            <v>First Commonwealth LHSC (IN)</v>
          </cell>
          <cell r="O17806" t="str">
            <v>FCW - Indiana  HMO</v>
          </cell>
          <cell r="P17806">
            <v>39458</v>
          </cell>
          <cell r="Q17806" t="str">
            <v>L09</v>
          </cell>
          <cell r="R17806" t="str">
            <v>General Expenses Due or Accrued</v>
          </cell>
          <cell r="S17806" t="str">
            <v>Accrued exp &amp; other liabilities</v>
          </cell>
          <cell r="T17806" t="str">
            <v>02-liabilities</v>
          </cell>
          <cell r="U17806" t="str">
            <v>L04</v>
          </cell>
          <cell r="V17806" t="str">
            <v>General expenses due or accrued</v>
          </cell>
          <cell r="W17806" t="str">
            <v>04-Liabilities</v>
          </cell>
          <cell r="X17806" t="str">
            <v>L04</v>
          </cell>
        </row>
        <row r="17807">
          <cell r="A17807" t="str">
            <v>96215</v>
          </cell>
          <cell r="B17807" t="str">
            <v>2510200</v>
          </cell>
          <cell r="C17807" t="str">
            <v>Commissions Due &amp; Unpaid</v>
          </cell>
          <cell r="D17807" t="str">
            <v>63420</v>
          </cell>
          <cell r="E17807">
            <v>0</v>
          </cell>
          <cell r="F17807" t="str">
            <v>C</v>
          </cell>
          <cell r="G17807">
            <v>-939.88</v>
          </cell>
          <cell r="H17807">
            <v>39447</v>
          </cell>
          <cell r="I17807" t="str">
            <v>Balance Sheet</v>
          </cell>
          <cell r="J17807" t="str">
            <v>Liabilities</v>
          </cell>
          <cell r="K17807" t="str">
            <v>2 - Liabilities-07 Accrued Expenses, Taxes &amp; Commissions</v>
          </cell>
          <cell r="L17807" t="str">
            <v>CORE</v>
          </cell>
          <cell r="M17807" t="str">
            <v>K. Lenaghan</v>
          </cell>
          <cell r="N17807" t="str">
            <v>First Commonwealth LHSC (IN)</v>
          </cell>
          <cell r="O17807" t="str">
            <v>FCW - Indiana PPO</v>
          </cell>
          <cell r="P17807">
            <v>39458</v>
          </cell>
          <cell r="Q17807" t="str">
            <v>L09</v>
          </cell>
          <cell r="R17807" t="str">
            <v>General Expenses Due or Accrued</v>
          </cell>
          <cell r="S17807" t="str">
            <v>Accrued exp &amp; other liabilities</v>
          </cell>
          <cell r="T17807" t="str">
            <v>02-liabilities</v>
          </cell>
          <cell r="U17807" t="str">
            <v>L04</v>
          </cell>
          <cell r="V17807" t="str">
            <v>General expenses due or accrued</v>
          </cell>
          <cell r="W17807" t="str">
            <v>04-Liabilities</v>
          </cell>
          <cell r="X17807" t="str">
            <v>L04</v>
          </cell>
        </row>
        <row r="17808">
          <cell r="A17808" t="str">
            <v>96215</v>
          </cell>
          <cell r="B17808" t="str">
            <v>4130600</v>
          </cell>
          <cell r="C17808" t="str">
            <v>Commissions Ren Cash Direct</v>
          </cell>
          <cell r="D17808" t="str">
            <v>63250</v>
          </cell>
          <cell r="E17808">
            <v>0</v>
          </cell>
          <cell r="F17808" t="str">
            <v>C</v>
          </cell>
          <cell r="G17808">
            <v>1669.33</v>
          </cell>
          <cell r="H17808">
            <v>39447</v>
          </cell>
          <cell r="I17808" t="str">
            <v>Income Statement</v>
          </cell>
          <cell r="J17808" t="str">
            <v>GA Expenses</v>
          </cell>
          <cell r="K17808" t="str">
            <v>5 - Expense-04 Field &amp; Commission Expenses</v>
          </cell>
          <cell r="L17808" t="str">
            <v>CORE</v>
          </cell>
          <cell r="M17808" t="str">
            <v>L Reinhart</v>
          </cell>
          <cell r="N17808" t="str">
            <v>First Commonwealth LHSC (IN)</v>
          </cell>
          <cell r="O17808" t="str">
            <v>FCW - Nationwide</v>
          </cell>
          <cell r="P17808" t="str">
            <v>GCSA</v>
          </cell>
          <cell r="Q17808" t="str">
            <v>O21</v>
          </cell>
          <cell r="R17808" t="str">
            <v>General Administrative Expenses</v>
          </cell>
          <cell r="S17808" t="str">
            <v>Other operating costs and expenses</v>
          </cell>
          <cell r="T17808" t="str">
            <v>05-Expenses</v>
          </cell>
          <cell r="U17808" t="str">
            <v>EX02</v>
          </cell>
          <cell r="V17808" t="str">
            <v>General and administrative expenses</v>
          </cell>
          <cell r="W17808" t="str">
            <v>07-Benefits and expenses</v>
          </cell>
          <cell r="X17808" t="str">
            <v>Ex02</v>
          </cell>
        </row>
        <row r="17809">
          <cell r="A17809" t="str">
            <v>96215</v>
          </cell>
          <cell r="B17809" t="str">
            <v>4130600</v>
          </cell>
          <cell r="C17809" t="str">
            <v>Commissions Ren Cash Direct</v>
          </cell>
          <cell r="D17809" t="str">
            <v>63250</v>
          </cell>
          <cell r="E17809">
            <v>0</v>
          </cell>
          <cell r="F17809" t="str">
            <v>C</v>
          </cell>
          <cell r="G17809">
            <v>59.98</v>
          </cell>
          <cell r="H17809">
            <v>39447</v>
          </cell>
          <cell r="I17809" t="str">
            <v>Income Statement</v>
          </cell>
          <cell r="J17809" t="str">
            <v>GA Expenses</v>
          </cell>
          <cell r="K17809" t="str">
            <v>5 - Expense-04 Field &amp; Commission Expenses</v>
          </cell>
          <cell r="L17809" t="str">
            <v>CORE</v>
          </cell>
          <cell r="M17809" t="str">
            <v>L Reinhart</v>
          </cell>
          <cell r="N17809" t="str">
            <v>First Commonwealth LHSC (IN)</v>
          </cell>
          <cell r="O17809" t="str">
            <v>FCW - Nationwide</v>
          </cell>
          <cell r="P17809" t="str">
            <v>GCSA</v>
          </cell>
          <cell r="Q17809" t="str">
            <v>O21</v>
          </cell>
          <cell r="R17809" t="str">
            <v>General Administrative Expenses</v>
          </cell>
          <cell r="S17809" t="str">
            <v>Other operating costs and expenses</v>
          </cell>
          <cell r="T17809" t="str">
            <v>05-Expenses</v>
          </cell>
          <cell r="U17809" t="str">
            <v>EX02</v>
          </cell>
          <cell r="V17809" t="str">
            <v>General and administrative expenses</v>
          </cell>
          <cell r="W17809" t="str">
            <v>07-Benefits and expenses</v>
          </cell>
          <cell r="X17809" t="str">
            <v>Ex02</v>
          </cell>
        </row>
        <row r="17810">
          <cell r="A17810" t="str">
            <v>96215</v>
          </cell>
          <cell r="B17810" t="str">
            <v>4130600</v>
          </cell>
          <cell r="C17810" t="str">
            <v>Commissions Ren Cash Direct</v>
          </cell>
          <cell r="D17810" t="str">
            <v>63405</v>
          </cell>
          <cell r="E17810">
            <v>0</v>
          </cell>
          <cell r="F17810" t="str">
            <v>C</v>
          </cell>
          <cell r="G17810">
            <v>733.65</v>
          </cell>
          <cell r="H17810">
            <v>39447</v>
          </cell>
          <cell r="I17810" t="str">
            <v>Income Statement</v>
          </cell>
          <cell r="J17810" t="str">
            <v>GA Expenses</v>
          </cell>
          <cell r="K17810" t="str">
            <v>5 - Expense-04 Field &amp; Commission Expenses</v>
          </cell>
          <cell r="L17810" t="str">
            <v>CORE</v>
          </cell>
          <cell r="M17810" t="str">
            <v>L Reinhart</v>
          </cell>
          <cell r="N17810" t="str">
            <v>First Commonwealth LHSC (IN)</v>
          </cell>
          <cell r="O17810" t="str">
            <v>FCW - Indiana Indemnity</v>
          </cell>
          <cell r="P17810" t="str">
            <v>GCSA</v>
          </cell>
          <cell r="Q17810" t="str">
            <v>O21</v>
          </cell>
          <cell r="R17810" t="str">
            <v>General Administrative Expenses</v>
          </cell>
          <cell r="S17810" t="str">
            <v>Other operating costs and expenses</v>
          </cell>
          <cell r="T17810" t="str">
            <v>05-Expenses</v>
          </cell>
          <cell r="U17810" t="str">
            <v>EX02</v>
          </cell>
          <cell r="V17810" t="str">
            <v>General and administrative expenses</v>
          </cell>
          <cell r="W17810" t="str">
            <v>07-Benefits and expenses</v>
          </cell>
          <cell r="X17810" t="str">
            <v>Ex02</v>
          </cell>
        </row>
        <row r="17811">
          <cell r="A17811" t="str">
            <v>96215</v>
          </cell>
          <cell r="B17811" t="str">
            <v>4130600</v>
          </cell>
          <cell r="C17811" t="str">
            <v>Commissions Ren Cash Direct</v>
          </cell>
          <cell r="D17811" t="str">
            <v>63410</v>
          </cell>
          <cell r="E17811">
            <v>0</v>
          </cell>
          <cell r="F17811" t="str">
            <v>C</v>
          </cell>
          <cell r="G17811">
            <v>49.98</v>
          </cell>
          <cell r="H17811">
            <v>39447</v>
          </cell>
          <cell r="I17811" t="str">
            <v>Income Statement</v>
          </cell>
          <cell r="J17811" t="str">
            <v>GA Expenses</v>
          </cell>
          <cell r="K17811" t="str">
            <v>5 - Expense-04 Field &amp; Commission Expenses</v>
          </cell>
          <cell r="L17811" t="str">
            <v>CORE</v>
          </cell>
          <cell r="M17811" t="str">
            <v>L Reinhart</v>
          </cell>
          <cell r="N17811" t="str">
            <v>First Commonwealth LHSC (IN)</v>
          </cell>
          <cell r="O17811" t="str">
            <v>FCW - Indiana  HMO</v>
          </cell>
          <cell r="P17811" t="str">
            <v>GCSA</v>
          </cell>
          <cell r="Q17811" t="str">
            <v>O21</v>
          </cell>
          <cell r="R17811" t="str">
            <v>General Administrative Expenses</v>
          </cell>
          <cell r="S17811" t="str">
            <v>Other operating costs and expenses</v>
          </cell>
          <cell r="T17811" t="str">
            <v>05-Expenses</v>
          </cell>
          <cell r="U17811" t="str">
            <v>EX02</v>
          </cell>
          <cell r="V17811" t="str">
            <v>General and administrative expenses</v>
          </cell>
          <cell r="W17811" t="str">
            <v>07-Benefits and expenses</v>
          </cell>
          <cell r="X17811" t="str">
            <v>Ex02</v>
          </cell>
        </row>
        <row r="17812">
          <cell r="A17812" t="str">
            <v>96215</v>
          </cell>
          <cell r="B17812" t="str">
            <v>4130600</v>
          </cell>
          <cell r="C17812" t="str">
            <v>Commissions Ren Cash Direct</v>
          </cell>
          <cell r="D17812" t="str">
            <v>63410</v>
          </cell>
          <cell r="E17812">
            <v>0</v>
          </cell>
          <cell r="F17812" t="str">
            <v>C</v>
          </cell>
          <cell r="G17812">
            <v>131.30000000000001</v>
          </cell>
          <cell r="H17812">
            <v>39447</v>
          </cell>
          <cell r="I17812" t="str">
            <v>Income Statement</v>
          </cell>
          <cell r="J17812" t="str">
            <v>GA Expenses</v>
          </cell>
          <cell r="K17812" t="str">
            <v>5 - Expense-04 Field &amp; Commission Expenses</v>
          </cell>
          <cell r="L17812" t="str">
            <v>CORE</v>
          </cell>
          <cell r="M17812" t="str">
            <v>L Reinhart</v>
          </cell>
          <cell r="N17812" t="str">
            <v>First Commonwealth LHSC (IN)</v>
          </cell>
          <cell r="O17812" t="str">
            <v>FCW - Indiana  HMO</v>
          </cell>
          <cell r="P17812" t="str">
            <v>GCSA</v>
          </cell>
          <cell r="Q17812" t="str">
            <v>O21</v>
          </cell>
          <cell r="R17812" t="str">
            <v>General Administrative Expenses</v>
          </cell>
          <cell r="S17812" t="str">
            <v>Other operating costs and expenses</v>
          </cell>
          <cell r="T17812" t="str">
            <v>05-Expenses</v>
          </cell>
          <cell r="U17812" t="str">
            <v>EX02</v>
          </cell>
          <cell r="V17812" t="str">
            <v>General and administrative expenses</v>
          </cell>
          <cell r="W17812" t="str">
            <v>07-Benefits and expenses</v>
          </cell>
          <cell r="X17812" t="str">
            <v>Ex02</v>
          </cell>
        </row>
        <row r="17813">
          <cell r="A17813" t="str">
            <v>96215</v>
          </cell>
          <cell r="B17813" t="str">
            <v>4130600</v>
          </cell>
          <cell r="C17813" t="str">
            <v>Commissions Ren Cash Direct</v>
          </cell>
          <cell r="D17813" t="str">
            <v>63410</v>
          </cell>
          <cell r="E17813">
            <v>0</v>
          </cell>
          <cell r="F17813" t="str">
            <v>C</v>
          </cell>
          <cell r="G17813">
            <v>16586.259999999998</v>
          </cell>
          <cell r="H17813">
            <v>39447</v>
          </cell>
          <cell r="I17813" t="str">
            <v>Income Statement</v>
          </cell>
          <cell r="J17813" t="str">
            <v>GA Expenses</v>
          </cell>
          <cell r="K17813" t="str">
            <v>5 - Expense-04 Field &amp; Commission Expenses</v>
          </cell>
          <cell r="L17813" t="str">
            <v>CORE</v>
          </cell>
          <cell r="M17813" t="str">
            <v>L Reinhart</v>
          </cell>
          <cell r="N17813" t="str">
            <v>First Commonwealth LHSC (IN)</v>
          </cell>
          <cell r="O17813" t="str">
            <v>FCW - Indiana  HMO</v>
          </cell>
          <cell r="P17813" t="str">
            <v>GCSA</v>
          </cell>
          <cell r="Q17813" t="str">
            <v>O21</v>
          </cell>
          <cell r="R17813" t="str">
            <v>General Administrative Expenses</v>
          </cell>
          <cell r="S17813" t="str">
            <v>Other operating costs and expenses</v>
          </cell>
          <cell r="T17813" t="str">
            <v>05-Expenses</v>
          </cell>
          <cell r="U17813" t="str">
            <v>EX02</v>
          </cell>
          <cell r="V17813" t="str">
            <v>General and administrative expenses</v>
          </cell>
          <cell r="W17813" t="str">
            <v>07-Benefits and expenses</v>
          </cell>
          <cell r="X17813" t="str">
            <v>Ex02</v>
          </cell>
        </row>
        <row r="17814">
          <cell r="A17814" t="str">
            <v>96215</v>
          </cell>
          <cell r="B17814" t="str">
            <v>4130600</v>
          </cell>
          <cell r="C17814" t="str">
            <v>Commissions Ren Cash Direct</v>
          </cell>
          <cell r="D17814" t="str">
            <v>63420</v>
          </cell>
          <cell r="E17814">
            <v>0</v>
          </cell>
          <cell r="F17814" t="str">
            <v>C</v>
          </cell>
          <cell r="G17814">
            <v>1424.06</v>
          </cell>
          <cell r="H17814">
            <v>39447</v>
          </cell>
          <cell r="I17814" t="str">
            <v>Income Statement</v>
          </cell>
          <cell r="J17814" t="str">
            <v>GA Expenses</v>
          </cell>
          <cell r="K17814" t="str">
            <v>5 - Expense-04 Field &amp; Commission Expenses</v>
          </cell>
          <cell r="L17814" t="str">
            <v>CORE</v>
          </cell>
          <cell r="M17814" t="str">
            <v>L Reinhart</v>
          </cell>
          <cell r="N17814" t="str">
            <v>First Commonwealth LHSC (IN)</v>
          </cell>
          <cell r="O17814" t="str">
            <v>FCW - Indiana PPO</v>
          </cell>
          <cell r="P17814" t="str">
            <v>GCSA</v>
          </cell>
          <cell r="Q17814" t="str">
            <v>O21</v>
          </cell>
          <cell r="R17814" t="str">
            <v>General Administrative Expenses</v>
          </cell>
          <cell r="S17814" t="str">
            <v>Other operating costs and expenses</v>
          </cell>
          <cell r="T17814" t="str">
            <v>05-Expenses</v>
          </cell>
          <cell r="U17814" t="str">
            <v>EX02</v>
          </cell>
          <cell r="V17814" t="str">
            <v>General and administrative expenses</v>
          </cell>
          <cell r="W17814" t="str">
            <v>07-Benefits and expenses</v>
          </cell>
          <cell r="X17814" t="str">
            <v>Ex02</v>
          </cell>
        </row>
        <row r="17815">
          <cell r="A17815" t="str">
            <v>96215</v>
          </cell>
          <cell r="B17815" t="str">
            <v>4130600</v>
          </cell>
          <cell r="C17815" t="str">
            <v>Commissions Ren Cash Direct</v>
          </cell>
          <cell r="D17815" t="str">
            <v>63420</v>
          </cell>
          <cell r="E17815">
            <v>0</v>
          </cell>
          <cell r="F17815" t="str">
            <v>C</v>
          </cell>
          <cell r="G17815">
            <v>8451.48</v>
          </cell>
          <cell r="H17815">
            <v>39447</v>
          </cell>
          <cell r="I17815" t="str">
            <v>Income Statement</v>
          </cell>
          <cell r="J17815" t="str">
            <v>GA Expenses</v>
          </cell>
          <cell r="K17815" t="str">
            <v>5 - Expense-04 Field &amp; Commission Expenses</v>
          </cell>
          <cell r="L17815" t="str">
            <v>CORE</v>
          </cell>
          <cell r="M17815" t="str">
            <v>L Reinhart</v>
          </cell>
          <cell r="N17815" t="str">
            <v>First Commonwealth LHSC (IN)</v>
          </cell>
          <cell r="O17815" t="str">
            <v>FCW - Indiana PPO</v>
          </cell>
          <cell r="P17815" t="str">
            <v>GCSA</v>
          </cell>
          <cell r="Q17815" t="str">
            <v>O21</v>
          </cell>
          <cell r="R17815" t="str">
            <v>General Administrative Expenses</v>
          </cell>
          <cell r="S17815" t="str">
            <v>Other operating costs and expenses</v>
          </cell>
          <cell r="T17815" t="str">
            <v>05-Expenses</v>
          </cell>
          <cell r="U17815" t="str">
            <v>EX02</v>
          </cell>
          <cell r="V17815" t="str">
            <v>General and administrative expenses</v>
          </cell>
          <cell r="W17815" t="str">
            <v>07-Benefits and expenses</v>
          </cell>
          <cell r="X17815" t="str">
            <v>Ex02</v>
          </cell>
        </row>
        <row r="17816">
          <cell r="A17816" t="str">
            <v>96215</v>
          </cell>
          <cell r="B17816" t="str">
            <v>5000000</v>
          </cell>
          <cell r="C17816" t="str">
            <v>Common Capital Stock</v>
          </cell>
          <cell r="D17816" t="str">
            <v>63200</v>
          </cell>
          <cell r="E17816" t="str">
            <v>96123</v>
          </cell>
          <cell r="F17816" t="str">
            <v>C</v>
          </cell>
          <cell r="G17816">
            <v>-1000</v>
          </cell>
          <cell r="H17816">
            <v>39447</v>
          </cell>
          <cell r="I17816" t="str">
            <v>Balance Sheet</v>
          </cell>
          <cell r="J17816" t="str">
            <v>Surplus</v>
          </cell>
          <cell r="K17816" t="str">
            <v>3 - Surplus-02 Retained Earnings/Unassigned Surplus</v>
          </cell>
          <cell r="L17816" t="str">
            <v>CORE</v>
          </cell>
          <cell r="M17816" t="str">
            <v>K. Lenaghan</v>
          </cell>
          <cell r="N17816" t="str">
            <v>First Commonwealth LHSC (IN)</v>
          </cell>
          <cell r="O17816" t="e">
            <v>#N/A</v>
          </cell>
          <cell r="P17816">
            <v>39462</v>
          </cell>
          <cell r="Q17816" t="str">
            <v>L24</v>
          </cell>
          <cell r="R17816" t="str">
            <v>Common Capital Stock</v>
          </cell>
          <cell r="S17816" t="str">
            <v>Common stock issued &amp; outstanding</v>
          </cell>
          <cell r="T17816" t="str">
            <v>03-Equity</v>
          </cell>
          <cell r="U17816" t="str">
            <v>E01</v>
          </cell>
          <cell r="V17816" t="str">
            <v>Common Stock</v>
          </cell>
          <cell r="W17816" t="str">
            <v>05-Capital and surplus</v>
          </cell>
          <cell r="X17816" t="str">
            <v>E01</v>
          </cell>
        </row>
        <row r="17817">
          <cell r="A17817" t="str">
            <v>96215</v>
          </cell>
          <cell r="B17817" t="str">
            <v>4434430</v>
          </cell>
          <cell r="C17817" t="str">
            <v>Consultant Fees-Admin Services</v>
          </cell>
          <cell r="D17817" t="str">
            <v>63420</v>
          </cell>
          <cell r="E17817" t="str">
            <v>96123</v>
          </cell>
          <cell r="F17817" t="str">
            <v>C</v>
          </cell>
          <cell r="G17817">
            <v>4386.17</v>
          </cell>
          <cell r="H17817">
            <v>39447</v>
          </cell>
          <cell r="I17817" t="str">
            <v>Income Statement</v>
          </cell>
          <cell r="J17817" t="str">
            <v>GA Expenses</v>
          </cell>
          <cell r="K17817" t="str">
            <v>5 - Expense-05 Home Office Expenses</v>
          </cell>
          <cell r="L17817" t="str">
            <v>CORE</v>
          </cell>
          <cell r="M17817" t="str">
            <v>HO Exp Acct</v>
          </cell>
          <cell r="N17817" t="str">
            <v>First Commonwealth LHSC (IN)</v>
          </cell>
          <cell r="O17817" t="str">
            <v>FCW - Indiana PPO</v>
          </cell>
          <cell r="P17817">
            <v>39462</v>
          </cell>
          <cell r="Q17817" t="str">
            <v>O21</v>
          </cell>
          <cell r="R17817" t="str">
            <v>General Administrative Expenses</v>
          </cell>
          <cell r="S17817" t="str">
            <v>Other operating costs and expenses</v>
          </cell>
          <cell r="T17817" t="str">
            <v>05-Expenses</v>
          </cell>
          <cell r="U17817" t="str">
            <v>EX02</v>
          </cell>
          <cell r="V17817" t="str">
            <v>General and administrative expenses</v>
          </cell>
          <cell r="W17817" t="str">
            <v>07-Benefits and expenses</v>
          </cell>
          <cell r="X17817" t="str">
            <v>Ex02</v>
          </cell>
        </row>
        <row r="17818">
          <cell r="A17818" t="str">
            <v>96215</v>
          </cell>
          <cell r="B17818" t="str">
            <v>4434415</v>
          </cell>
          <cell r="C17818" t="str">
            <v>Consultant Fees-Management</v>
          </cell>
          <cell r="D17818" t="str">
            <v>63420</v>
          </cell>
          <cell r="E17818" t="str">
            <v>96123</v>
          </cell>
          <cell r="F17818" t="str">
            <v>C</v>
          </cell>
          <cell r="G17818">
            <v>40983.29</v>
          </cell>
          <cell r="H17818">
            <v>39447</v>
          </cell>
          <cell r="I17818" t="str">
            <v>Income Statement</v>
          </cell>
          <cell r="J17818" t="str">
            <v>GA Expenses</v>
          </cell>
          <cell r="K17818" t="str">
            <v>5 - Expense-05 Home Office Expenses</v>
          </cell>
          <cell r="L17818" t="str">
            <v>CORE</v>
          </cell>
          <cell r="M17818" t="str">
            <v>HO Exp Acct</v>
          </cell>
          <cell r="N17818" t="str">
            <v>First Commonwealth LHSC (IN)</v>
          </cell>
          <cell r="O17818" t="str">
            <v>FCW - Indiana PPO</v>
          </cell>
          <cell r="P17818">
            <v>39462</v>
          </cell>
          <cell r="Q17818" t="str">
            <v>O21</v>
          </cell>
          <cell r="R17818" t="str">
            <v>General Administrative Expenses</v>
          </cell>
          <cell r="S17818" t="str">
            <v>Other operating costs and expenses</v>
          </cell>
          <cell r="T17818" t="str">
            <v>05-Expenses</v>
          </cell>
          <cell r="U17818" t="str">
            <v>EX02</v>
          </cell>
          <cell r="V17818" t="str">
            <v>General and administrative expenses</v>
          </cell>
          <cell r="W17818" t="str">
            <v>07-Benefits and expenses</v>
          </cell>
          <cell r="X17818" t="str">
            <v>Ex02</v>
          </cell>
        </row>
        <row r="17819">
          <cell r="A17819" t="str">
            <v>96215</v>
          </cell>
          <cell r="B17819" t="str">
            <v>4434420</v>
          </cell>
          <cell r="C17819" t="str">
            <v>Consultant Fees-Other</v>
          </cell>
          <cell r="D17819" t="str">
            <v>63410</v>
          </cell>
          <cell r="E17819">
            <v>0</v>
          </cell>
          <cell r="F17819" t="str">
            <v>C</v>
          </cell>
          <cell r="G17819">
            <v>304.8</v>
          </cell>
          <cell r="H17819">
            <v>39447</v>
          </cell>
          <cell r="I17819" t="str">
            <v>Income Statement</v>
          </cell>
          <cell r="J17819" t="str">
            <v>GA Expenses</v>
          </cell>
          <cell r="K17819" t="str">
            <v>5 - Expense-05 Home Office Expenses</v>
          </cell>
          <cell r="L17819" t="str">
            <v>CORE</v>
          </cell>
          <cell r="M17819" t="str">
            <v>HO Exp Acct</v>
          </cell>
          <cell r="N17819" t="str">
            <v>First Commonwealth LHSC (IN)</v>
          </cell>
          <cell r="O17819" t="str">
            <v>FCW - Indiana  HMO</v>
          </cell>
          <cell r="P17819">
            <v>39462</v>
          </cell>
          <cell r="Q17819" t="str">
            <v>O21</v>
          </cell>
          <cell r="R17819" t="str">
            <v>General Administrative Expenses</v>
          </cell>
          <cell r="S17819" t="str">
            <v>Other operating costs and expenses</v>
          </cell>
          <cell r="T17819" t="str">
            <v>05-Expenses</v>
          </cell>
          <cell r="U17819" t="str">
            <v>EX02</v>
          </cell>
          <cell r="V17819" t="str">
            <v>General and administrative expenses</v>
          </cell>
          <cell r="W17819" t="str">
            <v>07-Benefits and expenses</v>
          </cell>
          <cell r="X17819" t="str">
            <v>Ex02</v>
          </cell>
        </row>
        <row r="17820">
          <cell r="A17820" t="str">
            <v>96215</v>
          </cell>
          <cell r="B17820" t="str">
            <v>2604610</v>
          </cell>
          <cell r="C17820" t="str">
            <v>Contingent Int Tax Savings FIT</v>
          </cell>
          <cell r="D17820" t="str">
            <v>90022</v>
          </cell>
          <cell r="E17820">
            <v>0</v>
          </cell>
          <cell r="F17820" t="str">
            <v>C</v>
          </cell>
          <cell r="G17820">
            <v>-575.42999999999995</v>
          </cell>
          <cell r="H17820">
            <v>39447</v>
          </cell>
          <cell r="I17820" t="str">
            <v>Balance Sheet</v>
          </cell>
          <cell r="J17820" t="str">
            <v>Liabilities</v>
          </cell>
          <cell r="K17820" t="str">
            <v>2 - Liabilities-15 Other Liabilities</v>
          </cell>
          <cell r="L17820" t="str">
            <v>CORE</v>
          </cell>
          <cell r="M17820" t="str">
            <v>R. Birnbaum</v>
          </cell>
          <cell r="N17820" t="str">
            <v>First Commonwealth LHSC (IN)</v>
          </cell>
          <cell r="O17820" t="e">
            <v>#N/A</v>
          </cell>
          <cell r="P17820" t="str">
            <v>N/A</v>
          </cell>
          <cell r="Q17820" t="str">
            <v>L21</v>
          </cell>
          <cell r="R17820" t="str">
            <v>Aggregate write-ins for other liabilities (Other Federal Tax Liabilities)</v>
          </cell>
          <cell r="S17820" t="str">
            <v>Accrued exp &amp; other liabilities</v>
          </cell>
          <cell r="T17820" t="str">
            <v>02-Liabilities</v>
          </cell>
          <cell r="U17820" t="str">
            <v>L04</v>
          </cell>
          <cell r="V17820" t="str">
            <v>Federal income taxes payable to parent (or Current Federal income tax recoverable)</v>
          </cell>
          <cell r="W17820" t="str">
            <v>04-Liabilities</v>
          </cell>
          <cell r="X17820" t="str">
            <v>L05 or A06</v>
          </cell>
        </row>
        <row r="17821">
          <cell r="A17821" t="str">
            <v>96215</v>
          </cell>
          <cell r="B17821" t="str">
            <v>4900025</v>
          </cell>
          <cell r="C17821" t="str">
            <v>Contingent Interest On FIT</v>
          </cell>
          <cell r="D17821" t="str">
            <v>90022</v>
          </cell>
          <cell r="E17821">
            <v>0</v>
          </cell>
          <cell r="F17821" t="str">
            <v>C</v>
          </cell>
          <cell r="G17821">
            <v>0</v>
          </cell>
          <cell r="H17821">
            <v>39447</v>
          </cell>
          <cell r="I17821" t="str">
            <v>Income Statement</v>
          </cell>
          <cell r="J17821" t="str">
            <v>GA Expenses</v>
          </cell>
          <cell r="K17821" t="str">
            <v>5 - Expense-11 Other Expenses</v>
          </cell>
          <cell r="L17821" t="str">
            <v>CORE</v>
          </cell>
          <cell r="M17821" t="str">
            <v>J. Recanatini</v>
          </cell>
          <cell r="N17821" t="str">
            <v>First Commonwealth LHSC (IN)</v>
          </cell>
          <cell r="O17821" t="e">
            <v>#N/A</v>
          </cell>
          <cell r="P17821" t="str">
            <v>N/A</v>
          </cell>
          <cell r="Q17821" t="str">
            <v>O21</v>
          </cell>
          <cell r="R17821" t="str">
            <v>General Administrative Expenses</v>
          </cell>
          <cell r="S17821" t="str">
            <v>Other operating costs and expenses</v>
          </cell>
          <cell r="T17821" t="str">
            <v>05-Expenses</v>
          </cell>
          <cell r="U17821" t="str">
            <v>EX02</v>
          </cell>
          <cell r="V17821" t="str">
            <v>General and administrative expenses</v>
          </cell>
          <cell r="W17821" t="str">
            <v>07-Benefits and expenses</v>
          </cell>
          <cell r="X17821" t="str">
            <v>Ex02</v>
          </cell>
        </row>
        <row r="17822">
          <cell r="A17822" t="str">
            <v>96215</v>
          </cell>
          <cell r="B17822" t="str">
            <v>4900020</v>
          </cell>
          <cell r="C17822" t="str">
            <v>Contingent Tax</v>
          </cell>
          <cell r="D17822" t="str">
            <v>90022</v>
          </cell>
          <cell r="E17822">
            <v>0</v>
          </cell>
          <cell r="F17822" t="str">
            <v>C</v>
          </cell>
          <cell r="G17822">
            <v>273.52999999999997</v>
          </cell>
          <cell r="H17822">
            <v>39447</v>
          </cell>
          <cell r="I17822" t="str">
            <v>Income Statement</v>
          </cell>
          <cell r="J17822" t="str">
            <v>Tax</v>
          </cell>
          <cell r="K17822" t="str">
            <v>6 - Taxes-03 Contingent Tax</v>
          </cell>
          <cell r="L17822" t="str">
            <v>CORE</v>
          </cell>
          <cell r="M17822" t="str">
            <v>J. Recanatini</v>
          </cell>
          <cell r="N17822" t="str">
            <v>First Commonwealth LHSC (IN)</v>
          </cell>
          <cell r="O17822" t="e">
            <v>#N/A</v>
          </cell>
          <cell r="P17822" t="str">
            <v>N/A</v>
          </cell>
          <cell r="Q17822" t="str">
            <v>O31</v>
          </cell>
          <cell r="R17822" t="str">
            <v>Federal Income Taxes Incurred</v>
          </cell>
          <cell r="S17822" t="str">
            <v>Current tax expense</v>
          </cell>
          <cell r="T17822" t="str">
            <v>06-Income Taxes</v>
          </cell>
          <cell r="U17822" t="str">
            <v>IT01</v>
          </cell>
          <cell r="V17822" t="str">
            <v>Federal income taxes incurred</v>
          </cell>
          <cell r="W17822" t="str">
            <v>09-Federal income taxes incurred</v>
          </cell>
          <cell r="X17822" t="str">
            <v>FIT</v>
          </cell>
        </row>
        <row r="17823">
          <cell r="A17823" t="str">
            <v>96215</v>
          </cell>
          <cell r="B17823" t="str">
            <v>2604600</v>
          </cell>
          <cell r="C17823" t="str">
            <v>Contingent Tax Liability</v>
          </cell>
          <cell r="D17823" t="str">
            <v>90022</v>
          </cell>
          <cell r="E17823">
            <v>0</v>
          </cell>
          <cell r="F17823" t="str">
            <v>C</v>
          </cell>
          <cell r="G17823">
            <v>-3898.1</v>
          </cell>
          <cell r="H17823">
            <v>39447</v>
          </cell>
          <cell r="I17823" t="str">
            <v>Balance Sheet</v>
          </cell>
          <cell r="J17823" t="str">
            <v>Liabilities</v>
          </cell>
          <cell r="K17823" t="str">
            <v>2 - Liabilities-15 Other Liabilities</v>
          </cell>
          <cell r="L17823" t="str">
            <v>CORE</v>
          </cell>
          <cell r="M17823" t="str">
            <v>R. Birnbaum</v>
          </cell>
          <cell r="N17823" t="str">
            <v>First Commonwealth LHSC (IN)</v>
          </cell>
          <cell r="O17823" t="e">
            <v>#N/A</v>
          </cell>
          <cell r="P17823" t="str">
            <v>N/A</v>
          </cell>
          <cell r="Q17823" t="str">
            <v>L21</v>
          </cell>
          <cell r="R17823" t="str">
            <v>Aggregate write-ins for other liabilities (Other Federal Tax Liabilities)</v>
          </cell>
          <cell r="S17823" t="str">
            <v>Accrued exp &amp; other liabilities</v>
          </cell>
          <cell r="T17823" t="str">
            <v>02-Liabilities</v>
          </cell>
          <cell r="U17823" t="str">
            <v>L04</v>
          </cell>
          <cell r="V17823" t="str">
            <v>Federal income taxes payable to parent (or Current Federal income tax recoverable)</v>
          </cell>
          <cell r="W17823" t="str">
            <v>04-Liabilities</v>
          </cell>
          <cell r="X17823" t="str">
            <v>L05 or A06</v>
          </cell>
        </row>
        <row r="17824">
          <cell r="A17824" t="str">
            <v>96215</v>
          </cell>
          <cell r="B17824" t="str">
            <v>2606073</v>
          </cell>
          <cell r="C17824" t="str">
            <v>Def Tax - Other Invest Assets</v>
          </cell>
          <cell r="D17824" t="str">
            <v>90022</v>
          </cell>
          <cell r="E17824">
            <v>0</v>
          </cell>
          <cell r="F17824" t="str">
            <v>G</v>
          </cell>
          <cell r="G17824">
            <v>-793</v>
          </cell>
          <cell r="H17824">
            <v>39447</v>
          </cell>
          <cell r="I17824" t="str">
            <v>Balance Sheet</v>
          </cell>
          <cell r="J17824" t="str">
            <v>Liabilities</v>
          </cell>
          <cell r="K17824" t="str">
            <v>2 - Liabilities-13 Deferred Federal Income Tax</v>
          </cell>
          <cell r="L17824" t="str">
            <v>GAAP</v>
          </cell>
          <cell r="M17824" t="str">
            <v>R. Birnbaum</v>
          </cell>
          <cell r="N17824" t="str">
            <v>First Commonwealth LHSC (IN)</v>
          </cell>
          <cell r="O17824" t="e">
            <v>#N/A</v>
          </cell>
          <cell r="P17824" t="str">
            <v>N/A</v>
          </cell>
          <cell r="Q17824" t="str">
            <v>L10.2</v>
          </cell>
          <cell r="R17824" t="str">
            <v>Net Deferred Tax Liability</v>
          </cell>
          <cell r="S17824" t="str">
            <v>Deferred tax asset</v>
          </cell>
          <cell r="T17824" t="str">
            <v>01-Assets</v>
          </cell>
          <cell r="U17824" t="str">
            <v>A07</v>
          </cell>
          <cell r="V17824">
            <v>0</v>
          </cell>
          <cell r="W17824">
            <v>0</v>
          </cell>
          <cell r="X17824">
            <v>0</v>
          </cell>
        </row>
        <row r="17825">
          <cell r="A17825" t="str">
            <v>96215</v>
          </cell>
          <cell r="B17825" t="str">
            <v>1608600</v>
          </cell>
          <cell r="C17825" t="str">
            <v>Deferred Tax Asset N/A</v>
          </cell>
          <cell r="D17825" t="str">
            <v>90022</v>
          </cell>
          <cell r="E17825">
            <v>0</v>
          </cell>
          <cell r="F17825" t="str">
            <v>S</v>
          </cell>
          <cell r="G17825">
            <v>-247</v>
          </cell>
          <cell r="H17825">
            <v>39447</v>
          </cell>
          <cell r="I17825" t="str">
            <v>Balance Sheet</v>
          </cell>
          <cell r="J17825" t="str">
            <v>Assets</v>
          </cell>
          <cell r="K17825" t="str">
            <v xml:space="preserve">1 - Assets-11 Net Deferred Tax </v>
          </cell>
          <cell r="L17825" t="str">
            <v>STAT</v>
          </cell>
          <cell r="M17825" t="str">
            <v>R. Birnbaum</v>
          </cell>
          <cell r="N17825" t="str">
            <v>First Commonwealth LHSC (IN)</v>
          </cell>
          <cell r="O17825" t="e">
            <v>#N/A</v>
          </cell>
          <cell r="P17825" t="str">
            <v>N/A</v>
          </cell>
          <cell r="Q17825" t="str">
            <v>A16.2</v>
          </cell>
          <cell r="R17825" t="str">
            <v>Net Deferred Tax Asset</v>
          </cell>
          <cell r="S17825">
            <v>0</v>
          </cell>
          <cell r="T17825">
            <v>0</v>
          </cell>
          <cell r="U17825">
            <v>0</v>
          </cell>
          <cell r="V17825">
            <v>0</v>
          </cell>
          <cell r="W17825" t="str">
            <v>02-admited assets</v>
          </cell>
          <cell r="X17825">
            <v>0</v>
          </cell>
        </row>
        <row r="17826">
          <cell r="A17826" t="str">
            <v>96215</v>
          </cell>
          <cell r="B17826" t="str">
            <v>1608450</v>
          </cell>
          <cell r="C17826" t="str">
            <v>Deferred Tax Asset NC</v>
          </cell>
          <cell r="D17826" t="str">
            <v>90022</v>
          </cell>
          <cell r="E17826">
            <v>0</v>
          </cell>
          <cell r="F17826" t="str">
            <v>S</v>
          </cell>
          <cell r="G17826">
            <v>247</v>
          </cell>
          <cell r="H17826">
            <v>39447</v>
          </cell>
          <cell r="I17826" t="str">
            <v>Balance Sheet</v>
          </cell>
          <cell r="J17826" t="str">
            <v>Assets</v>
          </cell>
          <cell r="K17826" t="str">
            <v xml:space="preserve">1 - Assets-11 Net Deferred Tax </v>
          </cell>
          <cell r="L17826" t="str">
            <v>STAT</v>
          </cell>
          <cell r="M17826" t="str">
            <v>R. Birnbaum</v>
          </cell>
          <cell r="N17826" t="str">
            <v>First Commonwealth LHSC (IN)</v>
          </cell>
          <cell r="O17826" t="e">
            <v>#N/A</v>
          </cell>
          <cell r="P17826" t="str">
            <v>N/A</v>
          </cell>
          <cell r="Q17826" t="str">
            <v>A16.2</v>
          </cell>
          <cell r="R17826" t="str">
            <v>Net Deferred Tax Asset</v>
          </cell>
          <cell r="S17826">
            <v>0</v>
          </cell>
          <cell r="T17826">
            <v>0</v>
          </cell>
          <cell r="U17826">
            <v>0</v>
          </cell>
          <cell r="V17826">
            <v>0</v>
          </cell>
          <cell r="W17826" t="str">
            <v>02-admited assets</v>
          </cell>
          <cell r="X17826">
            <v>0</v>
          </cell>
        </row>
        <row r="17827">
          <cell r="A17827" t="str">
            <v>96215</v>
          </cell>
          <cell r="B17827" t="str">
            <v>2606170</v>
          </cell>
          <cell r="C17827" t="str">
            <v>Deferred Tax On Other Gen. Exp</v>
          </cell>
          <cell r="D17827" t="str">
            <v>90022</v>
          </cell>
          <cell r="E17827">
            <v>0</v>
          </cell>
          <cell r="F17827" t="str">
            <v>G</v>
          </cell>
          <cell r="G17827">
            <v>239</v>
          </cell>
          <cell r="H17827">
            <v>39447</v>
          </cell>
          <cell r="I17827" t="str">
            <v>Balance Sheet</v>
          </cell>
          <cell r="J17827" t="str">
            <v>Liabilities</v>
          </cell>
          <cell r="K17827" t="str">
            <v>2 - Liabilities-13 Deferred Federal Income Tax</v>
          </cell>
          <cell r="L17827" t="str">
            <v>GAAP</v>
          </cell>
          <cell r="M17827" t="str">
            <v>R. Birnbaum</v>
          </cell>
          <cell r="N17827" t="str">
            <v>First Commonwealth LHSC (IN)</v>
          </cell>
          <cell r="O17827" t="e">
            <v>#N/A</v>
          </cell>
          <cell r="P17827" t="str">
            <v>N/A</v>
          </cell>
          <cell r="Q17827" t="str">
            <v>L10.2</v>
          </cell>
          <cell r="R17827" t="str">
            <v>Net Deferred Tax Liability</v>
          </cell>
          <cell r="S17827" t="str">
            <v>Deferred tax asset</v>
          </cell>
          <cell r="T17827" t="str">
            <v>01-Assets</v>
          </cell>
          <cell r="U17827" t="str">
            <v>A07</v>
          </cell>
          <cell r="V17827">
            <v>0</v>
          </cell>
          <cell r="W17827">
            <v>0</v>
          </cell>
          <cell r="X17827">
            <v>0</v>
          </cell>
        </row>
        <row r="17828">
          <cell r="A17828" t="str">
            <v>96215</v>
          </cell>
          <cell r="B17828" t="str">
            <v>4903000</v>
          </cell>
          <cell r="C17828" t="str">
            <v>Deferred Taxes</v>
          </cell>
          <cell r="D17828" t="str">
            <v>90022</v>
          </cell>
          <cell r="E17828">
            <v>0</v>
          </cell>
          <cell r="F17828" t="str">
            <v>G</v>
          </cell>
          <cell r="G17828">
            <v>-55</v>
          </cell>
          <cell r="H17828">
            <v>39447</v>
          </cell>
          <cell r="I17828" t="str">
            <v>Income Statement</v>
          </cell>
          <cell r="J17828" t="str">
            <v>Tax</v>
          </cell>
          <cell r="K17828" t="str">
            <v>6 - Taxes-04 Deferred Tax</v>
          </cell>
          <cell r="L17828" t="str">
            <v>GAAP</v>
          </cell>
          <cell r="M17828" t="str">
            <v>R. Birnbaum</v>
          </cell>
          <cell r="N17828" t="str">
            <v>First Commonwealth LHSC (IN)</v>
          </cell>
          <cell r="O17828" t="e">
            <v>#N/A</v>
          </cell>
          <cell r="P17828" t="str">
            <v>N/A</v>
          </cell>
          <cell r="Q17828" t="str">
            <v>O31</v>
          </cell>
          <cell r="R17828" t="str">
            <v>Federal Income Taxes Incurred</v>
          </cell>
          <cell r="S17828" t="str">
            <v>Deferred Taxes</v>
          </cell>
          <cell r="T17828" t="str">
            <v>06-Income Taxes</v>
          </cell>
          <cell r="U17828" t="str">
            <v>IT02</v>
          </cell>
          <cell r="V17828" t="str">
            <v>Federal income taxes incurred</v>
          </cell>
          <cell r="W17828" t="str">
            <v>09-Federal income taxes incurred</v>
          </cell>
          <cell r="X17828" t="str">
            <v>FIT</v>
          </cell>
        </row>
        <row r="17829">
          <cell r="A17829" t="str">
            <v>96215</v>
          </cell>
          <cell r="B17829" t="str">
            <v>3400065</v>
          </cell>
          <cell r="C17829" t="str">
            <v>Dental Finders Fees</v>
          </cell>
          <cell r="D17829" t="str">
            <v>63250</v>
          </cell>
          <cell r="E17829">
            <v>0</v>
          </cell>
          <cell r="F17829" t="str">
            <v>C</v>
          </cell>
          <cell r="G17829">
            <v>-1182.7</v>
          </cell>
          <cell r="H17829">
            <v>39447</v>
          </cell>
          <cell r="I17829" t="str">
            <v>Income Statement</v>
          </cell>
          <cell r="J17829" t="str">
            <v>1-Revenue</v>
          </cell>
          <cell r="K17829" t="str">
            <v>4 - Revenue-06 Other Income</v>
          </cell>
          <cell r="L17829" t="str">
            <v>CORE</v>
          </cell>
          <cell r="M17829" t="str">
            <v>GCSA</v>
          </cell>
          <cell r="N17829" t="str">
            <v>First Commonwealth LHSC (IN)</v>
          </cell>
          <cell r="O17829" t="str">
            <v>FCW - Nationwide</v>
          </cell>
          <cell r="P17829" t="str">
            <v>N/A</v>
          </cell>
          <cell r="Q17829" t="str">
            <v>O07</v>
          </cell>
          <cell r="R17829" t="str">
            <v>Other Income</v>
          </cell>
          <cell r="S17829" t="str">
            <v>Other Income</v>
          </cell>
          <cell r="T17829" t="str">
            <v>04-Revenue</v>
          </cell>
          <cell r="U17829" t="str">
            <v>R03</v>
          </cell>
          <cell r="V17829" t="str">
            <v>Other income</v>
          </cell>
          <cell r="W17829" t="str">
            <v>06-Revenue</v>
          </cell>
          <cell r="X17829" t="str">
            <v>R02</v>
          </cell>
        </row>
        <row r="17830">
          <cell r="A17830" t="str">
            <v>96215</v>
          </cell>
          <cell r="B17830" t="str">
            <v>3400065</v>
          </cell>
          <cell r="C17830" t="str">
            <v>Dental Finders Fees</v>
          </cell>
          <cell r="D17830" t="str">
            <v>63250</v>
          </cell>
          <cell r="E17830">
            <v>0</v>
          </cell>
          <cell r="F17830" t="str">
            <v>C</v>
          </cell>
          <cell r="G17830">
            <v>-173.83</v>
          </cell>
          <cell r="H17830">
            <v>39447</v>
          </cell>
          <cell r="I17830" t="str">
            <v>Income Statement</v>
          </cell>
          <cell r="J17830" t="str">
            <v>1-Revenue</v>
          </cell>
          <cell r="K17830" t="str">
            <v>4 - Revenue-06 Other Income</v>
          </cell>
          <cell r="L17830" t="str">
            <v>CORE</v>
          </cell>
          <cell r="M17830" t="str">
            <v>GCSA</v>
          </cell>
          <cell r="N17830" t="str">
            <v>First Commonwealth LHSC (IN)</v>
          </cell>
          <cell r="O17830" t="str">
            <v>FCW - Nationwide</v>
          </cell>
          <cell r="P17830" t="str">
            <v>N/A</v>
          </cell>
          <cell r="Q17830" t="str">
            <v>O07</v>
          </cell>
          <cell r="R17830" t="str">
            <v>Other Income</v>
          </cell>
          <cell r="S17830" t="str">
            <v>Other Income</v>
          </cell>
          <cell r="T17830" t="str">
            <v>04-Revenue</v>
          </cell>
          <cell r="U17830" t="str">
            <v>R03</v>
          </cell>
          <cell r="V17830" t="str">
            <v>Other income</v>
          </cell>
          <cell r="W17830" t="str">
            <v>06-Revenue</v>
          </cell>
          <cell r="X17830" t="str">
            <v>R02</v>
          </cell>
        </row>
        <row r="17831">
          <cell r="A17831" t="str">
            <v>96215</v>
          </cell>
          <cell r="B17831" t="str">
            <v>3400065</v>
          </cell>
          <cell r="C17831" t="str">
            <v>Dental Finders Fees</v>
          </cell>
          <cell r="D17831" t="str">
            <v>63250</v>
          </cell>
          <cell r="E17831">
            <v>0</v>
          </cell>
          <cell r="F17831" t="str">
            <v>C</v>
          </cell>
          <cell r="G17831">
            <v>-189.86</v>
          </cell>
          <cell r="H17831">
            <v>39447</v>
          </cell>
          <cell r="I17831" t="str">
            <v>Income Statement</v>
          </cell>
          <cell r="J17831" t="str">
            <v>1-Revenue</v>
          </cell>
          <cell r="K17831" t="str">
            <v>4 - Revenue-06 Other Income</v>
          </cell>
          <cell r="L17831" t="str">
            <v>CORE</v>
          </cell>
          <cell r="M17831" t="str">
            <v>GCSA</v>
          </cell>
          <cell r="N17831" t="str">
            <v>First Commonwealth LHSC (IN)</v>
          </cell>
          <cell r="O17831" t="str">
            <v>FCW - Nationwide</v>
          </cell>
          <cell r="P17831" t="str">
            <v>N/A</v>
          </cell>
          <cell r="Q17831" t="str">
            <v>O07</v>
          </cell>
          <cell r="R17831" t="str">
            <v>Other Income</v>
          </cell>
          <cell r="S17831" t="str">
            <v>Other Income</v>
          </cell>
          <cell r="T17831" t="str">
            <v>04-Revenue</v>
          </cell>
          <cell r="U17831" t="str">
            <v>R03</v>
          </cell>
          <cell r="V17831" t="str">
            <v>Other income</v>
          </cell>
          <cell r="W17831" t="str">
            <v>06-Revenue</v>
          </cell>
          <cell r="X17831" t="str">
            <v>R02</v>
          </cell>
        </row>
        <row r="17832">
          <cell r="A17832" t="str">
            <v>96215</v>
          </cell>
          <cell r="B17832" t="str">
            <v>3400065</v>
          </cell>
          <cell r="C17832" t="str">
            <v>Dental Finders Fees</v>
          </cell>
          <cell r="D17832" t="str">
            <v>63405</v>
          </cell>
          <cell r="E17832">
            <v>0</v>
          </cell>
          <cell r="F17832" t="str">
            <v>C</v>
          </cell>
          <cell r="G17832">
            <v>1182.7</v>
          </cell>
          <cell r="H17832">
            <v>39447</v>
          </cell>
          <cell r="I17832" t="str">
            <v>Income Statement</v>
          </cell>
          <cell r="J17832" t="str">
            <v>1-Revenue</v>
          </cell>
          <cell r="K17832" t="str">
            <v>4 - Revenue-06 Other Income</v>
          </cell>
          <cell r="L17832" t="str">
            <v>CORE</v>
          </cell>
          <cell r="M17832" t="str">
            <v>GCSA</v>
          </cell>
          <cell r="N17832" t="str">
            <v>First Commonwealth LHSC (IN)</v>
          </cell>
          <cell r="O17832" t="str">
            <v>FCW - Indiana Indemnity</v>
          </cell>
          <cell r="P17832" t="str">
            <v>N/A</v>
          </cell>
          <cell r="Q17832" t="str">
            <v>O07</v>
          </cell>
          <cell r="R17832" t="str">
            <v>Other Income</v>
          </cell>
          <cell r="S17832" t="str">
            <v>Other Income</v>
          </cell>
          <cell r="T17832" t="str">
            <v>04-Revenue</v>
          </cell>
          <cell r="U17832" t="str">
            <v>R03</v>
          </cell>
          <cell r="V17832" t="str">
            <v>Other income</v>
          </cell>
          <cell r="W17832" t="str">
            <v>06-Revenue</v>
          </cell>
          <cell r="X17832" t="str">
            <v>R02</v>
          </cell>
        </row>
        <row r="17833">
          <cell r="A17833" t="str">
            <v>96215</v>
          </cell>
          <cell r="B17833" t="str">
            <v>3400065</v>
          </cell>
          <cell r="C17833" t="str">
            <v>Dental Finders Fees</v>
          </cell>
          <cell r="D17833" t="str">
            <v>63405</v>
          </cell>
          <cell r="E17833">
            <v>0</v>
          </cell>
          <cell r="F17833" t="str">
            <v>C</v>
          </cell>
          <cell r="G17833">
            <v>-1182.7</v>
          </cell>
          <cell r="H17833">
            <v>39447</v>
          </cell>
          <cell r="I17833" t="str">
            <v>Income Statement</v>
          </cell>
          <cell r="J17833" t="str">
            <v>1-Revenue</v>
          </cell>
          <cell r="K17833" t="str">
            <v>4 - Revenue-06 Other Income</v>
          </cell>
          <cell r="L17833" t="str">
            <v>CORE</v>
          </cell>
          <cell r="M17833" t="str">
            <v>GCSA</v>
          </cell>
          <cell r="N17833" t="str">
            <v>First Commonwealth LHSC (IN)</v>
          </cell>
          <cell r="O17833" t="str">
            <v>FCW - Indiana Indemnity</v>
          </cell>
          <cell r="P17833" t="str">
            <v>N/A</v>
          </cell>
          <cell r="Q17833" t="str">
            <v>O07</v>
          </cell>
          <cell r="R17833" t="str">
            <v>Other Income</v>
          </cell>
          <cell r="S17833" t="str">
            <v>Other Income</v>
          </cell>
          <cell r="T17833" t="str">
            <v>04-Revenue</v>
          </cell>
          <cell r="U17833" t="str">
            <v>R03</v>
          </cell>
          <cell r="V17833" t="str">
            <v>Other income</v>
          </cell>
          <cell r="W17833" t="str">
            <v>06-Revenue</v>
          </cell>
          <cell r="X17833" t="str">
            <v>R02</v>
          </cell>
        </row>
        <row r="17834">
          <cell r="A17834" t="str">
            <v>96215</v>
          </cell>
          <cell r="B17834" t="str">
            <v>5110000</v>
          </cell>
          <cell r="C17834" t="str">
            <v>Divid To Shareholders C</v>
          </cell>
          <cell r="D17834" t="str">
            <v>63200</v>
          </cell>
          <cell r="E17834" t="str">
            <v>96123</v>
          </cell>
          <cell r="F17834" t="str">
            <v>C</v>
          </cell>
          <cell r="G17834">
            <v>235000</v>
          </cell>
          <cell r="H17834">
            <v>39447</v>
          </cell>
          <cell r="I17834" t="str">
            <v>Balance Sheet</v>
          </cell>
          <cell r="J17834" t="str">
            <v>Surplus</v>
          </cell>
          <cell r="K17834" t="str">
            <v>3 - Surplus-03 Accumulated Other Comprehensive Income</v>
          </cell>
          <cell r="L17834" t="str">
            <v>CORE</v>
          </cell>
          <cell r="M17834" t="str">
            <v>K. Lenaghan</v>
          </cell>
          <cell r="N17834" t="str">
            <v>First Commonwealth LHSC (IN)</v>
          </cell>
          <cell r="O17834" t="e">
            <v>#N/A</v>
          </cell>
          <cell r="P17834">
            <v>39462</v>
          </cell>
          <cell r="Q17834" t="str">
            <v>O46</v>
          </cell>
          <cell r="R17834" t="str">
            <v>Dividends to stockholders</v>
          </cell>
          <cell r="S17834" t="str">
            <v>Retained earnings</v>
          </cell>
          <cell r="T17834" t="str">
            <v>03-Equity</v>
          </cell>
          <cell r="U17834" t="str">
            <v>E04</v>
          </cell>
          <cell r="V17834" t="str">
            <v>Unassigned surplus</v>
          </cell>
          <cell r="W17834" t="str">
            <v>05-Capital and surplus</v>
          </cell>
          <cell r="X17834" t="str">
            <v>E04</v>
          </cell>
        </row>
        <row r="17835">
          <cell r="A17835" t="str">
            <v>96215</v>
          </cell>
          <cell r="B17835" t="str">
            <v>2750000</v>
          </cell>
          <cell r="C17835" t="str">
            <v>Dividend To Stockholders D&amp;U</v>
          </cell>
          <cell r="D17835" t="str">
            <v>63200</v>
          </cell>
          <cell r="E17835" t="str">
            <v>96123</v>
          </cell>
          <cell r="F17835" t="str">
            <v>C</v>
          </cell>
          <cell r="G17835">
            <v>0</v>
          </cell>
          <cell r="H17835">
            <v>39447</v>
          </cell>
          <cell r="I17835" t="str">
            <v>Balance Sheet</v>
          </cell>
          <cell r="J17835" t="str">
            <v>Liabilities</v>
          </cell>
          <cell r="K17835" t="str">
            <v>2 - Liabilities-15 Other Liabilities</v>
          </cell>
          <cell r="L17835" t="str">
            <v>CORE</v>
          </cell>
          <cell r="M17835" t="str">
            <v>A. Li</v>
          </cell>
          <cell r="N17835" t="str">
            <v>First Commonwealth LHSC (IN)</v>
          </cell>
          <cell r="O17835" t="e">
            <v>#N/A</v>
          </cell>
          <cell r="P17835">
            <v>39462</v>
          </cell>
          <cell r="Q17835">
            <v>0</v>
          </cell>
          <cell r="R17835">
            <v>0</v>
          </cell>
          <cell r="S17835" t="str">
            <v>Dividends payable to Guardian</v>
          </cell>
          <cell r="T17835" t="str">
            <v>02-Liabilities</v>
          </cell>
          <cell r="U17835" t="str">
            <v>L05</v>
          </cell>
          <cell r="V17835">
            <v>0</v>
          </cell>
          <cell r="W17835">
            <v>0</v>
          </cell>
          <cell r="X17835">
            <v>0</v>
          </cell>
        </row>
        <row r="17836">
          <cell r="A17836" t="str">
            <v>96215</v>
          </cell>
          <cell r="B17836" t="str">
            <v>5110500</v>
          </cell>
          <cell r="C17836" t="str">
            <v>Dividend to Shareholders NC</v>
          </cell>
          <cell r="D17836" t="str">
            <v>63200</v>
          </cell>
          <cell r="E17836" t="str">
            <v>96123</v>
          </cell>
          <cell r="F17836" t="str">
            <v>C</v>
          </cell>
          <cell r="G17836">
            <v>0</v>
          </cell>
          <cell r="H17836">
            <v>39447</v>
          </cell>
          <cell r="I17836" t="str">
            <v>Balance Sheet</v>
          </cell>
          <cell r="J17836" t="str">
            <v>Surplus</v>
          </cell>
          <cell r="K17836" t="str">
            <v>3 - Surplus-03 Accumulated Other Comprehensive Income</v>
          </cell>
          <cell r="L17836" t="str">
            <v>CORE</v>
          </cell>
          <cell r="M17836" t="str">
            <v>K. Lenaghan</v>
          </cell>
          <cell r="N17836" t="str">
            <v>First Commonwealth LHSC (IN)</v>
          </cell>
          <cell r="O17836" t="e">
            <v>#N/A</v>
          </cell>
          <cell r="P17836">
            <v>39462</v>
          </cell>
          <cell r="Q17836" t="str">
            <v>O46</v>
          </cell>
          <cell r="R17836" t="str">
            <v>Dividends to stockholders</v>
          </cell>
          <cell r="S17836" t="str">
            <v>Retained earnings</v>
          </cell>
          <cell r="T17836" t="str">
            <v>03-Equity</v>
          </cell>
          <cell r="U17836" t="str">
            <v>E04</v>
          </cell>
          <cell r="V17836" t="str">
            <v>Unassigned surplus</v>
          </cell>
          <cell r="W17836" t="str">
            <v>05-Capital and surplus</v>
          </cell>
          <cell r="X17836" t="str">
            <v>E04</v>
          </cell>
        </row>
        <row r="17837">
          <cell r="A17837" t="str">
            <v>96215</v>
          </cell>
          <cell r="B17837" t="str">
            <v>1801000</v>
          </cell>
          <cell r="C17837" t="str">
            <v>Due &amp; Accrued Int-Gov't Bonds</v>
          </cell>
          <cell r="D17837" t="str">
            <v>63710</v>
          </cell>
          <cell r="E17837">
            <v>0</v>
          </cell>
          <cell r="F17837" t="str">
            <v>C</v>
          </cell>
          <cell r="G17837">
            <v>1636.0029999999999</v>
          </cell>
          <cell r="H17837">
            <v>39447</v>
          </cell>
          <cell r="I17837" t="str">
            <v>Balance Sheet</v>
          </cell>
          <cell r="J17837" t="str">
            <v>Assets</v>
          </cell>
          <cell r="K17837" t="str">
            <v>1 - Assets-09 Investment Income Due &amp; Accrued</v>
          </cell>
          <cell r="L17837" t="str">
            <v>CORE</v>
          </cell>
          <cell r="M17837" t="str">
            <v>A. Gossett</v>
          </cell>
          <cell r="N17837" t="str">
            <v>First Commonwealth LHSC (IN)</v>
          </cell>
          <cell r="O17837" t="str">
            <v>FCW - Illinois HMO</v>
          </cell>
          <cell r="P17837">
            <v>39462</v>
          </cell>
          <cell r="Q17837" t="str">
            <v>A12</v>
          </cell>
          <cell r="R17837" t="str">
            <v>Investment Income Due &amp; Accrued</v>
          </cell>
          <cell r="S17837" t="str">
            <v>Other Receivables</v>
          </cell>
          <cell r="T17837" t="str">
            <v>01-Assets</v>
          </cell>
          <cell r="U17837" t="str">
            <v>A05</v>
          </cell>
          <cell r="V17837" t="str">
            <v>Investment income due and accrued</v>
          </cell>
          <cell r="W17837" t="str">
            <v>02-admited assets</v>
          </cell>
          <cell r="X17837" t="str">
            <v>A05</v>
          </cell>
        </row>
        <row r="17838">
          <cell r="A17838" t="str">
            <v>96215</v>
          </cell>
          <cell r="B17838" t="str">
            <v>2830070</v>
          </cell>
          <cell r="C17838" t="str">
            <v>Due To General</v>
          </cell>
          <cell r="D17838">
            <v>0</v>
          </cell>
          <cell r="E17838" t="str">
            <v>00077</v>
          </cell>
          <cell r="F17838" t="str">
            <v>C</v>
          </cell>
          <cell r="G17838">
            <v>-2880.8</v>
          </cell>
          <cell r="H17838">
            <v>39447</v>
          </cell>
          <cell r="I17838" t="str">
            <v>Balance Sheet</v>
          </cell>
          <cell r="J17838" t="str">
            <v>Liabilities</v>
          </cell>
          <cell r="K17838" t="str">
            <v>2 - Liabilities-15 Other Liabilities</v>
          </cell>
          <cell r="L17838" t="str">
            <v>CORE</v>
          </cell>
          <cell r="M17838" t="str">
            <v>A. Li</v>
          </cell>
          <cell r="N17838" t="str">
            <v>First Commonwealth LHSC (IN)</v>
          </cell>
          <cell r="O17838" t="e">
            <v>#N/A</v>
          </cell>
          <cell r="P17838">
            <v>39462</v>
          </cell>
          <cell r="Q17838" t="str">
            <v>L15</v>
          </cell>
          <cell r="R17838" t="str">
            <v>Amounts Due to Parent, Subsidiaries and Affiliates</v>
          </cell>
          <cell r="S17838" t="str">
            <v>Amount Due to Guardian</v>
          </cell>
          <cell r="T17838" t="str">
            <v>02-Liabilities</v>
          </cell>
          <cell r="U17838" t="str">
            <v>L03</v>
          </cell>
          <cell r="V17838" t="str">
            <v>Amounts due from or to parent and affiliates (See separate analysis)</v>
          </cell>
          <cell r="W17838" t="str">
            <v>03-Assets or Liabilities</v>
          </cell>
          <cell r="X17838" t="str">
            <v>A07 or L06</v>
          </cell>
        </row>
        <row r="17839">
          <cell r="A17839" t="str">
            <v>96215</v>
          </cell>
          <cell r="B17839" t="str">
            <v>2830070</v>
          </cell>
          <cell r="C17839" t="str">
            <v>Due To General</v>
          </cell>
          <cell r="D17839">
            <v>0</v>
          </cell>
          <cell r="E17839" t="str">
            <v>96123</v>
          </cell>
          <cell r="F17839" t="str">
            <v>C</v>
          </cell>
          <cell r="G17839">
            <v>-2378.19</v>
          </cell>
          <cell r="H17839">
            <v>39447</v>
          </cell>
          <cell r="I17839" t="str">
            <v>Balance Sheet</v>
          </cell>
          <cell r="J17839" t="str">
            <v>Liabilities</v>
          </cell>
          <cell r="K17839" t="str">
            <v>2 - Liabilities-15 Other Liabilities</v>
          </cell>
          <cell r="L17839" t="str">
            <v>CORE</v>
          </cell>
          <cell r="M17839" t="str">
            <v>A. Li</v>
          </cell>
          <cell r="N17839" t="str">
            <v>First Commonwealth LHSC (IN)</v>
          </cell>
          <cell r="O17839" t="e">
            <v>#N/A</v>
          </cell>
          <cell r="P17839">
            <v>39462</v>
          </cell>
          <cell r="Q17839" t="str">
            <v>L15</v>
          </cell>
          <cell r="R17839" t="str">
            <v>Amounts Due to Parent, Subsidiaries and Affiliates</v>
          </cell>
          <cell r="S17839" t="str">
            <v>Amount Due to Guardian</v>
          </cell>
          <cell r="T17839" t="str">
            <v>02-Liabilities</v>
          </cell>
          <cell r="U17839" t="str">
            <v>L03</v>
          </cell>
          <cell r="V17839" t="str">
            <v>Amounts due from or to parent and affiliates (See separate analysis)</v>
          </cell>
          <cell r="W17839" t="str">
            <v>03-Assets or Liabilities</v>
          </cell>
          <cell r="X17839" t="str">
            <v>A07 or L06</v>
          </cell>
        </row>
        <row r="17840">
          <cell r="A17840" t="str">
            <v>96215</v>
          </cell>
          <cell r="B17840" t="str">
            <v>2830070</v>
          </cell>
          <cell r="C17840" t="str">
            <v>Due To General</v>
          </cell>
          <cell r="D17840">
            <v>0</v>
          </cell>
          <cell r="E17840" t="str">
            <v>96360</v>
          </cell>
          <cell r="F17840" t="str">
            <v>C</v>
          </cell>
          <cell r="G17840">
            <v>-9658.134</v>
          </cell>
          <cell r="H17840">
            <v>39447</v>
          </cell>
          <cell r="I17840" t="str">
            <v>Balance Sheet</v>
          </cell>
          <cell r="J17840" t="str">
            <v>Liabilities</v>
          </cell>
          <cell r="K17840" t="str">
            <v>2 - Liabilities-15 Other Liabilities</v>
          </cell>
          <cell r="L17840" t="str">
            <v>CORE</v>
          </cell>
          <cell r="M17840" t="str">
            <v>A. Li</v>
          </cell>
          <cell r="N17840" t="str">
            <v>First Commonwealth LHSC (IN)</v>
          </cell>
          <cell r="O17840" t="e">
            <v>#N/A</v>
          </cell>
          <cell r="P17840">
            <v>39462</v>
          </cell>
          <cell r="Q17840" t="str">
            <v>L15</v>
          </cell>
          <cell r="R17840" t="str">
            <v>Amounts Due to Parent, Subsidiaries and Affiliates</v>
          </cell>
          <cell r="S17840" t="str">
            <v>Amount Due to Guardian</v>
          </cell>
          <cell r="T17840" t="str">
            <v>02-Liabilities</v>
          </cell>
          <cell r="U17840" t="str">
            <v>L03</v>
          </cell>
          <cell r="V17840" t="str">
            <v>Amounts due from or to parent and affiliates (See separate analysis)</v>
          </cell>
          <cell r="W17840" t="str">
            <v>03-Assets or Liabilities</v>
          </cell>
          <cell r="X17840" t="str">
            <v>A07 or L06</v>
          </cell>
        </row>
        <row r="17841">
          <cell r="A17841" t="str">
            <v>96215</v>
          </cell>
          <cell r="B17841" t="str">
            <v>2830070</v>
          </cell>
          <cell r="C17841" t="str">
            <v>Due To General</v>
          </cell>
          <cell r="D17841">
            <v>0</v>
          </cell>
          <cell r="E17841" t="str">
            <v>96370</v>
          </cell>
          <cell r="F17841" t="str">
            <v>C</v>
          </cell>
          <cell r="G17841">
            <v>0</v>
          </cell>
          <cell r="H17841">
            <v>39447</v>
          </cell>
          <cell r="I17841" t="str">
            <v>Balance Sheet</v>
          </cell>
          <cell r="J17841" t="str">
            <v>Liabilities</v>
          </cell>
          <cell r="K17841" t="str">
            <v>2 - Liabilities-15 Other Liabilities</v>
          </cell>
          <cell r="L17841" t="str">
            <v>CORE</v>
          </cell>
          <cell r="M17841" t="str">
            <v>A. Li</v>
          </cell>
          <cell r="N17841" t="str">
            <v>First Commonwealth LHSC (IN)</v>
          </cell>
          <cell r="O17841" t="e">
            <v>#N/A</v>
          </cell>
          <cell r="P17841">
            <v>39462</v>
          </cell>
          <cell r="Q17841" t="str">
            <v>L15</v>
          </cell>
          <cell r="R17841" t="str">
            <v>Amounts Due to Parent, Subsidiaries and Affiliates</v>
          </cell>
          <cell r="S17841" t="str">
            <v>Amount Due to Guardian</v>
          </cell>
          <cell r="T17841" t="str">
            <v>02-Liabilities</v>
          </cell>
          <cell r="U17841" t="str">
            <v>L03</v>
          </cell>
          <cell r="V17841" t="str">
            <v>Amounts due from or to parent and affiliates (See separate analysis)</v>
          </cell>
          <cell r="W17841" t="str">
            <v>03-Assets or Liabilities</v>
          </cell>
          <cell r="X17841" t="str">
            <v>A07 or L06</v>
          </cell>
        </row>
        <row r="17842">
          <cell r="A17842" t="str">
            <v>96215</v>
          </cell>
          <cell r="B17842" t="str">
            <v>4040148</v>
          </cell>
          <cell r="C17842" t="str">
            <v>Emergency &amp; Out Of Area</v>
          </cell>
          <cell r="D17842" t="str">
            <v>63250</v>
          </cell>
          <cell r="E17842">
            <v>0</v>
          </cell>
          <cell r="F17842" t="str">
            <v>C</v>
          </cell>
          <cell r="G17842">
            <v>0</v>
          </cell>
          <cell r="H17842">
            <v>39447</v>
          </cell>
          <cell r="I17842" t="str">
            <v>Income Statement</v>
          </cell>
          <cell r="J17842" t="str">
            <v>Expenses</v>
          </cell>
          <cell r="K17842" t="str">
            <v>5 - Expense-01 Policyholder Benefits</v>
          </cell>
          <cell r="L17842" t="str">
            <v>CORE</v>
          </cell>
          <cell r="M17842" t="str">
            <v>M.Hinkle</v>
          </cell>
          <cell r="N17842" t="str">
            <v>First Commonwealth LHSC (IN)</v>
          </cell>
          <cell r="O17842" t="str">
            <v>FCW - Nationwide</v>
          </cell>
          <cell r="P17842" t="str">
            <v>GCSA</v>
          </cell>
          <cell r="Q17842" t="str">
            <v>O10</v>
          </cell>
          <cell r="R17842" t="str">
            <v>Other Professional Services</v>
          </cell>
          <cell r="S17842" t="str">
            <v>Benefit and claims</v>
          </cell>
          <cell r="T17842" t="str">
            <v>05-Expenses</v>
          </cell>
          <cell r="U17842" t="str">
            <v>EX01</v>
          </cell>
          <cell r="V17842" t="str">
            <v>Other professional services for benefits</v>
          </cell>
          <cell r="W17842" t="str">
            <v>07-Benefits and expenses</v>
          </cell>
          <cell r="X17842" t="str">
            <v>Ex01</v>
          </cell>
        </row>
        <row r="17843">
          <cell r="A17843" t="str">
            <v>96215</v>
          </cell>
          <cell r="B17843" t="str">
            <v>4040148</v>
          </cell>
          <cell r="C17843" t="str">
            <v>Emergency &amp; Out Of Area</v>
          </cell>
          <cell r="D17843" t="str">
            <v>63250</v>
          </cell>
          <cell r="E17843">
            <v>0</v>
          </cell>
          <cell r="F17843" t="str">
            <v>C</v>
          </cell>
          <cell r="G17843">
            <v>0</v>
          </cell>
          <cell r="H17843">
            <v>39447</v>
          </cell>
          <cell r="I17843" t="str">
            <v>Income Statement</v>
          </cell>
          <cell r="J17843" t="str">
            <v>Expenses</v>
          </cell>
          <cell r="K17843" t="str">
            <v>5 - Expense-01 Policyholder Benefits</v>
          </cell>
          <cell r="L17843" t="str">
            <v>CORE</v>
          </cell>
          <cell r="M17843" t="str">
            <v>M.Hinkle</v>
          </cell>
          <cell r="N17843" t="str">
            <v>First Commonwealth LHSC (IN)</v>
          </cell>
          <cell r="O17843" t="str">
            <v>FCW - Nationwide</v>
          </cell>
          <cell r="P17843" t="str">
            <v>GCSA</v>
          </cell>
          <cell r="Q17843" t="str">
            <v>O10</v>
          </cell>
          <cell r="R17843" t="str">
            <v>Other Professional Services</v>
          </cell>
          <cell r="S17843" t="str">
            <v>Benefit and claims</v>
          </cell>
          <cell r="T17843" t="str">
            <v>05-Expenses</v>
          </cell>
          <cell r="U17843" t="str">
            <v>EX01</v>
          </cell>
          <cell r="V17843" t="str">
            <v>Other professional services for benefits</v>
          </cell>
          <cell r="W17843" t="str">
            <v>07-Benefits and expenses</v>
          </cell>
          <cell r="X17843" t="str">
            <v>Ex01</v>
          </cell>
        </row>
        <row r="17844">
          <cell r="A17844" t="str">
            <v>96215</v>
          </cell>
          <cell r="B17844" t="str">
            <v>4040148</v>
          </cell>
          <cell r="C17844" t="str">
            <v>Emergency &amp; Out Of Area</v>
          </cell>
          <cell r="D17844" t="str">
            <v>63250</v>
          </cell>
          <cell r="E17844">
            <v>0</v>
          </cell>
          <cell r="F17844" t="str">
            <v>C</v>
          </cell>
          <cell r="G17844">
            <v>0</v>
          </cell>
          <cell r="H17844">
            <v>39447</v>
          </cell>
          <cell r="I17844" t="str">
            <v>Income Statement</v>
          </cell>
          <cell r="J17844" t="str">
            <v>Expenses</v>
          </cell>
          <cell r="K17844" t="str">
            <v>5 - Expense-01 Policyholder Benefits</v>
          </cell>
          <cell r="L17844" t="str">
            <v>CORE</v>
          </cell>
          <cell r="M17844" t="str">
            <v>M.Hinkle</v>
          </cell>
          <cell r="N17844" t="str">
            <v>First Commonwealth LHSC (IN)</v>
          </cell>
          <cell r="O17844" t="str">
            <v>FCW - Nationwide</v>
          </cell>
          <cell r="P17844" t="str">
            <v>GCSA</v>
          </cell>
          <cell r="Q17844" t="str">
            <v>O10</v>
          </cell>
          <cell r="R17844" t="str">
            <v>Other Professional Services</v>
          </cell>
          <cell r="S17844" t="str">
            <v>Benefit and claims</v>
          </cell>
          <cell r="T17844" t="str">
            <v>05-Expenses</v>
          </cell>
          <cell r="U17844" t="str">
            <v>EX01</v>
          </cell>
          <cell r="V17844" t="str">
            <v>Other professional services for benefits</v>
          </cell>
          <cell r="W17844" t="str">
            <v>07-Benefits and expenses</v>
          </cell>
          <cell r="X17844" t="str">
            <v>Ex01</v>
          </cell>
        </row>
        <row r="17845">
          <cell r="A17845" t="str">
            <v>96215</v>
          </cell>
          <cell r="B17845" t="str">
            <v>4040148</v>
          </cell>
          <cell r="C17845" t="str">
            <v>Emergency &amp; Out Of Area</v>
          </cell>
          <cell r="D17845" t="str">
            <v>63405</v>
          </cell>
          <cell r="E17845">
            <v>0</v>
          </cell>
          <cell r="F17845" t="str">
            <v>C</v>
          </cell>
          <cell r="G17845">
            <v>0</v>
          </cell>
          <cell r="H17845">
            <v>39447</v>
          </cell>
          <cell r="I17845" t="str">
            <v>Income Statement</v>
          </cell>
          <cell r="J17845" t="str">
            <v>Expenses</v>
          </cell>
          <cell r="K17845" t="str">
            <v>5 - Expense-01 Policyholder Benefits</v>
          </cell>
          <cell r="L17845" t="str">
            <v>CORE</v>
          </cell>
          <cell r="M17845" t="str">
            <v>M.Hinkle</v>
          </cell>
          <cell r="N17845" t="str">
            <v>First Commonwealth LHSC (IN)</v>
          </cell>
          <cell r="O17845" t="str">
            <v>FCW - Indiana Indemnity</v>
          </cell>
          <cell r="P17845" t="str">
            <v>GCSA</v>
          </cell>
          <cell r="Q17845" t="str">
            <v>O10</v>
          </cell>
          <cell r="R17845" t="str">
            <v>Other Professional Services</v>
          </cell>
          <cell r="S17845" t="str">
            <v>Benefit and claims</v>
          </cell>
          <cell r="T17845" t="str">
            <v>05-Expenses</v>
          </cell>
          <cell r="U17845" t="str">
            <v>EX01</v>
          </cell>
          <cell r="V17845" t="str">
            <v>Other professional services for benefits</v>
          </cell>
          <cell r="W17845" t="str">
            <v>07-Benefits and expenses</v>
          </cell>
          <cell r="X17845" t="str">
            <v>Ex01</v>
          </cell>
        </row>
        <row r="17846">
          <cell r="A17846" t="str">
            <v>96215</v>
          </cell>
          <cell r="B17846" t="str">
            <v>1510420</v>
          </cell>
          <cell r="C17846" t="str">
            <v>FCW Ltd Hlth Svs Ind 304622508</v>
          </cell>
          <cell r="D17846">
            <v>0</v>
          </cell>
          <cell r="E17846">
            <v>0</v>
          </cell>
          <cell r="F17846" t="str">
            <v>C</v>
          </cell>
          <cell r="G17846">
            <v>2198500.0699999998</v>
          </cell>
          <cell r="H17846">
            <v>39447</v>
          </cell>
          <cell r="I17846" t="str">
            <v>Balance Sheet</v>
          </cell>
          <cell r="J17846" t="str">
            <v>Assets</v>
          </cell>
          <cell r="K17846" t="str">
            <v>1 - Assets-08 Cash and Short Term Investments</v>
          </cell>
          <cell r="L17846" t="str">
            <v>CORE</v>
          </cell>
          <cell r="M17846" t="str">
            <v>W. Skinner</v>
          </cell>
          <cell r="N17846" t="str">
            <v>First Commonwealth LHSC (IN)</v>
          </cell>
          <cell r="O17846" t="e">
            <v>#N/A</v>
          </cell>
          <cell r="P17846" t="str">
            <v>N/A</v>
          </cell>
          <cell r="Q17846" t="str">
            <v>A05</v>
          </cell>
          <cell r="R17846" t="str">
            <v>Cash and short term investments</v>
          </cell>
          <cell r="S17846" t="str">
            <v>Cash &amp; cash equivalent</v>
          </cell>
          <cell r="T17846" t="str">
            <v>01-Assets</v>
          </cell>
          <cell r="U17846" t="str">
            <v>A03</v>
          </cell>
          <cell r="V17846" t="str">
            <v>Cash</v>
          </cell>
          <cell r="W17846" t="str">
            <v>01-Cash and invested assets</v>
          </cell>
          <cell r="X17846" t="str">
            <v>A02</v>
          </cell>
        </row>
        <row r="17847">
          <cell r="A17847" t="str">
            <v>96215</v>
          </cell>
          <cell r="B17847" t="str">
            <v>1510420</v>
          </cell>
          <cell r="C17847" t="str">
            <v>FCW Ltd Hlth Svs Ind 304622508</v>
          </cell>
          <cell r="D17847" t="str">
            <v>63200</v>
          </cell>
          <cell r="E17847">
            <v>0</v>
          </cell>
          <cell r="F17847" t="str">
            <v>C</v>
          </cell>
          <cell r="G17847">
            <v>-235000</v>
          </cell>
          <cell r="H17847">
            <v>39447</v>
          </cell>
          <cell r="I17847" t="str">
            <v>Balance Sheet</v>
          </cell>
          <cell r="J17847" t="str">
            <v>Assets</v>
          </cell>
          <cell r="K17847" t="str">
            <v>1 - Assets-08 Cash and Short Term Investments</v>
          </cell>
          <cell r="L17847" t="str">
            <v>CORE</v>
          </cell>
          <cell r="M17847" t="str">
            <v>W. Skinner</v>
          </cell>
          <cell r="N17847" t="str">
            <v>First Commonwealth LHSC (IN)</v>
          </cell>
          <cell r="O17847" t="e">
            <v>#N/A</v>
          </cell>
          <cell r="P17847" t="str">
            <v>N/A</v>
          </cell>
          <cell r="Q17847" t="str">
            <v>A05</v>
          </cell>
          <cell r="R17847" t="str">
            <v>Cash and short term investments</v>
          </cell>
          <cell r="S17847" t="str">
            <v>Cash &amp; cash equivalent</v>
          </cell>
          <cell r="T17847" t="str">
            <v>01-Assets</v>
          </cell>
          <cell r="U17847" t="str">
            <v>A03</v>
          </cell>
          <cell r="V17847" t="str">
            <v>Cash</v>
          </cell>
          <cell r="W17847" t="str">
            <v>01-Cash and invested assets</v>
          </cell>
          <cell r="X17847" t="str">
            <v>A02</v>
          </cell>
        </row>
        <row r="17848">
          <cell r="A17848" t="str">
            <v>96215</v>
          </cell>
          <cell r="B17848" t="str">
            <v>2601005</v>
          </cell>
          <cell r="C17848" t="str">
            <v>FIT D&amp;U Regular Tax-Curr Yr</v>
          </cell>
          <cell r="D17848" t="str">
            <v>90022</v>
          </cell>
          <cell r="E17848" t="str">
            <v>96123</v>
          </cell>
          <cell r="F17848" t="str">
            <v>C</v>
          </cell>
          <cell r="G17848">
            <v>182.81</v>
          </cell>
          <cell r="H17848">
            <v>39447</v>
          </cell>
          <cell r="I17848" t="str">
            <v>Balance Sheet</v>
          </cell>
          <cell r="J17848" t="str">
            <v>Liabilities</v>
          </cell>
          <cell r="K17848" t="str">
            <v>2 - Liabilities-12 Current Federal Income Tax</v>
          </cell>
          <cell r="L17848" t="str">
            <v>CORE</v>
          </cell>
          <cell r="M17848" t="str">
            <v>R. Birnbaum</v>
          </cell>
          <cell r="N17848" t="str">
            <v>First Commonwealth LHSC (IN)</v>
          </cell>
          <cell r="O17848" t="e">
            <v>#N/A</v>
          </cell>
          <cell r="P17848" t="str">
            <v>N/A</v>
          </cell>
          <cell r="Q17848" t="str">
            <v>L10.1</v>
          </cell>
          <cell r="R17848" t="str">
            <v>Current Federal Income Tax Payable</v>
          </cell>
          <cell r="S17848" t="str">
            <v>Federal Income Taxes payable to Guardian</v>
          </cell>
          <cell r="T17848" t="str">
            <v>02-Liabilities</v>
          </cell>
          <cell r="U17848" t="str">
            <v>L06</v>
          </cell>
          <cell r="V17848" t="str">
            <v>Federal income taxes payable to parent (or Current Federal income tax recoverable)</v>
          </cell>
          <cell r="W17848" t="str">
            <v>04-Liabilities</v>
          </cell>
          <cell r="X17848" t="str">
            <v>L05 or A06</v>
          </cell>
        </row>
        <row r="17849">
          <cell r="A17849" t="str">
            <v>96215</v>
          </cell>
          <cell r="B17849" t="str">
            <v>4900000</v>
          </cell>
          <cell r="C17849" t="str">
            <v>FIT Regular</v>
          </cell>
          <cell r="D17849" t="str">
            <v>90022</v>
          </cell>
          <cell r="E17849" t="str">
            <v>96123</v>
          </cell>
          <cell r="F17849" t="str">
            <v>C</v>
          </cell>
          <cell r="G17849">
            <v>54045</v>
          </cell>
          <cell r="H17849">
            <v>39447</v>
          </cell>
          <cell r="I17849" t="str">
            <v>Income Statement</v>
          </cell>
          <cell r="J17849" t="str">
            <v>Tax</v>
          </cell>
          <cell r="K17849" t="str">
            <v>6 - Taxes-01 Current Operations</v>
          </cell>
          <cell r="L17849" t="str">
            <v>CORE</v>
          </cell>
          <cell r="M17849" t="str">
            <v>R. Birnbaum</v>
          </cell>
          <cell r="N17849" t="str">
            <v>First Commonwealth LHSC (IN)</v>
          </cell>
          <cell r="O17849" t="e">
            <v>#N/A</v>
          </cell>
          <cell r="P17849" t="str">
            <v>N/A</v>
          </cell>
          <cell r="Q17849" t="str">
            <v>O31</v>
          </cell>
          <cell r="R17849" t="str">
            <v>Federal Income Taxes Incurred</v>
          </cell>
          <cell r="S17849" t="str">
            <v>Current tax expense</v>
          </cell>
          <cell r="T17849" t="str">
            <v>06-Income Taxes</v>
          </cell>
          <cell r="U17849" t="str">
            <v>IT01</v>
          </cell>
          <cell r="V17849" t="str">
            <v>Federal income taxes incurred</v>
          </cell>
          <cell r="W17849" t="str">
            <v>09-Federal income taxes incurred</v>
          </cell>
          <cell r="X17849" t="str">
            <v>FIT</v>
          </cell>
        </row>
        <row r="17850">
          <cell r="A17850" t="str">
            <v>96215</v>
          </cell>
          <cell r="B17850" t="str">
            <v>2704555</v>
          </cell>
          <cell r="C17850" t="str">
            <v>Fed Income Tax W/H B Notice</v>
          </cell>
          <cell r="D17850" t="str">
            <v>63420</v>
          </cell>
          <cell r="E17850">
            <v>0</v>
          </cell>
          <cell r="F17850" t="str">
            <v>C</v>
          </cell>
          <cell r="G17850">
            <v>0</v>
          </cell>
          <cell r="H17850">
            <v>39447</v>
          </cell>
          <cell r="I17850" t="str">
            <v>Balance Sheet</v>
          </cell>
          <cell r="J17850" t="str">
            <v>Liabilities</v>
          </cell>
          <cell r="K17850" t="str">
            <v>2 - Liabilities-08 Remittances &amp; Items Not Allocated</v>
          </cell>
          <cell r="L17850" t="str">
            <v>CORE</v>
          </cell>
          <cell r="M17850" t="str">
            <v>M.Hinkle</v>
          </cell>
          <cell r="N17850" t="str">
            <v>First Commonwealth LHSC (IN)</v>
          </cell>
          <cell r="O17850" t="str">
            <v>FCW - Indiana PPO</v>
          </cell>
          <cell r="P17850" t="str">
            <v>GCSA</v>
          </cell>
          <cell r="Q17850" t="str">
            <v>L13</v>
          </cell>
          <cell r="R17850" t="str">
            <v>Remittances  &amp; Items not Allocated</v>
          </cell>
          <cell r="S17850" t="str">
            <v>Accrued exp &amp; other liabilities</v>
          </cell>
          <cell r="T17850" t="str">
            <v>02-liabilities</v>
          </cell>
          <cell r="U17850" t="str">
            <v>L04</v>
          </cell>
          <cell r="V17850" t="str">
            <v>Other liabilities</v>
          </cell>
          <cell r="W17850" t="str">
            <v>04-Liabilities</v>
          </cell>
          <cell r="X17850" t="str">
            <v>L07</v>
          </cell>
        </row>
        <row r="17851">
          <cell r="A17851" t="str">
            <v>96215</v>
          </cell>
          <cell r="B17851" t="str">
            <v>1512180</v>
          </cell>
          <cell r="C17851" t="str">
            <v>Fleet FCW Deposit # 9429035645</v>
          </cell>
          <cell r="D17851">
            <v>0</v>
          </cell>
          <cell r="E17851">
            <v>0</v>
          </cell>
          <cell r="F17851" t="str">
            <v>C</v>
          </cell>
          <cell r="G17851">
            <v>431756.12800000003</v>
          </cell>
          <cell r="H17851">
            <v>39447</v>
          </cell>
          <cell r="I17851" t="str">
            <v>Balance Sheet</v>
          </cell>
          <cell r="J17851" t="str">
            <v>Assets</v>
          </cell>
          <cell r="K17851" t="str">
            <v>1 - Assets-08 Cash and Short Term Investments</v>
          </cell>
          <cell r="L17851" t="str">
            <v>CORE</v>
          </cell>
          <cell r="M17851" t="str">
            <v>W. Skinner</v>
          </cell>
          <cell r="N17851" t="str">
            <v>First Commonwealth LHSC (IN)</v>
          </cell>
          <cell r="O17851" t="e">
            <v>#N/A</v>
          </cell>
          <cell r="P17851" t="str">
            <v>N/A</v>
          </cell>
          <cell r="Q17851" t="str">
            <v>A05</v>
          </cell>
          <cell r="R17851" t="str">
            <v>Cash and short term investments</v>
          </cell>
          <cell r="S17851" t="str">
            <v>Cash &amp; cash equivalent</v>
          </cell>
          <cell r="T17851" t="str">
            <v>01-Assets</v>
          </cell>
          <cell r="U17851" t="str">
            <v>A03</v>
          </cell>
          <cell r="V17851" t="str">
            <v>Cash</v>
          </cell>
          <cell r="W17851" t="str">
            <v>01-Cash and invested assets</v>
          </cell>
          <cell r="X17851" t="str">
            <v>A02</v>
          </cell>
        </row>
        <row r="17852">
          <cell r="A17852" t="str">
            <v>96215</v>
          </cell>
          <cell r="B17852" t="str">
            <v>1512180</v>
          </cell>
          <cell r="C17852" t="str">
            <v>Fleet FCW Deposit # 9429035645</v>
          </cell>
          <cell r="D17852" t="str">
            <v>63200</v>
          </cell>
          <cell r="E17852">
            <v>0</v>
          </cell>
          <cell r="F17852" t="str">
            <v>C</v>
          </cell>
          <cell r="G17852">
            <v>-315442</v>
          </cell>
          <cell r="H17852">
            <v>39447</v>
          </cell>
          <cell r="I17852" t="str">
            <v>Balance Sheet</v>
          </cell>
          <cell r="J17852" t="str">
            <v>Assets</v>
          </cell>
          <cell r="K17852" t="str">
            <v>1 - Assets-08 Cash and Short Term Investments</v>
          </cell>
          <cell r="L17852" t="str">
            <v>CORE</v>
          </cell>
          <cell r="M17852" t="str">
            <v>W. Skinner</v>
          </cell>
          <cell r="N17852" t="str">
            <v>First Commonwealth LHSC (IN)</v>
          </cell>
          <cell r="O17852" t="e">
            <v>#N/A</v>
          </cell>
          <cell r="P17852" t="str">
            <v>N/A</v>
          </cell>
          <cell r="Q17852" t="str">
            <v>A05</v>
          </cell>
          <cell r="R17852" t="str">
            <v>Cash and short term investments</v>
          </cell>
          <cell r="S17852" t="str">
            <v>Cash &amp; cash equivalent</v>
          </cell>
          <cell r="T17852" t="str">
            <v>01-Assets</v>
          </cell>
          <cell r="U17852" t="str">
            <v>A03</v>
          </cell>
          <cell r="V17852" t="str">
            <v>Cash</v>
          </cell>
          <cell r="W17852" t="str">
            <v>01-Cash and invested assets</v>
          </cell>
          <cell r="X17852" t="str">
            <v>A02</v>
          </cell>
        </row>
        <row r="17853">
          <cell r="A17853" t="str">
            <v>96215</v>
          </cell>
          <cell r="B17853" t="str">
            <v>1512180</v>
          </cell>
          <cell r="C17853" t="str">
            <v>Fleet FCW Deposit # 9429035645</v>
          </cell>
          <cell r="D17853" t="str">
            <v>99999</v>
          </cell>
          <cell r="E17853">
            <v>0</v>
          </cell>
          <cell r="F17853" t="str">
            <v>C</v>
          </cell>
          <cell r="G17853">
            <v>-0.02</v>
          </cell>
          <cell r="H17853">
            <v>39447</v>
          </cell>
          <cell r="I17853" t="str">
            <v>Balance Sheet</v>
          </cell>
          <cell r="J17853" t="str">
            <v>Assets</v>
          </cell>
          <cell r="K17853" t="str">
            <v>1 - Assets-08 Cash and Short Term Investments</v>
          </cell>
          <cell r="L17853" t="str">
            <v>CORE</v>
          </cell>
          <cell r="M17853" t="str">
            <v>W. Skinner</v>
          </cell>
          <cell r="N17853" t="str">
            <v>First Commonwealth LHSC (IN)</v>
          </cell>
          <cell r="O17853" t="e">
            <v>#N/A</v>
          </cell>
          <cell r="P17853" t="str">
            <v>N/A</v>
          </cell>
          <cell r="Q17853" t="str">
            <v>A05</v>
          </cell>
          <cell r="R17853" t="str">
            <v>Cash and short term investments</v>
          </cell>
          <cell r="S17853" t="str">
            <v>Cash &amp; cash equivalent</v>
          </cell>
          <cell r="T17853" t="str">
            <v>01-Assets</v>
          </cell>
          <cell r="U17853" t="str">
            <v>A03</v>
          </cell>
          <cell r="V17853" t="str">
            <v>Cash</v>
          </cell>
          <cell r="W17853" t="str">
            <v>01-Cash and invested assets</v>
          </cell>
          <cell r="X17853" t="str">
            <v>A02</v>
          </cell>
        </row>
        <row r="17854">
          <cell r="A17854" t="str">
            <v>96215</v>
          </cell>
          <cell r="B17854" t="str">
            <v>1512195</v>
          </cell>
          <cell r="C17854" t="str">
            <v>Fleet FCW Deposit # 9429035688</v>
          </cell>
          <cell r="D17854" t="str">
            <v>63200</v>
          </cell>
          <cell r="E17854">
            <v>0</v>
          </cell>
          <cell r="F17854" t="str">
            <v>C</v>
          </cell>
          <cell r="G17854">
            <v>0</v>
          </cell>
          <cell r="H17854">
            <v>39447</v>
          </cell>
          <cell r="I17854" t="str">
            <v>Balance Sheet</v>
          </cell>
          <cell r="J17854" t="str">
            <v>Assets</v>
          </cell>
          <cell r="K17854" t="str">
            <v>1 - Assets-08 Cash and Short Term Investments</v>
          </cell>
          <cell r="L17854" t="str">
            <v>CORE</v>
          </cell>
          <cell r="M17854" t="str">
            <v>W. Skinner</v>
          </cell>
          <cell r="N17854" t="str">
            <v>First Commonwealth LHSC (IN)</v>
          </cell>
          <cell r="O17854" t="e">
            <v>#N/A</v>
          </cell>
          <cell r="P17854" t="str">
            <v>N/A</v>
          </cell>
          <cell r="Q17854" t="str">
            <v>A05</v>
          </cell>
          <cell r="R17854" t="str">
            <v>Cash and short term investments</v>
          </cell>
          <cell r="S17854" t="str">
            <v>Cash &amp; cash equivalent</v>
          </cell>
          <cell r="T17854" t="str">
            <v>01-Assets</v>
          </cell>
          <cell r="U17854" t="str">
            <v>A03</v>
          </cell>
          <cell r="V17854" t="str">
            <v>Cash</v>
          </cell>
          <cell r="W17854" t="str">
            <v>01-Cash and invested assets</v>
          </cell>
          <cell r="X17854" t="str">
            <v>A02</v>
          </cell>
        </row>
        <row r="17855">
          <cell r="A17855" t="str">
            <v>96215</v>
          </cell>
          <cell r="B17855" t="str">
            <v>1512210</v>
          </cell>
          <cell r="C17855" t="str">
            <v>Fleet FCW Disburse # 69672</v>
          </cell>
          <cell r="D17855">
            <v>0</v>
          </cell>
          <cell r="E17855">
            <v>0</v>
          </cell>
          <cell r="F17855" t="str">
            <v>C</v>
          </cell>
          <cell r="G17855">
            <v>-5273.34</v>
          </cell>
          <cell r="H17855">
            <v>39447</v>
          </cell>
          <cell r="I17855" t="str">
            <v>Balance Sheet</v>
          </cell>
          <cell r="J17855" t="str">
            <v>Assets</v>
          </cell>
          <cell r="K17855" t="str">
            <v>1 - Assets-08 Cash and Short Term Investments</v>
          </cell>
          <cell r="L17855" t="str">
            <v>CORE</v>
          </cell>
          <cell r="M17855" t="str">
            <v>W. Skinner</v>
          </cell>
          <cell r="N17855" t="str">
            <v>First Commonwealth LHSC (IN)</v>
          </cell>
          <cell r="O17855" t="e">
            <v>#N/A</v>
          </cell>
          <cell r="P17855" t="str">
            <v>N/A</v>
          </cell>
          <cell r="Q17855" t="str">
            <v>A05</v>
          </cell>
          <cell r="R17855" t="str">
            <v>Cash and short term investments</v>
          </cell>
          <cell r="S17855" t="str">
            <v>Cash &amp; cash equivalent</v>
          </cell>
          <cell r="T17855" t="str">
            <v>01-Assets</v>
          </cell>
          <cell r="U17855" t="str">
            <v>A03</v>
          </cell>
          <cell r="V17855" t="str">
            <v>Cash</v>
          </cell>
          <cell r="W17855" t="str">
            <v>01-Cash and invested assets</v>
          </cell>
          <cell r="X17855" t="str">
            <v>A02</v>
          </cell>
        </row>
        <row r="17856">
          <cell r="A17856" t="str">
            <v>96215</v>
          </cell>
          <cell r="B17856" t="str">
            <v>1512210</v>
          </cell>
          <cell r="C17856" t="str">
            <v>Fleet FCW Disburse # 69672</v>
          </cell>
          <cell r="D17856" t="str">
            <v>99999</v>
          </cell>
          <cell r="E17856">
            <v>0</v>
          </cell>
          <cell r="F17856" t="str">
            <v>C</v>
          </cell>
          <cell r="G17856">
            <v>238.94</v>
          </cell>
          <cell r="H17856">
            <v>39447</v>
          </cell>
          <cell r="I17856" t="str">
            <v>Balance Sheet</v>
          </cell>
          <cell r="J17856" t="str">
            <v>Assets</v>
          </cell>
          <cell r="K17856" t="str">
            <v>1 - Assets-08 Cash and Short Term Investments</v>
          </cell>
          <cell r="L17856" t="str">
            <v>CORE</v>
          </cell>
          <cell r="M17856" t="str">
            <v>W. Skinner</v>
          </cell>
          <cell r="N17856" t="str">
            <v>First Commonwealth LHSC (IN)</v>
          </cell>
          <cell r="O17856" t="e">
            <v>#N/A</v>
          </cell>
          <cell r="P17856" t="str">
            <v>N/A</v>
          </cell>
          <cell r="Q17856" t="str">
            <v>A05</v>
          </cell>
          <cell r="R17856" t="str">
            <v>Cash and short term investments</v>
          </cell>
          <cell r="S17856" t="str">
            <v>Cash &amp; cash equivalent</v>
          </cell>
          <cell r="T17856" t="str">
            <v>01-Assets</v>
          </cell>
          <cell r="U17856" t="str">
            <v>A03</v>
          </cell>
          <cell r="V17856" t="str">
            <v>Cash</v>
          </cell>
          <cell r="W17856" t="str">
            <v>01-Cash and invested assets</v>
          </cell>
          <cell r="X17856" t="str">
            <v>A02</v>
          </cell>
        </row>
        <row r="17857">
          <cell r="A17857" t="str">
            <v>96215</v>
          </cell>
          <cell r="B17857" t="str">
            <v>1512220</v>
          </cell>
          <cell r="C17857" t="str">
            <v>Fleet FCW Disburse # 69768</v>
          </cell>
          <cell r="D17857">
            <v>0</v>
          </cell>
          <cell r="E17857">
            <v>0</v>
          </cell>
          <cell r="F17857" t="str">
            <v>C</v>
          </cell>
          <cell r="G17857">
            <v>4269.1899999999996</v>
          </cell>
          <cell r="H17857">
            <v>39447</v>
          </cell>
          <cell r="I17857" t="str">
            <v>Balance Sheet</v>
          </cell>
          <cell r="J17857" t="str">
            <v>Assets</v>
          </cell>
          <cell r="K17857" t="str">
            <v>1 - Assets-08 Cash and Short Term Investments</v>
          </cell>
          <cell r="L17857" t="str">
            <v>CORE</v>
          </cell>
          <cell r="M17857" t="str">
            <v>W. Skinner</v>
          </cell>
          <cell r="N17857" t="str">
            <v>First Commonwealth LHSC (IN)</v>
          </cell>
          <cell r="O17857" t="e">
            <v>#N/A</v>
          </cell>
          <cell r="P17857" t="str">
            <v>N/A</v>
          </cell>
          <cell r="Q17857" t="str">
            <v>A05</v>
          </cell>
          <cell r="R17857" t="str">
            <v>Cash and short term investments</v>
          </cell>
          <cell r="S17857" t="str">
            <v>Cash &amp; cash equivalent</v>
          </cell>
          <cell r="T17857" t="str">
            <v>01-Assets</v>
          </cell>
          <cell r="U17857" t="str">
            <v>A03</v>
          </cell>
          <cell r="V17857" t="str">
            <v>Cash</v>
          </cell>
          <cell r="W17857" t="str">
            <v>01-Cash and invested assets</v>
          </cell>
          <cell r="X17857" t="str">
            <v>A02</v>
          </cell>
        </row>
        <row r="17858">
          <cell r="A17858" t="str">
            <v>96215</v>
          </cell>
          <cell r="B17858" t="str">
            <v>1512220</v>
          </cell>
          <cell r="C17858" t="str">
            <v>Fleet FCW Disburse # 69768</v>
          </cell>
          <cell r="D17858" t="str">
            <v>63250</v>
          </cell>
          <cell r="E17858">
            <v>0</v>
          </cell>
          <cell r="F17858" t="str">
            <v>C</v>
          </cell>
          <cell r="G17858">
            <v>-4269.1899999999996</v>
          </cell>
          <cell r="H17858">
            <v>39447</v>
          </cell>
          <cell r="I17858" t="str">
            <v>Balance Sheet</v>
          </cell>
          <cell r="J17858" t="str">
            <v>Assets</v>
          </cell>
          <cell r="K17858" t="str">
            <v>1 - Assets-08 Cash and Short Term Investments</v>
          </cell>
          <cell r="L17858" t="str">
            <v>CORE</v>
          </cell>
          <cell r="M17858" t="str">
            <v>W. Skinner</v>
          </cell>
          <cell r="N17858" t="str">
            <v>First Commonwealth LHSC (IN)</v>
          </cell>
          <cell r="O17858" t="str">
            <v>FCW - Nationwide</v>
          </cell>
          <cell r="P17858" t="str">
            <v>N/A</v>
          </cell>
          <cell r="Q17858" t="str">
            <v>A05</v>
          </cell>
          <cell r="R17858" t="str">
            <v>Cash and short term investments</v>
          </cell>
          <cell r="S17858" t="str">
            <v>Cash &amp; cash equivalent</v>
          </cell>
          <cell r="T17858" t="str">
            <v>01-Assets</v>
          </cell>
          <cell r="U17858" t="str">
            <v>A03</v>
          </cell>
          <cell r="V17858" t="str">
            <v>Cash</v>
          </cell>
          <cell r="W17858" t="str">
            <v>01-Cash and invested assets</v>
          </cell>
          <cell r="X17858" t="str">
            <v>A02</v>
          </cell>
        </row>
        <row r="17859">
          <cell r="A17859" t="str">
            <v>96215</v>
          </cell>
          <cell r="B17859" t="str">
            <v>4504800</v>
          </cell>
          <cell r="C17859" t="str">
            <v>Franchise/Income Tax-C Year</v>
          </cell>
          <cell r="D17859" t="str">
            <v>63250</v>
          </cell>
          <cell r="E17859">
            <v>0</v>
          </cell>
          <cell r="F17859" t="str">
            <v>C</v>
          </cell>
          <cell r="G17859">
            <v>598</v>
          </cell>
          <cell r="H17859">
            <v>39447</v>
          </cell>
          <cell r="I17859" t="str">
            <v>Income Statement</v>
          </cell>
          <cell r="J17859" t="str">
            <v>GA Expenses</v>
          </cell>
          <cell r="K17859" t="str">
            <v>5 - Expense-06 Taxes Other than FIT</v>
          </cell>
          <cell r="L17859" t="str">
            <v>CORE</v>
          </cell>
          <cell r="M17859" t="str">
            <v>J. Recanatini</v>
          </cell>
          <cell r="N17859" t="str">
            <v>First Commonwealth LHSC (IN)</v>
          </cell>
          <cell r="O17859" t="str">
            <v>FCW - Nationwide</v>
          </cell>
          <cell r="P17859" t="str">
            <v>N/A</v>
          </cell>
          <cell r="Q17859" t="str">
            <v>O21</v>
          </cell>
          <cell r="R17859" t="str">
            <v>General Administrative Expenses</v>
          </cell>
          <cell r="S17859" t="str">
            <v>Other operating costs and expenses</v>
          </cell>
          <cell r="T17859" t="str">
            <v>05-Expenses</v>
          </cell>
          <cell r="U17859" t="str">
            <v>EX02</v>
          </cell>
          <cell r="V17859" t="str">
            <v>General and administrative expenses</v>
          </cell>
          <cell r="W17859" t="str">
            <v>07-Benefits and expenses</v>
          </cell>
          <cell r="X17859" t="str">
            <v>Ex02</v>
          </cell>
        </row>
        <row r="17860">
          <cell r="A17860" t="str">
            <v>96215</v>
          </cell>
          <cell r="B17860" t="str">
            <v>4504800</v>
          </cell>
          <cell r="C17860" t="str">
            <v>Franchise/Income Tax-C Year</v>
          </cell>
          <cell r="D17860" t="str">
            <v>63250</v>
          </cell>
          <cell r="E17860">
            <v>0</v>
          </cell>
          <cell r="F17860" t="str">
            <v>C</v>
          </cell>
          <cell r="G17860">
            <v>9348</v>
          </cell>
          <cell r="H17860">
            <v>39447</v>
          </cell>
          <cell r="I17860" t="str">
            <v>Income Statement</v>
          </cell>
          <cell r="J17860" t="str">
            <v>GA Expenses</v>
          </cell>
          <cell r="K17860" t="str">
            <v>5 - Expense-06 Taxes Other than FIT</v>
          </cell>
          <cell r="L17860" t="str">
            <v>CORE</v>
          </cell>
          <cell r="M17860" t="str">
            <v>J. Recanatini</v>
          </cell>
          <cell r="N17860" t="str">
            <v>First Commonwealth LHSC (IN)</v>
          </cell>
          <cell r="O17860" t="str">
            <v>FCW - Nationwide</v>
          </cell>
          <cell r="P17860" t="str">
            <v>N/A</v>
          </cell>
          <cell r="Q17860" t="str">
            <v>O21</v>
          </cell>
          <cell r="R17860" t="str">
            <v>General Administrative Expenses</v>
          </cell>
          <cell r="S17860" t="str">
            <v>Other operating costs and expenses</v>
          </cell>
          <cell r="T17860" t="str">
            <v>05-Expenses</v>
          </cell>
          <cell r="U17860" t="str">
            <v>EX02</v>
          </cell>
          <cell r="V17860" t="str">
            <v>General and administrative expenses</v>
          </cell>
          <cell r="W17860" t="str">
            <v>07-Benefits and expenses</v>
          </cell>
          <cell r="X17860" t="str">
            <v>Ex02</v>
          </cell>
        </row>
        <row r="17861">
          <cell r="A17861" t="str">
            <v>96215</v>
          </cell>
          <cell r="B17861" t="str">
            <v>4504805</v>
          </cell>
          <cell r="C17861" t="str">
            <v>Franchise/Income Tax-P Year</v>
          </cell>
          <cell r="D17861" t="str">
            <v>63250</v>
          </cell>
          <cell r="E17861">
            <v>0</v>
          </cell>
          <cell r="F17861" t="str">
            <v>C</v>
          </cell>
          <cell r="G17861">
            <v>-60</v>
          </cell>
          <cell r="H17861">
            <v>39447</v>
          </cell>
          <cell r="I17861" t="str">
            <v>Income Statement</v>
          </cell>
          <cell r="J17861" t="str">
            <v>GA Expenses</v>
          </cell>
          <cell r="K17861" t="str">
            <v>5 - Expense-06 Taxes Other than FIT</v>
          </cell>
          <cell r="L17861" t="str">
            <v>CORE</v>
          </cell>
          <cell r="M17861" t="str">
            <v>J. Recanatini</v>
          </cell>
          <cell r="N17861" t="str">
            <v>First Commonwealth LHSC (IN)</v>
          </cell>
          <cell r="O17861" t="str">
            <v>FCW - Nationwide</v>
          </cell>
          <cell r="P17861" t="str">
            <v>N/A</v>
          </cell>
          <cell r="Q17861" t="str">
            <v>O21</v>
          </cell>
          <cell r="R17861" t="str">
            <v>General Administrative Expenses</v>
          </cell>
          <cell r="S17861" t="str">
            <v>Other operating costs and expenses</v>
          </cell>
          <cell r="T17861" t="str">
            <v>05-Expenses</v>
          </cell>
          <cell r="U17861" t="str">
            <v>EX02</v>
          </cell>
          <cell r="V17861" t="str">
            <v>General and administrative expenses</v>
          </cell>
          <cell r="W17861" t="str">
            <v>07-Benefits and expenses</v>
          </cell>
          <cell r="X17861" t="str">
            <v>Ex02</v>
          </cell>
        </row>
        <row r="17862">
          <cell r="A17862" t="str">
            <v>96215</v>
          </cell>
          <cell r="B17862" t="str">
            <v>4041145</v>
          </cell>
          <cell r="C17862" t="str">
            <v>Gp Guaranteed Payment Non Cash</v>
          </cell>
          <cell r="D17862" t="str">
            <v>63410</v>
          </cell>
          <cell r="E17862" t="str">
            <v>96360</v>
          </cell>
          <cell r="F17862" t="str">
            <v>C</v>
          </cell>
          <cell r="G17862">
            <v>-472.78</v>
          </cell>
          <cell r="H17862">
            <v>39447</v>
          </cell>
          <cell r="I17862" t="str">
            <v>Income Statement</v>
          </cell>
          <cell r="J17862" t="str">
            <v>Expenses</v>
          </cell>
          <cell r="K17862" t="str">
            <v>5 - Expense-01 Policyholder Benefits</v>
          </cell>
          <cell r="L17862" t="str">
            <v>CORE</v>
          </cell>
          <cell r="M17862" t="str">
            <v>A. Li</v>
          </cell>
          <cell r="N17862" t="str">
            <v>First Commonwealth LHSC (IN)</v>
          </cell>
          <cell r="O17862" t="str">
            <v>FCW - Indiana  HMO</v>
          </cell>
          <cell r="P17862">
            <v>39458</v>
          </cell>
          <cell r="Q17862" t="str">
            <v>O10</v>
          </cell>
          <cell r="R17862" t="str">
            <v>Other Professional Services</v>
          </cell>
          <cell r="S17862" t="str">
            <v>Benefit and claims</v>
          </cell>
          <cell r="T17862" t="str">
            <v>05-Expenses</v>
          </cell>
          <cell r="U17862" t="str">
            <v>EX01</v>
          </cell>
          <cell r="V17862" t="str">
            <v>Other professional services for benefits</v>
          </cell>
          <cell r="W17862" t="str">
            <v>07-Benefits and expenses</v>
          </cell>
          <cell r="X17862" t="str">
            <v>Ex01</v>
          </cell>
        </row>
        <row r="17863">
          <cell r="A17863" t="str">
            <v>96215</v>
          </cell>
          <cell r="B17863" t="str">
            <v>5001000</v>
          </cell>
          <cell r="C17863" t="str">
            <v>Gross Paid In Capital</v>
          </cell>
          <cell r="D17863" t="str">
            <v>63200</v>
          </cell>
          <cell r="E17863" t="str">
            <v>96123</v>
          </cell>
          <cell r="F17863" t="str">
            <v>C</v>
          </cell>
          <cell r="G17863">
            <v>-99000</v>
          </cell>
          <cell r="H17863">
            <v>39447</v>
          </cell>
          <cell r="I17863" t="str">
            <v>Balance Sheet</v>
          </cell>
          <cell r="J17863" t="str">
            <v>Surplus</v>
          </cell>
          <cell r="K17863" t="str">
            <v>3 - Surplus-02 Retained Earnings/Unassigned Surplus</v>
          </cell>
          <cell r="L17863" t="str">
            <v>CORE</v>
          </cell>
          <cell r="M17863" t="str">
            <v>K. Lenaghan</v>
          </cell>
          <cell r="N17863" t="str">
            <v>First Commonwealth LHSC (IN)</v>
          </cell>
          <cell r="O17863" t="e">
            <v>#N/A</v>
          </cell>
          <cell r="P17863">
            <v>39462</v>
          </cell>
          <cell r="Q17863" t="str">
            <v>L26</v>
          </cell>
          <cell r="R17863" t="str">
            <v>Gross Paid In and Contributed Surplus</v>
          </cell>
          <cell r="S17863" t="str">
            <v>Capital in excess of par value</v>
          </cell>
          <cell r="T17863" t="str">
            <v>03-Equity</v>
          </cell>
          <cell r="U17863" t="str">
            <v>E02</v>
          </cell>
          <cell r="V17863" t="str">
            <v>Gross paid-in and contributed surplus</v>
          </cell>
          <cell r="W17863" t="str">
            <v>05-Capital and surplus</v>
          </cell>
          <cell r="X17863" t="str">
            <v>E02</v>
          </cell>
        </row>
        <row r="17864">
          <cell r="A17864" t="str">
            <v>96215</v>
          </cell>
          <cell r="B17864" t="str">
            <v>2530125</v>
          </cell>
          <cell r="C17864" t="str">
            <v>H.O. Exp Liab Claim Res Prov</v>
          </cell>
          <cell r="D17864" t="str">
            <v>63420</v>
          </cell>
          <cell r="E17864">
            <v>0</v>
          </cell>
          <cell r="F17864" t="str">
            <v>C</v>
          </cell>
          <cell r="G17864">
            <v>-656.92399999999998</v>
          </cell>
          <cell r="H17864">
            <v>39447</v>
          </cell>
          <cell r="I17864" t="str">
            <v>Balance Sheet</v>
          </cell>
          <cell r="J17864" t="str">
            <v>Liabilities</v>
          </cell>
          <cell r="K17864" t="str">
            <v>2 - Liabilities-03.1 Unpaid claims adjustment expenses</v>
          </cell>
          <cell r="L17864" t="str">
            <v>CORE</v>
          </cell>
          <cell r="M17864" t="str">
            <v>K. Lenaghan</v>
          </cell>
          <cell r="N17864" t="str">
            <v>First Commonwealth LHSC (IN)</v>
          </cell>
          <cell r="O17864" t="str">
            <v>FCW - Indiana PPO</v>
          </cell>
          <cell r="P17864">
            <v>39462</v>
          </cell>
          <cell r="Q17864" t="str">
            <v>L03</v>
          </cell>
          <cell r="R17864" t="str">
            <v>Unpaid claims adjustment expenses</v>
          </cell>
          <cell r="S17864" t="str">
            <v>Accrued exp &amp; other liabilities</v>
          </cell>
          <cell r="T17864" t="str">
            <v>02-liabilities</v>
          </cell>
          <cell r="U17864" t="str">
            <v>L04</v>
          </cell>
          <cell r="V17864" t="str">
            <v>General expenses due or accrued</v>
          </cell>
          <cell r="W17864" t="str">
            <v>04-Liabilities</v>
          </cell>
          <cell r="X17864" t="str">
            <v>L04</v>
          </cell>
        </row>
        <row r="17865">
          <cell r="A17865" t="str">
            <v>96215</v>
          </cell>
          <cell r="B17865" t="str">
            <v>2530125</v>
          </cell>
          <cell r="C17865" t="str">
            <v>H.O. Exp Liab Claim Res Prov</v>
          </cell>
          <cell r="D17865" t="str">
            <v>63420</v>
          </cell>
          <cell r="E17865">
            <v>0</v>
          </cell>
          <cell r="F17865" t="str">
            <v>S</v>
          </cell>
          <cell r="G17865">
            <v>0</v>
          </cell>
          <cell r="H17865">
            <v>39447</v>
          </cell>
          <cell r="I17865" t="str">
            <v>Balance Sheet</v>
          </cell>
          <cell r="J17865" t="str">
            <v>Liabilities</v>
          </cell>
          <cell r="K17865" t="str">
            <v>2 - Liabilities-03.1 Unpaid claims adjustment expenses</v>
          </cell>
          <cell r="L17865" t="str">
            <v>STAT</v>
          </cell>
          <cell r="M17865" t="str">
            <v>K. Lenaghan</v>
          </cell>
          <cell r="N17865" t="str">
            <v>First Commonwealth LHSC (IN)</v>
          </cell>
          <cell r="O17865" t="str">
            <v>FCW - Indiana PPO</v>
          </cell>
          <cell r="P17865">
            <v>39462</v>
          </cell>
          <cell r="Q17865" t="str">
            <v>L03</v>
          </cell>
          <cell r="R17865" t="str">
            <v>Unpaid claims adjustment expenses</v>
          </cell>
          <cell r="S17865" t="str">
            <v>Accrued exp &amp; other liabilities</v>
          </cell>
          <cell r="T17865" t="str">
            <v>02-liabilities</v>
          </cell>
          <cell r="U17865" t="str">
            <v>L04</v>
          </cell>
          <cell r="V17865" t="str">
            <v>General expenses due or accrued</v>
          </cell>
          <cell r="W17865" t="str">
            <v>04-Liabilities</v>
          </cell>
          <cell r="X17865" t="str">
            <v>L04</v>
          </cell>
        </row>
        <row r="17866">
          <cell r="A17866" t="str">
            <v>96215</v>
          </cell>
          <cell r="B17866" t="str">
            <v>2530115</v>
          </cell>
          <cell r="C17866" t="str">
            <v>H.O. Expense Liab Ex Grp Sales</v>
          </cell>
          <cell r="D17866" t="str">
            <v>63410</v>
          </cell>
          <cell r="E17866">
            <v>0</v>
          </cell>
          <cell r="F17866" t="str">
            <v>C</v>
          </cell>
          <cell r="G17866">
            <v>-15610</v>
          </cell>
          <cell r="H17866">
            <v>39447</v>
          </cell>
          <cell r="I17866" t="str">
            <v>Balance Sheet</v>
          </cell>
          <cell r="J17866" t="str">
            <v>Liabilities</v>
          </cell>
          <cell r="K17866" t="str">
            <v>2 - Liabilities-07 Accrued Expenses, Taxes &amp; Commissions</v>
          </cell>
          <cell r="L17866" t="str">
            <v>CORE</v>
          </cell>
          <cell r="M17866" t="str">
            <v>A. Li</v>
          </cell>
          <cell r="N17866" t="str">
            <v>First Commonwealth LHSC (IN)</v>
          </cell>
          <cell r="O17866" t="str">
            <v>FCW - Indiana  HMO</v>
          </cell>
          <cell r="P17866">
            <v>39462</v>
          </cell>
          <cell r="Q17866" t="str">
            <v>L09</v>
          </cell>
          <cell r="R17866" t="str">
            <v>General Expenses Due or Accrued</v>
          </cell>
          <cell r="S17866" t="str">
            <v>Accrued exp &amp; other liabilities</v>
          </cell>
          <cell r="T17866" t="str">
            <v>02-liabilities</v>
          </cell>
          <cell r="U17866" t="str">
            <v>L04</v>
          </cell>
          <cell r="V17866" t="str">
            <v>General expenses due or accrued</v>
          </cell>
          <cell r="W17866" t="str">
            <v>04-Liabilities</v>
          </cell>
          <cell r="X17866" t="str">
            <v>L04</v>
          </cell>
        </row>
        <row r="17867">
          <cell r="A17867" t="str">
            <v>96215</v>
          </cell>
          <cell r="B17867" t="str">
            <v>2530010</v>
          </cell>
          <cell r="C17867" t="str">
            <v>H.O. Expense Liability</v>
          </cell>
          <cell r="D17867" t="str">
            <v>63410</v>
          </cell>
          <cell r="E17867">
            <v>0</v>
          </cell>
          <cell r="F17867" t="str">
            <v>C</v>
          </cell>
          <cell r="G17867">
            <v>-484</v>
          </cell>
          <cell r="H17867">
            <v>39447</v>
          </cell>
          <cell r="I17867" t="str">
            <v>Balance Sheet</v>
          </cell>
          <cell r="J17867" t="str">
            <v>Liabilities</v>
          </cell>
          <cell r="K17867" t="str">
            <v>2 - Liabilities-07 Accrued Expenses, Taxes &amp; Commissions</v>
          </cell>
          <cell r="L17867" t="str">
            <v>CORE</v>
          </cell>
          <cell r="M17867" t="str">
            <v>A. Li</v>
          </cell>
          <cell r="N17867" t="str">
            <v>First Commonwealth LHSC (IN)</v>
          </cell>
          <cell r="O17867" t="str">
            <v>FCW - Indiana  HMO</v>
          </cell>
          <cell r="P17867">
            <v>39462</v>
          </cell>
          <cell r="Q17867" t="str">
            <v>L09</v>
          </cell>
          <cell r="R17867" t="str">
            <v>General Expenses Due or Accrued</v>
          </cell>
          <cell r="S17867" t="str">
            <v>Accrued exp &amp; other liabilities</v>
          </cell>
          <cell r="T17867" t="str">
            <v>02-liabilities</v>
          </cell>
          <cell r="U17867" t="str">
            <v>L04</v>
          </cell>
          <cell r="V17867" t="str">
            <v>General expenses due or accrued</v>
          </cell>
          <cell r="W17867" t="str">
            <v>04-Liabilities</v>
          </cell>
          <cell r="X17867" t="str">
            <v>L04</v>
          </cell>
        </row>
        <row r="17868">
          <cell r="A17868" t="str">
            <v>96215</v>
          </cell>
          <cell r="B17868" t="str">
            <v>2530010</v>
          </cell>
          <cell r="C17868" t="str">
            <v>H.O. Expense Liability</v>
          </cell>
          <cell r="D17868" t="str">
            <v>63410</v>
          </cell>
          <cell r="E17868">
            <v>0</v>
          </cell>
          <cell r="F17868" t="str">
            <v>C</v>
          </cell>
          <cell r="G17868">
            <v>-750</v>
          </cell>
          <cell r="H17868">
            <v>39447</v>
          </cell>
          <cell r="I17868" t="str">
            <v>Balance Sheet</v>
          </cell>
          <cell r="J17868" t="str">
            <v>Liabilities</v>
          </cell>
          <cell r="K17868" t="str">
            <v>2 - Liabilities-07 Accrued Expenses, Taxes &amp; Commissions</v>
          </cell>
          <cell r="L17868" t="str">
            <v>CORE</v>
          </cell>
          <cell r="M17868" t="str">
            <v>A. Li</v>
          </cell>
          <cell r="N17868" t="str">
            <v>First Commonwealth LHSC (IN)</v>
          </cell>
          <cell r="O17868" t="str">
            <v>FCW - Indiana  HMO</v>
          </cell>
          <cell r="P17868">
            <v>39462</v>
          </cell>
          <cell r="Q17868" t="str">
            <v>L09</v>
          </cell>
          <cell r="R17868" t="str">
            <v>General Expenses Due or Accrued</v>
          </cell>
          <cell r="S17868" t="str">
            <v>Accrued exp &amp; other liabilities</v>
          </cell>
          <cell r="T17868" t="str">
            <v>02-liabilities</v>
          </cell>
          <cell r="U17868" t="str">
            <v>L04</v>
          </cell>
          <cell r="V17868" t="str">
            <v>General expenses due or accrued</v>
          </cell>
          <cell r="W17868" t="str">
            <v>04-Liabilities</v>
          </cell>
          <cell r="X17868" t="str">
            <v>L04</v>
          </cell>
        </row>
        <row r="17869">
          <cell r="A17869" t="str">
            <v>96215</v>
          </cell>
          <cell r="B17869" t="str">
            <v>2530010</v>
          </cell>
          <cell r="C17869" t="str">
            <v>H.O. Expense Liability</v>
          </cell>
          <cell r="D17869" t="str">
            <v>63410</v>
          </cell>
          <cell r="E17869">
            <v>0</v>
          </cell>
          <cell r="F17869" t="str">
            <v>C</v>
          </cell>
          <cell r="G17869">
            <v>-1700</v>
          </cell>
          <cell r="H17869">
            <v>39447</v>
          </cell>
          <cell r="I17869" t="str">
            <v>Balance Sheet</v>
          </cell>
          <cell r="J17869" t="str">
            <v>Liabilities</v>
          </cell>
          <cell r="K17869" t="str">
            <v>2 - Liabilities-07 Accrued Expenses, Taxes &amp; Commissions</v>
          </cell>
          <cell r="L17869" t="str">
            <v>CORE</v>
          </cell>
          <cell r="M17869" t="str">
            <v>A. Li</v>
          </cell>
          <cell r="N17869" t="str">
            <v>First Commonwealth LHSC (IN)</v>
          </cell>
          <cell r="O17869" t="str">
            <v>FCW - Indiana  HMO</v>
          </cell>
          <cell r="P17869">
            <v>39462</v>
          </cell>
          <cell r="Q17869" t="str">
            <v>L09</v>
          </cell>
          <cell r="R17869" t="str">
            <v>General Expenses Due or Accrued</v>
          </cell>
          <cell r="S17869" t="str">
            <v>Accrued exp &amp; other liabilities</v>
          </cell>
          <cell r="T17869" t="str">
            <v>02-liabilities</v>
          </cell>
          <cell r="U17869" t="str">
            <v>L04</v>
          </cell>
          <cell r="V17869" t="str">
            <v>General expenses due or accrued</v>
          </cell>
          <cell r="W17869" t="str">
            <v>04-Liabilities</v>
          </cell>
          <cell r="X17869" t="str">
            <v>L04</v>
          </cell>
        </row>
        <row r="17870">
          <cell r="A17870" t="str">
            <v>96215</v>
          </cell>
          <cell r="B17870" t="str">
            <v>2530000</v>
          </cell>
          <cell r="C17870" t="str">
            <v>HO Exp Accts Pay Module Only</v>
          </cell>
          <cell r="D17870" t="str">
            <v>99999</v>
          </cell>
          <cell r="E17870">
            <v>0</v>
          </cell>
          <cell r="F17870" t="str">
            <v>C</v>
          </cell>
          <cell r="G17870">
            <v>0</v>
          </cell>
          <cell r="H17870">
            <v>39447</v>
          </cell>
          <cell r="I17870" t="str">
            <v>Balance Sheet</v>
          </cell>
          <cell r="J17870" t="str">
            <v>Liabilities</v>
          </cell>
          <cell r="K17870" t="str">
            <v>2 - Liabilities-07 Accrued Expenses, Taxes &amp; Commissions</v>
          </cell>
          <cell r="L17870" t="str">
            <v>CORE</v>
          </cell>
          <cell r="M17870" t="str">
            <v>A. Li</v>
          </cell>
          <cell r="N17870" t="str">
            <v>First Commonwealth LHSC (IN)</v>
          </cell>
          <cell r="O17870" t="e">
            <v>#N/A</v>
          </cell>
          <cell r="P17870">
            <v>39462</v>
          </cell>
          <cell r="Q17870" t="str">
            <v>L09</v>
          </cell>
          <cell r="R17870" t="str">
            <v>General Expenses Due or Accrued</v>
          </cell>
          <cell r="S17870" t="str">
            <v>Accrued exp &amp; other liabilities</v>
          </cell>
          <cell r="T17870" t="str">
            <v>02-liabilities</v>
          </cell>
          <cell r="U17870" t="str">
            <v>L04</v>
          </cell>
          <cell r="V17870" t="str">
            <v>General expenses due or accrued</v>
          </cell>
          <cell r="W17870" t="str">
            <v>04-Liabilities</v>
          </cell>
          <cell r="X17870" t="str">
            <v>L04</v>
          </cell>
        </row>
        <row r="17871">
          <cell r="A17871" t="str">
            <v>96215</v>
          </cell>
          <cell r="B17871" t="str">
            <v>1910030</v>
          </cell>
          <cell r="C17871" t="str">
            <v>I/C Amount Due-Premiums</v>
          </cell>
          <cell r="D17871" t="str">
            <v>63250</v>
          </cell>
          <cell r="E17871" t="str">
            <v>00077</v>
          </cell>
          <cell r="F17871" t="str">
            <v>C</v>
          </cell>
          <cell r="G17871">
            <v>1106.43</v>
          </cell>
          <cell r="H17871">
            <v>39447</v>
          </cell>
          <cell r="I17871" t="str">
            <v>Balance Sheet</v>
          </cell>
          <cell r="J17871" t="str">
            <v>Assets</v>
          </cell>
          <cell r="K17871" t="str">
            <v>1 - Assets-16 Other Assets</v>
          </cell>
          <cell r="L17871" t="str">
            <v>CORE</v>
          </cell>
          <cell r="M17871" t="str">
            <v>G.Timko</v>
          </cell>
          <cell r="N17871" t="str">
            <v>First Commonwealth LHSC (IN)</v>
          </cell>
          <cell r="O17871" t="str">
            <v>FCW - Nationwide</v>
          </cell>
          <cell r="P17871" t="str">
            <v>GCSA</v>
          </cell>
          <cell r="Q17871" t="str">
            <v>A21</v>
          </cell>
          <cell r="R17871" t="str">
            <v>Receivables from Parent, Subsidiaries and Affiliates</v>
          </cell>
          <cell r="S17871" t="str">
            <v>Amount Due to Guardian</v>
          </cell>
          <cell r="T17871" t="str">
            <v>02-Liabilities</v>
          </cell>
          <cell r="U17871" t="str">
            <v>L03</v>
          </cell>
          <cell r="V17871" t="str">
            <v>Amounts due from or to parent and affiliates (See separate analysis)</v>
          </cell>
          <cell r="W17871" t="str">
            <v>03-Assets or Liabilities</v>
          </cell>
          <cell r="X17871" t="str">
            <v>A07 or L06</v>
          </cell>
        </row>
        <row r="17872">
          <cell r="A17872" t="str">
            <v>96215</v>
          </cell>
          <cell r="B17872" t="str">
            <v>1910030</v>
          </cell>
          <cell r="C17872" t="str">
            <v>I/C Amount Due-Premiums</v>
          </cell>
          <cell r="D17872" t="str">
            <v>63250</v>
          </cell>
          <cell r="E17872" t="str">
            <v>00077</v>
          </cell>
          <cell r="F17872" t="str">
            <v>C</v>
          </cell>
          <cell r="G17872">
            <v>100.56</v>
          </cell>
          <cell r="H17872">
            <v>39447</v>
          </cell>
          <cell r="I17872" t="str">
            <v>Balance Sheet</v>
          </cell>
          <cell r="J17872" t="str">
            <v>Assets</v>
          </cell>
          <cell r="K17872" t="str">
            <v>1 - Assets-16 Other Assets</v>
          </cell>
          <cell r="L17872" t="str">
            <v>CORE</v>
          </cell>
          <cell r="M17872" t="str">
            <v>G.Timko</v>
          </cell>
          <cell r="N17872" t="str">
            <v>First Commonwealth LHSC (IN)</v>
          </cell>
          <cell r="O17872" t="str">
            <v>FCW - Nationwide</v>
          </cell>
          <cell r="P17872" t="str">
            <v>GCSA</v>
          </cell>
          <cell r="Q17872" t="str">
            <v>A21</v>
          </cell>
          <cell r="R17872" t="str">
            <v>Receivables from Parent, Subsidiaries and Affiliates</v>
          </cell>
          <cell r="S17872" t="str">
            <v>Amount Due to Guardian</v>
          </cell>
          <cell r="T17872" t="str">
            <v>02-Liabilities</v>
          </cell>
          <cell r="U17872" t="str">
            <v>L03</v>
          </cell>
          <cell r="V17872" t="str">
            <v>Amounts due from or to parent and affiliates (See separate analysis)</v>
          </cell>
          <cell r="W17872" t="str">
            <v>03-Assets or Liabilities</v>
          </cell>
          <cell r="X17872" t="str">
            <v>A07 or L06</v>
          </cell>
        </row>
        <row r="17873">
          <cell r="A17873" t="str">
            <v>96215</v>
          </cell>
          <cell r="B17873" t="str">
            <v>1910030</v>
          </cell>
          <cell r="C17873" t="str">
            <v>I/C Amount Due-Premiums</v>
          </cell>
          <cell r="D17873" t="str">
            <v>63250</v>
          </cell>
          <cell r="E17873" t="str">
            <v>00077</v>
          </cell>
          <cell r="F17873" t="str">
            <v>C</v>
          </cell>
          <cell r="G17873">
            <v>131034.4</v>
          </cell>
          <cell r="H17873">
            <v>39447</v>
          </cell>
          <cell r="I17873" t="str">
            <v>Balance Sheet</v>
          </cell>
          <cell r="J17873" t="str">
            <v>Assets</v>
          </cell>
          <cell r="K17873" t="str">
            <v>1 - Assets-16 Other Assets</v>
          </cell>
          <cell r="L17873" t="str">
            <v>CORE</v>
          </cell>
          <cell r="M17873" t="str">
            <v>G.Timko</v>
          </cell>
          <cell r="N17873" t="str">
            <v>First Commonwealth LHSC (IN)</v>
          </cell>
          <cell r="O17873" t="str">
            <v>FCW - Nationwide</v>
          </cell>
          <cell r="P17873" t="str">
            <v>GCSA</v>
          </cell>
          <cell r="Q17873" t="str">
            <v>A21</v>
          </cell>
          <cell r="R17873" t="str">
            <v>Receivables from Parent, Subsidiaries and Affiliates</v>
          </cell>
          <cell r="S17873" t="str">
            <v>Amount Due to Guardian</v>
          </cell>
          <cell r="T17873" t="str">
            <v>02-Liabilities</v>
          </cell>
          <cell r="U17873" t="str">
            <v>L03</v>
          </cell>
          <cell r="V17873" t="str">
            <v>Amounts due from or to parent and affiliates (See separate analysis)</v>
          </cell>
          <cell r="W17873" t="str">
            <v>03-Assets or Liabilities</v>
          </cell>
          <cell r="X17873" t="str">
            <v>A07 or L06</v>
          </cell>
        </row>
        <row r="17874">
          <cell r="A17874" t="str">
            <v>96215</v>
          </cell>
          <cell r="B17874" t="str">
            <v>1910030</v>
          </cell>
          <cell r="C17874" t="str">
            <v>I/C Amount Due-Premiums</v>
          </cell>
          <cell r="D17874" t="str">
            <v>63250</v>
          </cell>
          <cell r="E17874" t="str">
            <v>00077</v>
          </cell>
          <cell r="F17874" t="str">
            <v>C</v>
          </cell>
          <cell r="G17874">
            <v>-153166.09</v>
          </cell>
          <cell r="H17874">
            <v>39447</v>
          </cell>
          <cell r="I17874" t="str">
            <v>Balance Sheet</v>
          </cell>
          <cell r="J17874" t="str">
            <v>Assets</v>
          </cell>
          <cell r="K17874" t="str">
            <v>1 - Assets-16 Other Assets</v>
          </cell>
          <cell r="L17874" t="str">
            <v>CORE</v>
          </cell>
          <cell r="M17874" t="str">
            <v>G.Timko</v>
          </cell>
          <cell r="N17874" t="str">
            <v>First Commonwealth LHSC (IN)</v>
          </cell>
          <cell r="O17874" t="str">
            <v>FCW - Nationwide</v>
          </cell>
          <cell r="P17874" t="str">
            <v>GCSA</v>
          </cell>
          <cell r="Q17874" t="str">
            <v>A21</v>
          </cell>
          <cell r="R17874" t="str">
            <v>Receivables from Parent, Subsidiaries and Affiliates</v>
          </cell>
          <cell r="S17874" t="str">
            <v>Amount Due to Guardian</v>
          </cell>
          <cell r="T17874" t="str">
            <v>02-Liabilities</v>
          </cell>
          <cell r="U17874" t="str">
            <v>L03</v>
          </cell>
          <cell r="V17874" t="str">
            <v>Amounts due from or to parent and affiliates (See separate analysis)</v>
          </cell>
          <cell r="W17874" t="str">
            <v>03-Assets or Liabilities</v>
          </cell>
          <cell r="X17874" t="str">
            <v>A07 or L06</v>
          </cell>
        </row>
        <row r="17875">
          <cell r="A17875" t="str">
            <v>96215</v>
          </cell>
          <cell r="B17875" t="str">
            <v>1910030</v>
          </cell>
          <cell r="C17875" t="str">
            <v>I/C Amount Due-Premiums</v>
          </cell>
          <cell r="D17875" t="str">
            <v>63250</v>
          </cell>
          <cell r="E17875" t="str">
            <v>00077</v>
          </cell>
          <cell r="F17875" t="str">
            <v>C</v>
          </cell>
          <cell r="G17875">
            <v>23183.79</v>
          </cell>
          <cell r="H17875">
            <v>39447</v>
          </cell>
          <cell r="I17875" t="str">
            <v>Balance Sheet</v>
          </cell>
          <cell r="J17875" t="str">
            <v>Assets</v>
          </cell>
          <cell r="K17875" t="str">
            <v>1 - Assets-16 Other Assets</v>
          </cell>
          <cell r="L17875" t="str">
            <v>CORE</v>
          </cell>
          <cell r="M17875" t="str">
            <v>G.Timko</v>
          </cell>
          <cell r="N17875" t="str">
            <v>First Commonwealth LHSC (IN)</v>
          </cell>
          <cell r="O17875" t="str">
            <v>FCW - Nationwide</v>
          </cell>
          <cell r="P17875" t="str">
            <v>GCSA</v>
          </cell>
          <cell r="Q17875" t="str">
            <v>A21</v>
          </cell>
          <cell r="R17875" t="str">
            <v>Receivables from Parent, Subsidiaries and Affiliates</v>
          </cell>
          <cell r="S17875" t="str">
            <v>Amount Due to Guardian</v>
          </cell>
          <cell r="T17875" t="str">
            <v>02-Liabilities</v>
          </cell>
          <cell r="U17875" t="str">
            <v>L03</v>
          </cell>
          <cell r="V17875" t="str">
            <v>Amounts due from or to parent and affiliates (See separate analysis)</v>
          </cell>
          <cell r="W17875" t="str">
            <v>03-Assets or Liabilities</v>
          </cell>
          <cell r="X17875" t="str">
            <v>A07 or L06</v>
          </cell>
        </row>
        <row r="17876">
          <cell r="A17876" t="str">
            <v>96215</v>
          </cell>
          <cell r="B17876" t="str">
            <v>1910030</v>
          </cell>
          <cell r="C17876" t="str">
            <v>I/C Amount Due-Premiums</v>
          </cell>
          <cell r="D17876" t="str">
            <v>63405</v>
          </cell>
          <cell r="E17876" t="str">
            <v>00077</v>
          </cell>
          <cell r="F17876" t="str">
            <v>C</v>
          </cell>
          <cell r="G17876">
            <v>285.16000000000003</v>
          </cell>
          <cell r="H17876">
            <v>39447</v>
          </cell>
          <cell r="I17876" t="str">
            <v>Balance Sheet</v>
          </cell>
          <cell r="J17876" t="str">
            <v>Assets</v>
          </cell>
          <cell r="K17876" t="str">
            <v>1 - Assets-16 Other Assets</v>
          </cell>
          <cell r="L17876" t="str">
            <v>CORE</v>
          </cell>
          <cell r="M17876" t="str">
            <v>G.Timko</v>
          </cell>
          <cell r="N17876" t="str">
            <v>First Commonwealth LHSC (IN)</v>
          </cell>
          <cell r="O17876" t="str">
            <v>FCW - Indiana Indemnity</v>
          </cell>
          <cell r="P17876" t="str">
            <v>GCSA</v>
          </cell>
          <cell r="Q17876" t="str">
            <v>A21</v>
          </cell>
          <cell r="R17876" t="str">
            <v>Receivables from Parent, Subsidiaries and Affiliates</v>
          </cell>
          <cell r="S17876" t="str">
            <v>Amount Due to Guardian</v>
          </cell>
          <cell r="T17876" t="str">
            <v>02-Liabilities</v>
          </cell>
          <cell r="U17876" t="str">
            <v>L03</v>
          </cell>
          <cell r="V17876" t="str">
            <v>Amounts due from or to parent and affiliates (See separate analysis)</v>
          </cell>
          <cell r="W17876" t="str">
            <v>03-Assets or Liabilities</v>
          </cell>
          <cell r="X17876" t="str">
            <v>A07 or L06</v>
          </cell>
        </row>
        <row r="17877">
          <cell r="A17877" t="str">
            <v>96215</v>
          </cell>
          <cell r="B17877" t="str">
            <v>1910030</v>
          </cell>
          <cell r="C17877" t="str">
            <v>I/C Amount Due-Premiums</v>
          </cell>
          <cell r="D17877" t="str">
            <v>63405</v>
          </cell>
          <cell r="E17877" t="str">
            <v>00077</v>
          </cell>
          <cell r="F17877" t="str">
            <v>C</v>
          </cell>
          <cell r="G17877">
            <v>-285.16000000000003</v>
          </cell>
          <cell r="H17877">
            <v>39447</v>
          </cell>
          <cell r="I17877" t="str">
            <v>Balance Sheet</v>
          </cell>
          <cell r="J17877" t="str">
            <v>Assets</v>
          </cell>
          <cell r="K17877" t="str">
            <v>1 - Assets-16 Other Assets</v>
          </cell>
          <cell r="L17877" t="str">
            <v>CORE</v>
          </cell>
          <cell r="M17877" t="str">
            <v>G.Timko</v>
          </cell>
          <cell r="N17877" t="str">
            <v>First Commonwealth LHSC (IN)</v>
          </cell>
          <cell r="O17877" t="str">
            <v>FCW - Indiana Indemnity</v>
          </cell>
          <cell r="P17877" t="str">
            <v>GCSA</v>
          </cell>
          <cell r="Q17877" t="str">
            <v>A21</v>
          </cell>
          <cell r="R17877" t="str">
            <v>Receivables from Parent, Subsidiaries and Affiliates</v>
          </cell>
          <cell r="S17877" t="str">
            <v>Amount Due to Guardian</v>
          </cell>
          <cell r="T17877" t="str">
            <v>02-Liabilities</v>
          </cell>
          <cell r="U17877" t="str">
            <v>L03</v>
          </cell>
          <cell r="V17877" t="str">
            <v>Amounts due from or to parent and affiliates (See separate analysis)</v>
          </cell>
          <cell r="W17877" t="str">
            <v>03-Assets or Liabilities</v>
          </cell>
          <cell r="X17877" t="str">
            <v>A07 or L06</v>
          </cell>
        </row>
        <row r="17878">
          <cell r="A17878" t="str">
            <v>96215</v>
          </cell>
          <cell r="B17878" t="str">
            <v>1910030</v>
          </cell>
          <cell r="C17878" t="str">
            <v>I/C Amount Due-Premiums</v>
          </cell>
          <cell r="D17878" t="str">
            <v>63410</v>
          </cell>
          <cell r="E17878" t="str">
            <v>00077</v>
          </cell>
          <cell r="F17878" t="str">
            <v>C</v>
          </cell>
          <cell r="G17878">
            <v>13342.03</v>
          </cell>
          <cell r="H17878">
            <v>39447</v>
          </cell>
          <cell r="I17878" t="str">
            <v>Balance Sheet</v>
          </cell>
          <cell r="J17878" t="str">
            <v>Assets</v>
          </cell>
          <cell r="K17878" t="str">
            <v>1 - Assets-16 Other Assets</v>
          </cell>
          <cell r="L17878" t="str">
            <v>CORE</v>
          </cell>
          <cell r="M17878" t="str">
            <v>G.Timko</v>
          </cell>
          <cell r="N17878" t="str">
            <v>First Commonwealth LHSC (IN)</v>
          </cell>
          <cell r="O17878" t="str">
            <v>FCW - Indiana  HMO</v>
          </cell>
          <cell r="P17878" t="str">
            <v>GCSA</v>
          </cell>
          <cell r="Q17878" t="str">
            <v>A21</v>
          </cell>
          <cell r="R17878" t="str">
            <v>Receivables from Parent, Subsidiaries and Affiliates</v>
          </cell>
          <cell r="S17878" t="str">
            <v>Amount Due to Guardian</v>
          </cell>
          <cell r="T17878" t="str">
            <v>02-Liabilities</v>
          </cell>
          <cell r="U17878" t="str">
            <v>L03</v>
          </cell>
          <cell r="V17878" t="str">
            <v>Amounts due from or to parent and affiliates (See separate analysis)</v>
          </cell>
          <cell r="W17878" t="str">
            <v>03-Assets or Liabilities</v>
          </cell>
          <cell r="X17878" t="str">
            <v>A07 or L06</v>
          </cell>
        </row>
        <row r="17879">
          <cell r="A17879" t="str">
            <v>96215</v>
          </cell>
          <cell r="B17879" t="str">
            <v>1910030</v>
          </cell>
          <cell r="C17879" t="str">
            <v>I/C Amount Due-Premiums</v>
          </cell>
          <cell r="D17879" t="str">
            <v>63410</v>
          </cell>
          <cell r="E17879" t="str">
            <v>00077</v>
          </cell>
          <cell r="F17879" t="str">
            <v>C</v>
          </cell>
          <cell r="G17879">
            <v>5228</v>
          </cell>
          <cell r="H17879">
            <v>39447</v>
          </cell>
          <cell r="I17879" t="str">
            <v>Balance Sheet</v>
          </cell>
          <cell r="J17879" t="str">
            <v>Assets</v>
          </cell>
          <cell r="K17879" t="str">
            <v>1 - Assets-16 Other Assets</v>
          </cell>
          <cell r="L17879" t="str">
            <v>CORE</v>
          </cell>
          <cell r="M17879" t="str">
            <v>G.Timko</v>
          </cell>
          <cell r="N17879" t="str">
            <v>First Commonwealth LHSC (IN)</v>
          </cell>
          <cell r="O17879" t="str">
            <v>FCW - Indiana  HMO</v>
          </cell>
          <cell r="P17879" t="str">
            <v>GCSA</v>
          </cell>
          <cell r="Q17879" t="str">
            <v>A21</v>
          </cell>
          <cell r="R17879" t="str">
            <v>Receivables from Parent, Subsidiaries and Affiliates</v>
          </cell>
          <cell r="S17879" t="str">
            <v>Amount Due to Guardian</v>
          </cell>
          <cell r="T17879" t="str">
            <v>02-Liabilities</v>
          </cell>
          <cell r="U17879" t="str">
            <v>L03</v>
          </cell>
          <cell r="V17879" t="str">
            <v>Amounts due from or to parent and affiliates (See separate analysis)</v>
          </cell>
          <cell r="W17879" t="str">
            <v>03-Assets or Liabilities</v>
          </cell>
          <cell r="X17879" t="str">
            <v>A07 or L06</v>
          </cell>
        </row>
        <row r="17880">
          <cell r="A17880" t="str">
            <v>96215</v>
          </cell>
          <cell r="B17880" t="str">
            <v>1910030</v>
          </cell>
          <cell r="C17880" t="str">
            <v>I/C Amount Due-Premiums</v>
          </cell>
          <cell r="D17880" t="str">
            <v>63410</v>
          </cell>
          <cell r="E17880" t="str">
            <v>00077</v>
          </cell>
          <cell r="F17880" t="str">
            <v>C</v>
          </cell>
          <cell r="G17880">
            <v>420748.41</v>
          </cell>
          <cell r="H17880">
            <v>39447</v>
          </cell>
          <cell r="I17880" t="str">
            <v>Balance Sheet</v>
          </cell>
          <cell r="J17880" t="str">
            <v>Assets</v>
          </cell>
          <cell r="K17880" t="str">
            <v>1 - Assets-16 Other Assets</v>
          </cell>
          <cell r="L17880" t="str">
            <v>CORE</v>
          </cell>
          <cell r="M17880" t="str">
            <v>G.Timko</v>
          </cell>
          <cell r="N17880" t="str">
            <v>First Commonwealth LHSC (IN)</v>
          </cell>
          <cell r="O17880" t="str">
            <v>FCW - Indiana  HMO</v>
          </cell>
          <cell r="P17880" t="str">
            <v>GCSA</v>
          </cell>
          <cell r="Q17880" t="str">
            <v>A21</v>
          </cell>
          <cell r="R17880" t="str">
            <v>Receivables from Parent, Subsidiaries and Affiliates</v>
          </cell>
          <cell r="S17880" t="str">
            <v>Amount Due to Guardian</v>
          </cell>
          <cell r="T17880" t="str">
            <v>02-Liabilities</v>
          </cell>
          <cell r="U17880" t="str">
            <v>L03</v>
          </cell>
          <cell r="V17880" t="str">
            <v>Amounts due from or to parent and affiliates (See separate analysis)</v>
          </cell>
          <cell r="W17880" t="str">
            <v>03-Assets or Liabilities</v>
          </cell>
          <cell r="X17880" t="str">
            <v>A07 or L06</v>
          </cell>
        </row>
        <row r="17881">
          <cell r="A17881" t="str">
            <v>96215</v>
          </cell>
          <cell r="B17881" t="str">
            <v>1910030</v>
          </cell>
          <cell r="C17881" t="str">
            <v>I/C Amount Due-Premiums</v>
          </cell>
          <cell r="D17881" t="str">
            <v>63410</v>
          </cell>
          <cell r="E17881" t="str">
            <v>00077</v>
          </cell>
          <cell r="F17881" t="str">
            <v>C</v>
          </cell>
          <cell r="G17881">
            <v>-439252.57</v>
          </cell>
          <cell r="H17881">
            <v>39447</v>
          </cell>
          <cell r="I17881" t="str">
            <v>Balance Sheet</v>
          </cell>
          <cell r="J17881" t="str">
            <v>Assets</v>
          </cell>
          <cell r="K17881" t="str">
            <v>1 - Assets-16 Other Assets</v>
          </cell>
          <cell r="L17881" t="str">
            <v>CORE</v>
          </cell>
          <cell r="M17881" t="str">
            <v>G.Timko</v>
          </cell>
          <cell r="N17881" t="str">
            <v>First Commonwealth LHSC (IN)</v>
          </cell>
          <cell r="O17881" t="str">
            <v>FCW - Indiana  HMO</v>
          </cell>
          <cell r="P17881" t="str">
            <v>GCSA</v>
          </cell>
          <cell r="Q17881" t="str">
            <v>A21</v>
          </cell>
          <cell r="R17881" t="str">
            <v>Receivables from Parent, Subsidiaries and Affiliates</v>
          </cell>
          <cell r="S17881" t="str">
            <v>Amount Due to Guardian</v>
          </cell>
          <cell r="T17881" t="str">
            <v>02-Liabilities</v>
          </cell>
          <cell r="U17881" t="str">
            <v>L03</v>
          </cell>
          <cell r="V17881" t="str">
            <v>Amounts due from or to parent and affiliates (See separate analysis)</v>
          </cell>
          <cell r="W17881" t="str">
            <v>03-Assets or Liabilities</v>
          </cell>
          <cell r="X17881" t="str">
            <v>A07 or L06</v>
          </cell>
        </row>
        <row r="17882">
          <cell r="A17882" t="str">
            <v>96215</v>
          </cell>
          <cell r="B17882" t="str">
            <v>1910030</v>
          </cell>
          <cell r="C17882" t="str">
            <v>I/C Amount Due-Premiums</v>
          </cell>
          <cell r="D17882" t="str">
            <v>63410</v>
          </cell>
          <cell r="E17882" t="str">
            <v>00077</v>
          </cell>
          <cell r="F17882" t="str">
            <v>C</v>
          </cell>
          <cell r="G17882">
            <v>223.89</v>
          </cell>
          <cell r="H17882">
            <v>39447</v>
          </cell>
          <cell r="I17882" t="str">
            <v>Balance Sheet</v>
          </cell>
          <cell r="J17882" t="str">
            <v>Assets</v>
          </cell>
          <cell r="K17882" t="str">
            <v>1 - Assets-16 Other Assets</v>
          </cell>
          <cell r="L17882" t="str">
            <v>CORE</v>
          </cell>
          <cell r="M17882" t="str">
            <v>G.Timko</v>
          </cell>
          <cell r="N17882" t="str">
            <v>First Commonwealth LHSC (IN)</v>
          </cell>
          <cell r="O17882" t="str">
            <v>FCW - Indiana  HMO</v>
          </cell>
          <cell r="P17882" t="str">
            <v>GCSA</v>
          </cell>
          <cell r="Q17882" t="str">
            <v>A21</v>
          </cell>
          <cell r="R17882" t="str">
            <v>Receivables from Parent, Subsidiaries and Affiliates</v>
          </cell>
          <cell r="S17882" t="str">
            <v>Amount Due to Guardian</v>
          </cell>
          <cell r="T17882" t="str">
            <v>02-Liabilities</v>
          </cell>
          <cell r="U17882" t="str">
            <v>L03</v>
          </cell>
          <cell r="V17882" t="str">
            <v>Amounts due from or to parent and affiliates (See separate analysis)</v>
          </cell>
          <cell r="W17882" t="str">
            <v>03-Assets or Liabilities</v>
          </cell>
          <cell r="X17882" t="str">
            <v>A07 or L06</v>
          </cell>
        </row>
        <row r="17883">
          <cell r="A17883" t="str">
            <v>96215</v>
          </cell>
          <cell r="B17883" t="str">
            <v>1910030</v>
          </cell>
          <cell r="C17883" t="str">
            <v>I/C Amount Due-Premiums</v>
          </cell>
          <cell r="D17883" t="str">
            <v>63410</v>
          </cell>
          <cell r="E17883" t="str">
            <v>00077</v>
          </cell>
          <cell r="F17883" t="str">
            <v>C</v>
          </cell>
          <cell r="G17883">
            <v>446.62</v>
          </cell>
          <cell r="H17883">
            <v>39447</v>
          </cell>
          <cell r="I17883" t="str">
            <v>Balance Sheet</v>
          </cell>
          <cell r="J17883" t="str">
            <v>Assets</v>
          </cell>
          <cell r="K17883" t="str">
            <v>1 - Assets-16 Other Assets</v>
          </cell>
          <cell r="L17883" t="str">
            <v>CORE</v>
          </cell>
          <cell r="M17883" t="str">
            <v>G.Timko</v>
          </cell>
          <cell r="N17883" t="str">
            <v>First Commonwealth LHSC (IN)</v>
          </cell>
          <cell r="O17883" t="str">
            <v>FCW - Indiana  HMO</v>
          </cell>
          <cell r="P17883" t="str">
            <v>GCSA</v>
          </cell>
          <cell r="Q17883" t="str">
            <v>A21</v>
          </cell>
          <cell r="R17883" t="str">
            <v>Receivables from Parent, Subsidiaries and Affiliates</v>
          </cell>
          <cell r="S17883" t="str">
            <v>Amount Due to Guardian</v>
          </cell>
          <cell r="T17883" t="str">
            <v>02-Liabilities</v>
          </cell>
          <cell r="U17883" t="str">
            <v>L03</v>
          </cell>
          <cell r="V17883" t="str">
            <v>Amounts due from or to parent and affiliates (See separate analysis)</v>
          </cell>
          <cell r="W17883" t="str">
            <v>03-Assets or Liabilities</v>
          </cell>
          <cell r="X17883" t="str">
            <v>A07 or L06</v>
          </cell>
        </row>
        <row r="17884">
          <cell r="A17884" t="str">
            <v>96215</v>
          </cell>
          <cell r="B17884" t="str">
            <v>1910030</v>
          </cell>
          <cell r="C17884" t="str">
            <v>I/C Amount Due-Premiums</v>
          </cell>
          <cell r="D17884" t="str">
            <v>63420</v>
          </cell>
          <cell r="E17884" t="str">
            <v>00077</v>
          </cell>
          <cell r="F17884" t="str">
            <v>C</v>
          </cell>
          <cell r="G17884">
            <v>4481.3900000000003</v>
          </cell>
          <cell r="H17884">
            <v>39447</v>
          </cell>
          <cell r="I17884" t="str">
            <v>Balance Sheet</v>
          </cell>
          <cell r="J17884" t="str">
            <v>Assets</v>
          </cell>
          <cell r="K17884" t="str">
            <v>1 - Assets-16 Other Assets</v>
          </cell>
          <cell r="L17884" t="str">
            <v>CORE</v>
          </cell>
          <cell r="M17884" t="str">
            <v>G.Timko</v>
          </cell>
          <cell r="N17884" t="str">
            <v>First Commonwealth LHSC (IN)</v>
          </cell>
          <cell r="O17884" t="str">
            <v>FCW - Indiana PPO</v>
          </cell>
          <cell r="P17884" t="str">
            <v>GCSA</v>
          </cell>
          <cell r="Q17884" t="str">
            <v>A21</v>
          </cell>
          <cell r="R17884" t="str">
            <v>Receivables from Parent, Subsidiaries and Affiliates</v>
          </cell>
          <cell r="S17884" t="str">
            <v>Amount Due to Guardian</v>
          </cell>
          <cell r="T17884" t="str">
            <v>02-Liabilities</v>
          </cell>
          <cell r="U17884" t="str">
            <v>L03</v>
          </cell>
          <cell r="V17884" t="str">
            <v>Amounts due from or to parent and affiliates (See separate analysis)</v>
          </cell>
          <cell r="W17884" t="str">
            <v>03-Assets or Liabilities</v>
          </cell>
          <cell r="X17884" t="str">
            <v>A07 or L06</v>
          </cell>
        </row>
        <row r="17885">
          <cell r="A17885" t="str">
            <v>96215</v>
          </cell>
          <cell r="B17885" t="str">
            <v>1910030</v>
          </cell>
          <cell r="C17885" t="str">
            <v>I/C Amount Due-Premiums</v>
          </cell>
          <cell r="D17885" t="str">
            <v>63420</v>
          </cell>
          <cell r="E17885" t="str">
            <v>00077</v>
          </cell>
          <cell r="F17885" t="str">
            <v>C</v>
          </cell>
          <cell r="G17885">
            <v>43334.03</v>
          </cell>
          <cell r="H17885">
            <v>39447</v>
          </cell>
          <cell r="I17885" t="str">
            <v>Balance Sheet</v>
          </cell>
          <cell r="J17885" t="str">
            <v>Assets</v>
          </cell>
          <cell r="K17885" t="str">
            <v>1 - Assets-16 Other Assets</v>
          </cell>
          <cell r="L17885" t="str">
            <v>CORE</v>
          </cell>
          <cell r="M17885" t="str">
            <v>G.Timko</v>
          </cell>
          <cell r="N17885" t="str">
            <v>First Commonwealth LHSC (IN)</v>
          </cell>
          <cell r="O17885" t="str">
            <v>FCW - Indiana PPO</v>
          </cell>
          <cell r="P17885" t="str">
            <v>GCSA</v>
          </cell>
          <cell r="Q17885" t="str">
            <v>A21</v>
          </cell>
          <cell r="R17885" t="str">
            <v>Receivables from Parent, Subsidiaries and Affiliates</v>
          </cell>
          <cell r="S17885" t="str">
            <v>Amount Due to Guardian</v>
          </cell>
          <cell r="T17885" t="str">
            <v>02-Liabilities</v>
          </cell>
          <cell r="U17885" t="str">
            <v>L03</v>
          </cell>
          <cell r="V17885" t="str">
            <v>Amounts due from or to parent and affiliates (See separate analysis)</v>
          </cell>
          <cell r="W17885" t="str">
            <v>03-Assets or Liabilities</v>
          </cell>
          <cell r="X17885" t="str">
            <v>A07 or L06</v>
          </cell>
        </row>
        <row r="17886">
          <cell r="A17886" t="str">
            <v>96215</v>
          </cell>
          <cell r="B17886" t="str">
            <v>1910030</v>
          </cell>
          <cell r="C17886" t="str">
            <v>I/C Amount Due-Premiums</v>
          </cell>
          <cell r="D17886" t="str">
            <v>63420</v>
          </cell>
          <cell r="E17886" t="str">
            <v>00077</v>
          </cell>
          <cell r="F17886" t="str">
            <v>C</v>
          </cell>
          <cell r="G17886">
            <v>-47259.18</v>
          </cell>
          <cell r="H17886">
            <v>39447</v>
          </cell>
          <cell r="I17886" t="str">
            <v>Balance Sheet</v>
          </cell>
          <cell r="J17886" t="str">
            <v>Assets</v>
          </cell>
          <cell r="K17886" t="str">
            <v>1 - Assets-16 Other Assets</v>
          </cell>
          <cell r="L17886" t="str">
            <v>CORE</v>
          </cell>
          <cell r="M17886" t="str">
            <v>G.Timko</v>
          </cell>
          <cell r="N17886" t="str">
            <v>First Commonwealth LHSC (IN)</v>
          </cell>
          <cell r="O17886" t="str">
            <v>FCW - Indiana PPO</v>
          </cell>
          <cell r="P17886" t="str">
            <v>GCSA</v>
          </cell>
          <cell r="Q17886" t="str">
            <v>A21</v>
          </cell>
          <cell r="R17886" t="str">
            <v>Receivables from Parent, Subsidiaries and Affiliates</v>
          </cell>
          <cell r="S17886" t="str">
            <v>Amount Due to Guardian</v>
          </cell>
          <cell r="T17886" t="str">
            <v>02-Liabilities</v>
          </cell>
          <cell r="U17886" t="str">
            <v>L03</v>
          </cell>
          <cell r="V17886" t="str">
            <v>Amounts due from or to parent and affiliates (See separate analysis)</v>
          </cell>
          <cell r="W17886" t="str">
            <v>03-Assets or Liabilities</v>
          </cell>
          <cell r="X17886" t="str">
            <v>A07 or L06</v>
          </cell>
        </row>
        <row r="17887">
          <cell r="A17887" t="str">
            <v>96215</v>
          </cell>
          <cell r="B17887" t="str">
            <v>1910030</v>
          </cell>
          <cell r="C17887" t="str">
            <v>I/C Amount Due-Premiums</v>
          </cell>
          <cell r="D17887" t="str">
            <v>63430</v>
          </cell>
          <cell r="E17887" t="str">
            <v>00077</v>
          </cell>
          <cell r="F17887" t="str">
            <v>C</v>
          </cell>
          <cell r="G17887">
            <v>-21</v>
          </cell>
          <cell r="H17887">
            <v>39447</v>
          </cell>
          <cell r="I17887" t="str">
            <v>Balance Sheet</v>
          </cell>
          <cell r="J17887" t="str">
            <v>Assets</v>
          </cell>
          <cell r="K17887" t="str">
            <v>1 - Assets-16 Other Assets</v>
          </cell>
          <cell r="L17887" t="str">
            <v>CORE</v>
          </cell>
          <cell r="M17887" t="str">
            <v>G.Timko</v>
          </cell>
          <cell r="N17887" t="str">
            <v>First Commonwealth LHSC (IN)</v>
          </cell>
          <cell r="O17887" t="str">
            <v>FCW - Indiana Fees</v>
          </cell>
          <cell r="P17887" t="str">
            <v>GCSA</v>
          </cell>
          <cell r="Q17887" t="str">
            <v>A21</v>
          </cell>
          <cell r="R17887" t="str">
            <v>Receivables from Parent, Subsidiaries and Affiliates</v>
          </cell>
          <cell r="S17887" t="str">
            <v>Amount Due to Guardian</v>
          </cell>
          <cell r="T17887" t="str">
            <v>02-Liabilities</v>
          </cell>
          <cell r="U17887" t="str">
            <v>L03</v>
          </cell>
          <cell r="V17887" t="str">
            <v>Amounts due from or to parent and affiliates (See separate analysis)</v>
          </cell>
          <cell r="W17887" t="str">
            <v>03-Assets or Liabilities</v>
          </cell>
          <cell r="X17887" t="str">
            <v>A07 or L06</v>
          </cell>
        </row>
        <row r="17888">
          <cell r="A17888" t="str">
            <v>96215</v>
          </cell>
          <cell r="B17888" t="str">
            <v>1910030</v>
          </cell>
          <cell r="C17888" t="str">
            <v>I/C Amount Due-Premiums</v>
          </cell>
          <cell r="D17888" t="str">
            <v>63430</v>
          </cell>
          <cell r="E17888" t="str">
            <v>00077</v>
          </cell>
          <cell r="F17888" t="str">
            <v>C</v>
          </cell>
          <cell r="G17888">
            <v>21</v>
          </cell>
          <cell r="H17888">
            <v>39447</v>
          </cell>
          <cell r="I17888" t="str">
            <v>Balance Sheet</v>
          </cell>
          <cell r="J17888" t="str">
            <v>Assets</v>
          </cell>
          <cell r="K17888" t="str">
            <v>1 - Assets-16 Other Assets</v>
          </cell>
          <cell r="L17888" t="str">
            <v>CORE</v>
          </cell>
          <cell r="M17888" t="str">
            <v>G.Timko</v>
          </cell>
          <cell r="N17888" t="str">
            <v>First Commonwealth LHSC (IN)</v>
          </cell>
          <cell r="O17888" t="str">
            <v>FCW - Indiana Fees</v>
          </cell>
          <cell r="P17888" t="str">
            <v>GCSA</v>
          </cell>
          <cell r="Q17888" t="str">
            <v>A21</v>
          </cell>
          <cell r="R17888" t="str">
            <v>Receivables from Parent, Subsidiaries and Affiliates</v>
          </cell>
          <cell r="S17888" t="str">
            <v>Amount Due to Guardian</v>
          </cell>
          <cell r="T17888" t="str">
            <v>02-Liabilities</v>
          </cell>
          <cell r="U17888" t="str">
            <v>L03</v>
          </cell>
          <cell r="V17888" t="str">
            <v>Amounts due from or to parent and affiliates (See separate analysis)</v>
          </cell>
          <cell r="W17888" t="str">
            <v>03-Assets or Liabilities</v>
          </cell>
          <cell r="X17888" t="str">
            <v>A07 or L06</v>
          </cell>
        </row>
        <row r="17889">
          <cell r="A17889" t="str">
            <v>96215</v>
          </cell>
          <cell r="B17889" t="str">
            <v>1910030</v>
          </cell>
          <cell r="C17889" t="str">
            <v>I/C Amount Due-Premiums</v>
          </cell>
          <cell r="D17889" t="str">
            <v>63710</v>
          </cell>
          <cell r="E17889" t="str">
            <v>00077</v>
          </cell>
          <cell r="F17889" t="str">
            <v>C</v>
          </cell>
          <cell r="G17889">
            <v>0</v>
          </cell>
          <cell r="H17889">
            <v>39447</v>
          </cell>
          <cell r="I17889" t="str">
            <v>Balance Sheet</v>
          </cell>
          <cell r="J17889" t="str">
            <v>Assets</v>
          </cell>
          <cell r="K17889" t="str">
            <v>1 - Assets-16 Other Assets</v>
          </cell>
          <cell r="L17889" t="str">
            <v>CORE</v>
          </cell>
          <cell r="M17889" t="str">
            <v>G.Timko</v>
          </cell>
          <cell r="N17889" t="str">
            <v>First Commonwealth LHSC (IN)</v>
          </cell>
          <cell r="O17889" t="str">
            <v>FCW - Illinois HMO</v>
          </cell>
          <cell r="P17889" t="str">
            <v>GCSA</v>
          </cell>
          <cell r="Q17889" t="str">
            <v>A21</v>
          </cell>
          <cell r="R17889" t="str">
            <v>Receivables from Parent, Subsidiaries and Affiliates</v>
          </cell>
          <cell r="S17889" t="str">
            <v>Amount Due to Guardian</v>
          </cell>
          <cell r="T17889" t="str">
            <v>02-Liabilities</v>
          </cell>
          <cell r="U17889" t="str">
            <v>L03</v>
          </cell>
          <cell r="V17889" t="str">
            <v>Amounts due from or to parent and affiliates (See separate analysis)</v>
          </cell>
          <cell r="W17889" t="str">
            <v>03-Assets or Liabilities</v>
          </cell>
          <cell r="X17889" t="str">
            <v>A07 or L06</v>
          </cell>
        </row>
        <row r="17890">
          <cell r="A17890" t="str">
            <v>96215</v>
          </cell>
          <cell r="B17890" t="str">
            <v>1910030</v>
          </cell>
          <cell r="C17890" t="str">
            <v>I/C Amount Due-Premiums</v>
          </cell>
          <cell r="D17890" t="str">
            <v>63710</v>
          </cell>
          <cell r="E17890" t="str">
            <v>00077</v>
          </cell>
          <cell r="F17890" t="str">
            <v>C</v>
          </cell>
          <cell r="G17890">
            <v>0</v>
          </cell>
          <cell r="H17890">
            <v>39447</v>
          </cell>
          <cell r="I17890" t="str">
            <v>Balance Sheet</v>
          </cell>
          <cell r="J17890" t="str">
            <v>Assets</v>
          </cell>
          <cell r="K17890" t="str">
            <v>1 - Assets-16 Other Assets</v>
          </cell>
          <cell r="L17890" t="str">
            <v>CORE</v>
          </cell>
          <cell r="M17890" t="str">
            <v>G.Timko</v>
          </cell>
          <cell r="N17890" t="str">
            <v>First Commonwealth LHSC (IN)</v>
          </cell>
          <cell r="O17890" t="str">
            <v>FCW - Illinois HMO</v>
          </cell>
          <cell r="P17890" t="str">
            <v>GCSA</v>
          </cell>
          <cell r="Q17890" t="str">
            <v>A21</v>
          </cell>
          <cell r="R17890" t="str">
            <v>Receivables from Parent, Subsidiaries and Affiliates</v>
          </cell>
          <cell r="S17890" t="str">
            <v>Amount Due to Guardian</v>
          </cell>
          <cell r="T17890" t="str">
            <v>02-Liabilities</v>
          </cell>
          <cell r="U17890" t="str">
            <v>L03</v>
          </cell>
          <cell r="V17890" t="str">
            <v>Amounts due from or to parent and affiliates (See separate analysis)</v>
          </cell>
          <cell r="W17890" t="str">
            <v>03-Assets or Liabilities</v>
          </cell>
          <cell r="X17890" t="str">
            <v>A07 or L06</v>
          </cell>
        </row>
        <row r="17891">
          <cell r="A17891" t="str">
            <v>96215</v>
          </cell>
          <cell r="B17891" t="str">
            <v>1816000</v>
          </cell>
          <cell r="C17891" t="str">
            <v>Income D&amp;U-Oth Assts Mon Markt</v>
          </cell>
          <cell r="D17891" t="str">
            <v>63410</v>
          </cell>
          <cell r="E17891">
            <v>0</v>
          </cell>
          <cell r="F17891" t="str">
            <v>C</v>
          </cell>
          <cell r="G17891">
            <v>0</v>
          </cell>
          <cell r="H17891">
            <v>39447</v>
          </cell>
          <cell r="I17891" t="str">
            <v>Balance Sheet</v>
          </cell>
          <cell r="J17891" t="str">
            <v>Assets</v>
          </cell>
          <cell r="K17891" t="str">
            <v>1 - Assets-09 Investment Income Due &amp; Accrued</v>
          </cell>
          <cell r="L17891" t="str">
            <v>CORE</v>
          </cell>
          <cell r="M17891" t="str">
            <v>A. Gossett</v>
          </cell>
          <cell r="N17891" t="str">
            <v>First Commonwealth LHSC (IN)</v>
          </cell>
          <cell r="O17891" t="str">
            <v>FCW - Indiana  HMO</v>
          </cell>
          <cell r="P17891">
            <v>39458</v>
          </cell>
          <cell r="Q17891" t="str">
            <v>A12</v>
          </cell>
          <cell r="R17891" t="str">
            <v>Investment Income Due &amp; Accrued</v>
          </cell>
          <cell r="S17891" t="str">
            <v>Other Receivables</v>
          </cell>
          <cell r="T17891" t="str">
            <v>01-Assets</v>
          </cell>
          <cell r="U17891" t="str">
            <v>A05</v>
          </cell>
          <cell r="V17891" t="str">
            <v>Investment income due and accrued</v>
          </cell>
          <cell r="W17891" t="str">
            <v>02-admited assets</v>
          </cell>
          <cell r="X17891" t="str">
            <v>A05</v>
          </cell>
        </row>
        <row r="17892">
          <cell r="A17892" t="str">
            <v>96215</v>
          </cell>
          <cell r="B17892" t="str">
            <v>3170005</v>
          </cell>
          <cell r="C17892" t="str">
            <v>Int Rec'd -Cash On Hand &amp; Dep</v>
          </cell>
          <cell r="D17892" t="str">
            <v>63710</v>
          </cell>
          <cell r="E17892">
            <v>0</v>
          </cell>
          <cell r="F17892" t="str">
            <v>C</v>
          </cell>
          <cell r="G17892">
            <v>-6245.31</v>
          </cell>
          <cell r="H17892">
            <v>39447</v>
          </cell>
          <cell r="I17892" t="str">
            <v>Income Statement</v>
          </cell>
          <cell r="J17892" t="str">
            <v>1-Revenue</v>
          </cell>
          <cell r="K17892" t="str">
            <v>4 - Revenue-02 Net Investment Income</v>
          </cell>
          <cell r="L17892" t="str">
            <v>CORE</v>
          </cell>
          <cell r="M17892" t="str">
            <v>A. Gossett</v>
          </cell>
          <cell r="N17892" t="str">
            <v>First Commonwealth LHSC (IN)</v>
          </cell>
          <cell r="O17892" t="str">
            <v>FCW - Illinois HMO</v>
          </cell>
          <cell r="P17892">
            <v>39462</v>
          </cell>
          <cell r="Q17892" t="str">
            <v>O25</v>
          </cell>
          <cell r="R17892" t="str">
            <v>Net Investment Income Earned</v>
          </cell>
          <cell r="S17892" t="str">
            <v>Net Investment income</v>
          </cell>
          <cell r="T17892" t="str">
            <v>04-Revenue</v>
          </cell>
          <cell r="U17892" t="str">
            <v>R02</v>
          </cell>
          <cell r="V17892" t="str">
            <v>Net Investment Income</v>
          </cell>
          <cell r="W17892" t="str">
            <v>08-Net Investment Income</v>
          </cell>
          <cell r="X17892" t="str">
            <v>NII</v>
          </cell>
        </row>
        <row r="17893">
          <cell r="A17893" t="str">
            <v>96215</v>
          </cell>
          <cell r="B17893" t="str">
            <v>3100000</v>
          </cell>
          <cell r="C17893" t="str">
            <v>Int Rec'd-Gov't Bonds-Taxable</v>
          </cell>
          <cell r="D17893" t="str">
            <v>63710</v>
          </cell>
          <cell r="E17893">
            <v>0</v>
          </cell>
          <cell r="F17893" t="str">
            <v>C</v>
          </cell>
          <cell r="G17893">
            <v>-4331.26</v>
          </cell>
          <cell r="H17893">
            <v>39447</v>
          </cell>
          <cell r="I17893" t="str">
            <v>Income Statement</v>
          </cell>
          <cell r="J17893" t="str">
            <v>1-Revenue</v>
          </cell>
          <cell r="K17893" t="str">
            <v>4 - Revenue-02 Net Investment Income</v>
          </cell>
          <cell r="L17893" t="str">
            <v>CORE</v>
          </cell>
          <cell r="M17893" t="str">
            <v>A. Gossett</v>
          </cell>
          <cell r="N17893" t="str">
            <v>First Commonwealth LHSC (IN)</v>
          </cell>
          <cell r="O17893" t="str">
            <v>FCW - Illinois HMO</v>
          </cell>
          <cell r="P17893">
            <v>39462</v>
          </cell>
          <cell r="Q17893" t="str">
            <v>O25</v>
          </cell>
          <cell r="R17893" t="str">
            <v>Net Investment Income Earned</v>
          </cell>
          <cell r="S17893" t="str">
            <v>Net Investment income</v>
          </cell>
          <cell r="T17893" t="str">
            <v>04-Revenue</v>
          </cell>
          <cell r="U17893" t="str">
            <v>R02</v>
          </cell>
          <cell r="V17893" t="str">
            <v>Net Investment Income</v>
          </cell>
          <cell r="W17893" t="str">
            <v>08-Net Investment Income</v>
          </cell>
          <cell r="X17893" t="str">
            <v>NII</v>
          </cell>
        </row>
        <row r="17894">
          <cell r="A17894" t="str">
            <v>96215</v>
          </cell>
          <cell r="B17894" t="str">
            <v>3180005</v>
          </cell>
          <cell r="C17894" t="str">
            <v>Int Recd Other Asset-Money Mkt</v>
          </cell>
          <cell r="D17894" t="str">
            <v>63410</v>
          </cell>
          <cell r="E17894">
            <v>0</v>
          </cell>
          <cell r="F17894" t="str">
            <v>C</v>
          </cell>
          <cell r="G17894">
            <v>-39986.239999999998</v>
          </cell>
          <cell r="H17894">
            <v>39447</v>
          </cell>
          <cell r="I17894" t="str">
            <v>Income Statement</v>
          </cell>
          <cell r="J17894" t="str">
            <v>1-Revenue</v>
          </cell>
          <cell r="K17894" t="str">
            <v>4 - Revenue-02 Net Investment Income</v>
          </cell>
          <cell r="L17894" t="str">
            <v>CORE</v>
          </cell>
          <cell r="M17894" t="str">
            <v>A. Gossett</v>
          </cell>
          <cell r="N17894" t="str">
            <v>First Commonwealth LHSC (IN)</v>
          </cell>
          <cell r="O17894" t="str">
            <v>FCW - Indiana  HMO</v>
          </cell>
          <cell r="P17894">
            <v>39462</v>
          </cell>
          <cell r="Q17894" t="str">
            <v>O25</v>
          </cell>
          <cell r="R17894" t="str">
            <v>Net Investment Income Earned</v>
          </cell>
          <cell r="S17894" t="str">
            <v>Net Investment income</v>
          </cell>
          <cell r="T17894" t="str">
            <v>04-Revenue</v>
          </cell>
          <cell r="U17894" t="str">
            <v>R02</v>
          </cell>
          <cell r="V17894" t="str">
            <v>Net Investment Income</v>
          </cell>
          <cell r="W17894" t="str">
            <v>08-Net Investment Income</v>
          </cell>
          <cell r="X17894" t="str">
            <v>NII</v>
          </cell>
        </row>
        <row r="17895">
          <cell r="A17895" t="str">
            <v>96215</v>
          </cell>
          <cell r="B17895" t="str">
            <v>3180005</v>
          </cell>
          <cell r="C17895" t="str">
            <v>Int Recd Other Asset-Money Mkt</v>
          </cell>
          <cell r="D17895" t="str">
            <v>63710</v>
          </cell>
          <cell r="E17895">
            <v>0</v>
          </cell>
          <cell r="F17895" t="str">
            <v>C</v>
          </cell>
          <cell r="G17895">
            <v>0</v>
          </cell>
          <cell r="H17895">
            <v>39447</v>
          </cell>
          <cell r="I17895" t="str">
            <v>Income Statement</v>
          </cell>
          <cell r="J17895" t="str">
            <v>1-Revenue</v>
          </cell>
          <cell r="K17895" t="str">
            <v>4 - Revenue-02 Net Investment Income</v>
          </cell>
          <cell r="L17895" t="str">
            <v>CORE</v>
          </cell>
          <cell r="M17895" t="str">
            <v>A. Gossett</v>
          </cell>
          <cell r="N17895" t="str">
            <v>First Commonwealth LHSC (IN)</v>
          </cell>
          <cell r="O17895" t="str">
            <v>FCW - Illinois HMO</v>
          </cell>
          <cell r="P17895">
            <v>39462</v>
          </cell>
          <cell r="Q17895" t="str">
            <v>O25</v>
          </cell>
          <cell r="R17895" t="str">
            <v>Net Investment Income Earned</v>
          </cell>
          <cell r="S17895" t="str">
            <v>Net Investment income</v>
          </cell>
          <cell r="T17895" t="str">
            <v>04-Revenue</v>
          </cell>
          <cell r="U17895" t="str">
            <v>R02</v>
          </cell>
          <cell r="V17895" t="str">
            <v>Net Investment Income</v>
          </cell>
          <cell r="W17895" t="str">
            <v>08-Net Investment Income</v>
          </cell>
          <cell r="X17895" t="str">
            <v>NII</v>
          </cell>
        </row>
        <row r="17896">
          <cell r="A17896" t="str">
            <v>96215</v>
          </cell>
          <cell r="B17896" t="str">
            <v>3172000</v>
          </cell>
          <cell r="C17896" t="str">
            <v>Int Received -Short Term NC</v>
          </cell>
          <cell r="D17896" t="str">
            <v>63410</v>
          </cell>
          <cell r="E17896">
            <v>0</v>
          </cell>
          <cell r="F17896" t="str">
            <v>C</v>
          </cell>
          <cell r="G17896">
            <v>-4521.1000000000004</v>
          </cell>
          <cell r="H17896">
            <v>39447</v>
          </cell>
          <cell r="I17896" t="str">
            <v>Income Statement</v>
          </cell>
          <cell r="J17896" t="str">
            <v>1-Revenue</v>
          </cell>
          <cell r="K17896" t="str">
            <v>4 - Revenue-02 Net Investment Income</v>
          </cell>
          <cell r="L17896" t="str">
            <v>CORE</v>
          </cell>
          <cell r="M17896" t="str">
            <v>A. Gossett</v>
          </cell>
          <cell r="N17896" t="str">
            <v>First Commonwealth LHSC (IN)</v>
          </cell>
          <cell r="O17896" t="str">
            <v>FCW - Indiana  HMO</v>
          </cell>
          <cell r="P17896">
            <v>39462</v>
          </cell>
          <cell r="Q17896" t="str">
            <v>O25</v>
          </cell>
          <cell r="R17896" t="str">
            <v>Net Investment Income Earned</v>
          </cell>
          <cell r="S17896" t="str">
            <v>Net Investment income</v>
          </cell>
          <cell r="T17896" t="str">
            <v>04-Revenue</v>
          </cell>
          <cell r="U17896" t="str">
            <v>R02</v>
          </cell>
          <cell r="V17896" t="str">
            <v>Net Investment Income</v>
          </cell>
          <cell r="W17896" t="str">
            <v>08-Net Investment Income</v>
          </cell>
          <cell r="X17896" t="str">
            <v>NII</v>
          </cell>
        </row>
        <row r="17897">
          <cell r="A17897" t="str">
            <v>96215</v>
          </cell>
          <cell r="B17897" t="str">
            <v>2830400</v>
          </cell>
          <cell r="C17897" t="str">
            <v>Interco Due to &gt;90 days</v>
          </cell>
          <cell r="D17897" t="str">
            <v>63250</v>
          </cell>
          <cell r="E17897" t="str">
            <v>00077</v>
          </cell>
          <cell r="F17897" t="str">
            <v>C</v>
          </cell>
          <cell r="G17897">
            <v>-1106.43</v>
          </cell>
          <cell r="H17897">
            <v>39447</v>
          </cell>
          <cell r="I17897" t="str">
            <v>Balance Sheet</v>
          </cell>
          <cell r="J17897" t="str">
            <v>Liabilities</v>
          </cell>
          <cell r="K17897" t="str">
            <v>2 - Liabilities-15 Other Liabilities</v>
          </cell>
          <cell r="L17897" t="str">
            <v>CORE</v>
          </cell>
          <cell r="M17897" t="str">
            <v>L Reinhart</v>
          </cell>
          <cell r="N17897" t="str">
            <v>First Commonwealth LHSC (IN)</v>
          </cell>
          <cell r="O17897" t="str">
            <v>FCW - Nationwide</v>
          </cell>
          <cell r="P17897" t="str">
            <v>GCSA</v>
          </cell>
          <cell r="Q17897" t="str">
            <v>L15</v>
          </cell>
          <cell r="R17897" t="str">
            <v>Amounts Due to Parent, Subsidiaries and Affiliates</v>
          </cell>
          <cell r="S17897" t="str">
            <v>Amount Due to Guardian</v>
          </cell>
          <cell r="T17897" t="str">
            <v>02-Liabilities</v>
          </cell>
          <cell r="U17897" t="str">
            <v>L03</v>
          </cell>
          <cell r="V17897" t="str">
            <v>Amounts due from or to parent and affiliates (See separate analysis)</v>
          </cell>
          <cell r="W17897" t="str">
            <v>03-Assets or Liabilities</v>
          </cell>
          <cell r="X17897" t="str">
            <v>A07 or L06</v>
          </cell>
        </row>
        <row r="17898">
          <cell r="A17898" t="str">
            <v>96215</v>
          </cell>
          <cell r="B17898" t="str">
            <v>2830400</v>
          </cell>
          <cell r="C17898" t="str">
            <v>Interco Due to &gt;90 days</v>
          </cell>
          <cell r="D17898" t="str">
            <v>63250</v>
          </cell>
          <cell r="E17898" t="str">
            <v>00077</v>
          </cell>
          <cell r="F17898" t="str">
            <v>C</v>
          </cell>
          <cell r="G17898">
            <v>187.25</v>
          </cell>
          <cell r="H17898">
            <v>39447</v>
          </cell>
          <cell r="I17898" t="str">
            <v>Balance Sheet</v>
          </cell>
          <cell r="J17898" t="str">
            <v>Liabilities</v>
          </cell>
          <cell r="K17898" t="str">
            <v>2 - Liabilities-15 Other Liabilities</v>
          </cell>
          <cell r="L17898" t="str">
            <v>CORE</v>
          </cell>
          <cell r="M17898" t="str">
            <v>L Reinhart</v>
          </cell>
          <cell r="N17898" t="str">
            <v>First Commonwealth LHSC (IN)</v>
          </cell>
          <cell r="O17898" t="str">
            <v>FCW - Nationwide</v>
          </cell>
          <cell r="P17898" t="str">
            <v>GCSA</v>
          </cell>
          <cell r="Q17898" t="str">
            <v>L15</v>
          </cell>
          <cell r="R17898" t="str">
            <v>Amounts Due to Parent, Subsidiaries and Affiliates</v>
          </cell>
          <cell r="S17898" t="str">
            <v>Amount Due to Guardian</v>
          </cell>
          <cell r="T17898" t="str">
            <v>02-Liabilities</v>
          </cell>
          <cell r="U17898" t="str">
            <v>L03</v>
          </cell>
          <cell r="V17898" t="str">
            <v>Amounts due from or to parent and affiliates (See separate analysis)</v>
          </cell>
          <cell r="W17898" t="str">
            <v>03-Assets or Liabilities</v>
          </cell>
          <cell r="X17898" t="str">
            <v>A07 or L06</v>
          </cell>
        </row>
        <row r="17899">
          <cell r="A17899" t="str">
            <v>96215</v>
          </cell>
          <cell r="B17899" t="str">
            <v>2830400</v>
          </cell>
          <cell r="C17899" t="str">
            <v>Interco Due to &gt;90 days</v>
          </cell>
          <cell r="D17899" t="str">
            <v>63405</v>
          </cell>
          <cell r="E17899" t="str">
            <v>00077</v>
          </cell>
          <cell r="F17899" t="str">
            <v>C</v>
          </cell>
          <cell r="G17899">
            <v>-285.16000000000003</v>
          </cell>
          <cell r="H17899">
            <v>39447</v>
          </cell>
          <cell r="I17899" t="str">
            <v>Balance Sheet</v>
          </cell>
          <cell r="J17899" t="str">
            <v>Liabilities</v>
          </cell>
          <cell r="K17899" t="str">
            <v>2 - Liabilities-15 Other Liabilities</v>
          </cell>
          <cell r="L17899" t="str">
            <v>CORE</v>
          </cell>
          <cell r="M17899" t="str">
            <v>L Reinhart</v>
          </cell>
          <cell r="N17899" t="str">
            <v>First Commonwealth LHSC (IN)</v>
          </cell>
          <cell r="O17899" t="str">
            <v>FCW - Indiana Indemnity</v>
          </cell>
          <cell r="P17899" t="str">
            <v>GCSA</v>
          </cell>
          <cell r="Q17899" t="str">
            <v>L15</v>
          </cell>
          <cell r="R17899" t="str">
            <v>Amounts Due to Parent, Subsidiaries and Affiliates</v>
          </cell>
          <cell r="S17899" t="str">
            <v>Amount Due to Guardian</v>
          </cell>
          <cell r="T17899" t="str">
            <v>02-Liabilities</v>
          </cell>
          <cell r="U17899" t="str">
            <v>L03</v>
          </cell>
          <cell r="V17899" t="str">
            <v>Amounts due from or to parent and affiliates (See separate analysis)</v>
          </cell>
          <cell r="W17899" t="str">
            <v>03-Assets or Liabilities</v>
          </cell>
          <cell r="X17899" t="str">
            <v>A07 or L06</v>
          </cell>
        </row>
        <row r="17900">
          <cell r="A17900" t="str">
            <v>96215</v>
          </cell>
          <cell r="B17900" t="str">
            <v>2830400</v>
          </cell>
          <cell r="C17900" t="str">
            <v>Interco Due to &gt;90 days</v>
          </cell>
          <cell r="D17900" t="str">
            <v>63405</v>
          </cell>
          <cell r="E17900" t="str">
            <v>00077</v>
          </cell>
          <cell r="F17900" t="str">
            <v>C</v>
          </cell>
          <cell r="G17900">
            <v>83.16</v>
          </cell>
          <cell r="H17900">
            <v>39447</v>
          </cell>
          <cell r="I17900" t="str">
            <v>Balance Sheet</v>
          </cell>
          <cell r="J17900" t="str">
            <v>Liabilities</v>
          </cell>
          <cell r="K17900" t="str">
            <v>2 - Liabilities-15 Other Liabilities</v>
          </cell>
          <cell r="L17900" t="str">
            <v>CORE</v>
          </cell>
          <cell r="M17900" t="str">
            <v>L Reinhart</v>
          </cell>
          <cell r="N17900" t="str">
            <v>First Commonwealth LHSC (IN)</v>
          </cell>
          <cell r="O17900" t="str">
            <v>FCW - Indiana Indemnity</v>
          </cell>
          <cell r="P17900" t="str">
            <v>GCSA</v>
          </cell>
          <cell r="Q17900" t="str">
            <v>L15</v>
          </cell>
          <cell r="R17900" t="str">
            <v>Amounts Due to Parent, Subsidiaries and Affiliates</v>
          </cell>
          <cell r="S17900" t="str">
            <v>Amount Due to Guardian</v>
          </cell>
          <cell r="T17900" t="str">
            <v>02-Liabilities</v>
          </cell>
          <cell r="U17900" t="str">
            <v>L03</v>
          </cell>
          <cell r="V17900" t="str">
            <v>Amounts due from or to parent and affiliates (See separate analysis)</v>
          </cell>
          <cell r="W17900" t="str">
            <v>03-Assets or Liabilities</v>
          </cell>
          <cell r="X17900" t="str">
            <v>A07 or L06</v>
          </cell>
        </row>
        <row r="17901">
          <cell r="A17901" t="str">
            <v>96215</v>
          </cell>
          <cell r="B17901" t="str">
            <v>2830400</v>
          </cell>
          <cell r="C17901" t="str">
            <v>Interco Due to &gt;90 days</v>
          </cell>
          <cell r="D17901" t="str">
            <v>63410</v>
          </cell>
          <cell r="E17901" t="str">
            <v>00077</v>
          </cell>
          <cell r="F17901" t="str">
            <v>C</v>
          </cell>
          <cell r="G17901">
            <v>-13342.03</v>
          </cell>
          <cell r="H17901">
            <v>39447</v>
          </cell>
          <cell r="I17901" t="str">
            <v>Balance Sheet</v>
          </cell>
          <cell r="J17901" t="str">
            <v>Liabilities</v>
          </cell>
          <cell r="K17901" t="str">
            <v>2 - Liabilities-15 Other Liabilities</v>
          </cell>
          <cell r="L17901" t="str">
            <v>CORE</v>
          </cell>
          <cell r="M17901" t="str">
            <v>L Reinhart</v>
          </cell>
          <cell r="N17901" t="str">
            <v>First Commonwealth LHSC (IN)</v>
          </cell>
          <cell r="O17901" t="str">
            <v>FCW - Indiana  HMO</v>
          </cell>
          <cell r="P17901" t="str">
            <v>GCSA</v>
          </cell>
          <cell r="Q17901" t="str">
            <v>L15</v>
          </cell>
          <cell r="R17901" t="str">
            <v>Amounts Due to Parent, Subsidiaries and Affiliates</v>
          </cell>
          <cell r="S17901" t="str">
            <v>Amount Due to Guardian</v>
          </cell>
          <cell r="T17901" t="str">
            <v>02-Liabilities</v>
          </cell>
          <cell r="U17901" t="str">
            <v>L03</v>
          </cell>
          <cell r="V17901" t="str">
            <v>Amounts due from or to parent and affiliates (See separate analysis)</v>
          </cell>
          <cell r="W17901" t="str">
            <v>03-Assets or Liabilities</v>
          </cell>
          <cell r="X17901" t="str">
            <v>A07 or L06</v>
          </cell>
        </row>
        <row r="17902">
          <cell r="A17902" t="str">
            <v>96215</v>
          </cell>
          <cell r="B17902" t="str">
            <v>2830400</v>
          </cell>
          <cell r="C17902" t="str">
            <v>Interco Due to &gt;90 days</v>
          </cell>
          <cell r="D17902" t="str">
            <v>63410</v>
          </cell>
          <cell r="E17902" t="str">
            <v>00077</v>
          </cell>
          <cell r="F17902" t="str">
            <v>C</v>
          </cell>
          <cell r="G17902">
            <v>9218.77</v>
          </cell>
          <cell r="H17902">
            <v>39447</v>
          </cell>
          <cell r="I17902" t="str">
            <v>Balance Sheet</v>
          </cell>
          <cell r="J17902" t="str">
            <v>Liabilities</v>
          </cell>
          <cell r="K17902" t="str">
            <v>2 - Liabilities-15 Other Liabilities</v>
          </cell>
          <cell r="L17902" t="str">
            <v>CORE</v>
          </cell>
          <cell r="M17902" t="str">
            <v>L Reinhart</v>
          </cell>
          <cell r="N17902" t="str">
            <v>First Commonwealth LHSC (IN)</v>
          </cell>
          <cell r="O17902" t="str">
            <v>FCW - Indiana  HMO</v>
          </cell>
          <cell r="P17902" t="str">
            <v>GCSA</v>
          </cell>
          <cell r="Q17902" t="str">
            <v>L15</v>
          </cell>
          <cell r="R17902" t="str">
            <v>Amounts Due to Parent, Subsidiaries and Affiliates</v>
          </cell>
          <cell r="S17902" t="str">
            <v>Amount Due to Guardian</v>
          </cell>
          <cell r="T17902" t="str">
            <v>02-Liabilities</v>
          </cell>
          <cell r="U17902" t="str">
            <v>L03</v>
          </cell>
          <cell r="V17902" t="str">
            <v>Amounts due from or to parent and affiliates (See separate analysis)</v>
          </cell>
          <cell r="W17902" t="str">
            <v>03-Assets or Liabilities</v>
          </cell>
          <cell r="X17902" t="str">
            <v>A07 or L06</v>
          </cell>
        </row>
        <row r="17903">
          <cell r="A17903" t="str">
            <v>96215</v>
          </cell>
          <cell r="B17903" t="str">
            <v>2830400</v>
          </cell>
          <cell r="C17903" t="str">
            <v>Interco Due to &gt;90 days</v>
          </cell>
          <cell r="D17903" t="str">
            <v>63420</v>
          </cell>
          <cell r="E17903" t="str">
            <v>00077</v>
          </cell>
          <cell r="F17903" t="str">
            <v>C</v>
          </cell>
          <cell r="G17903">
            <v>-4481.3900000000003</v>
          </cell>
          <cell r="H17903">
            <v>39447</v>
          </cell>
          <cell r="I17903" t="str">
            <v>Balance Sheet</v>
          </cell>
          <cell r="J17903" t="str">
            <v>Liabilities</v>
          </cell>
          <cell r="K17903" t="str">
            <v>2 - Liabilities-15 Other Liabilities</v>
          </cell>
          <cell r="L17903" t="str">
            <v>CORE</v>
          </cell>
          <cell r="M17903" t="str">
            <v>L Reinhart</v>
          </cell>
          <cell r="N17903" t="str">
            <v>First Commonwealth LHSC (IN)</v>
          </cell>
          <cell r="O17903" t="str">
            <v>FCW - Indiana PPO</v>
          </cell>
          <cell r="P17903" t="str">
            <v>GCSA</v>
          </cell>
          <cell r="Q17903" t="str">
            <v>L15</v>
          </cell>
          <cell r="R17903" t="str">
            <v>Amounts Due to Parent, Subsidiaries and Affiliates</v>
          </cell>
          <cell r="S17903" t="str">
            <v>Amount Due to Guardian</v>
          </cell>
          <cell r="T17903" t="str">
            <v>02-Liabilities</v>
          </cell>
          <cell r="U17903" t="str">
            <v>L03</v>
          </cell>
          <cell r="V17903" t="str">
            <v>Amounts due from or to parent and affiliates (See separate analysis)</v>
          </cell>
          <cell r="W17903" t="str">
            <v>03-Assets or Liabilities</v>
          </cell>
          <cell r="X17903" t="str">
            <v>A07 or L06</v>
          </cell>
        </row>
        <row r="17904">
          <cell r="A17904" t="str">
            <v>96215</v>
          </cell>
          <cell r="B17904" t="str">
            <v>2830400</v>
          </cell>
          <cell r="C17904" t="str">
            <v>Interco Due to &gt;90 days</v>
          </cell>
          <cell r="D17904" t="str">
            <v>63420</v>
          </cell>
          <cell r="E17904" t="str">
            <v>00077</v>
          </cell>
          <cell r="F17904" t="str">
            <v>C</v>
          </cell>
          <cell r="G17904">
            <v>211.86</v>
          </cell>
          <cell r="H17904">
            <v>39447</v>
          </cell>
          <cell r="I17904" t="str">
            <v>Balance Sheet</v>
          </cell>
          <cell r="J17904" t="str">
            <v>Liabilities</v>
          </cell>
          <cell r="K17904" t="str">
            <v>2 - Liabilities-15 Other Liabilities</v>
          </cell>
          <cell r="L17904" t="str">
            <v>CORE</v>
          </cell>
          <cell r="M17904" t="str">
            <v>L Reinhart</v>
          </cell>
          <cell r="N17904" t="str">
            <v>First Commonwealth LHSC (IN)</v>
          </cell>
          <cell r="O17904" t="str">
            <v>FCW - Indiana PPO</v>
          </cell>
          <cell r="P17904" t="str">
            <v>GCSA</v>
          </cell>
          <cell r="Q17904" t="str">
            <v>L15</v>
          </cell>
          <cell r="R17904" t="str">
            <v>Amounts Due to Parent, Subsidiaries and Affiliates</v>
          </cell>
          <cell r="S17904" t="str">
            <v>Amount Due to Guardian</v>
          </cell>
          <cell r="T17904" t="str">
            <v>02-Liabilities</v>
          </cell>
          <cell r="U17904" t="str">
            <v>L03</v>
          </cell>
          <cell r="V17904" t="str">
            <v>Amounts due from or to parent and affiliates (See separate analysis)</v>
          </cell>
          <cell r="W17904" t="str">
            <v>03-Assets or Liabilities</v>
          </cell>
          <cell r="X17904" t="str">
            <v>A07 or L06</v>
          </cell>
        </row>
        <row r="17905">
          <cell r="A17905" t="str">
            <v>96215</v>
          </cell>
          <cell r="B17905" t="str">
            <v>2830400</v>
          </cell>
          <cell r="C17905" t="str">
            <v>Interco Due to &gt;90 days</v>
          </cell>
          <cell r="D17905" t="str">
            <v>63430</v>
          </cell>
          <cell r="E17905" t="str">
            <v>00077</v>
          </cell>
          <cell r="F17905" t="str">
            <v>C</v>
          </cell>
          <cell r="G17905">
            <v>-18.84</v>
          </cell>
          <cell r="H17905">
            <v>39447</v>
          </cell>
          <cell r="I17905" t="str">
            <v>Balance Sheet</v>
          </cell>
          <cell r="J17905" t="str">
            <v>Liabilities</v>
          </cell>
          <cell r="K17905" t="str">
            <v>2 - Liabilities-15 Other Liabilities</v>
          </cell>
          <cell r="L17905" t="str">
            <v>CORE</v>
          </cell>
          <cell r="M17905" t="str">
            <v>L Reinhart</v>
          </cell>
          <cell r="N17905" t="str">
            <v>First Commonwealth LHSC (IN)</v>
          </cell>
          <cell r="O17905" t="str">
            <v>FCW - Indiana Fees</v>
          </cell>
          <cell r="P17905" t="str">
            <v>GCSA</v>
          </cell>
          <cell r="Q17905" t="str">
            <v>L15</v>
          </cell>
          <cell r="R17905" t="str">
            <v>Amounts Due to Parent, Subsidiaries and Affiliates</v>
          </cell>
          <cell r="S17905" t="str">
            <v>Amount Due to Guardian</v>
          </cell>
          <cell r="T17905" t="str">
            <v>02-Liabilities</v>
          </cell>
          <cell r="U17905" t="str">
            <v>L03</v>
          </cell>
          <cell r="V17905" t="str">
            <v>Amounts due from or to parent and affiliates (See separate analysis)</v>
          </cell>
          <cell r="W17905" t="str">
            <v>03-Assets or Liabilities</v>
          </cell>
          <cell r="X17905" t="str">
            <v>A07 or L06</v>
          </cell>
        </row>
        <row r="17906">
          <cell r="A17906" t="str">
            <v>96215</v>
          </cell>
          <cell r="B17906" t="str">
            <v>2830400</v>
          </cell>
          <cell r="C17906" t="str">
            <v>Interco Due to &gt;90 days</v>
          </cell>
          <cell r="D17906" t="str">
            <v>63430</v>
          </cell>
          <cell r="E17906" t="str">
            <v>00077</v>
          </cell>
          <cell r="F17906" t="str">
            <v>C</v>
          </cell>
          <cell r="G17906">
            <v>1.59</v>
          </cell>
          <cell r="H17906">
            <v>39447</v>
          </cell>
          <cell r="I17906" t="str">
            <v>Balance Sheet</v>
          </cell>
          <cell r="J17906" t="str">
            <v>Liabilities</v>
          </cell>
          <cell r="K17906" t="str">
            <v>2 - Liabilities-15 Other Liabilities</v>
          </cell>
          <cell r="L17906" t="str">
            <v>CORE</v>
          </cell>
          <cell r="M17906" t="str">
            <v>L Reinhart</v>
          </cell>
          <cell r="N17906" t="str">
            <v>First Commonwealth LHSC (IN)</v>
          </cell>
          <cell r="O17906" t="str">
            <v>FCW - Indiana Fees</v>
          </cell>
          <cell r="P17906" t="str">
            <v>GCSA</v>
          </cell>
          <cell r="Q17906" t="str">
            <v>L15</v>
          </cell>
          <cell r="R17906" t="str">
            <v>Amounts Due to Parent, Subsidiaries and Affiliates</v>
          </cell>
          <cell r="S17906" t="str">
            <v>Amount Due to Guardian</v>
          </cell>
          <cell r="T17906" t="str">
            <v>02-Liabilities</v>
          </cell>
          <cell r="U17906" t="str">
            <v>L03</v>
          </cell>
          <cell r="V17906" t="str">
            <v>Amounts due from or to parent and affiliates (See separate analysis)</v>
          </cell>
          <cell r="W17906" t="str">
            <v>03-Assets or Liabilities</v>
          </cell>
          <cell r="X17906" t="str">
            <v>A07 or L06</v>
          </cell>
        </row>
        <row r="17907">
          <cell r="A17907" t="str">
            <v>96215</v>
          </cell>
          <cell r="B17907" t="str">
            <v>1910050</v>
          </cell>
          <cell r="C17907" t="str">
            <v>Intercompany Amounts Due</v>
          </cell>
          <cell r="D17907">
            <v>0</v>
          </cell>
          <cell r="E17907" t="str">
            <v>00077</v>
          </cell>
          <cell r="F17907" t="str">
            <v>C</v>
          </cell>
          <cell r="G17907">
            <v>0</v>
          </cell>
          <cell r="H17907">
            <v>39447</v>
          </cell>
          <cell r="I17907" t="str">
            <v>Balance Sheet</v>
          </cell>
          <cell r="J17907" t="str">
            <v>Assets</v>
          </cell>
          <cell r="K17907" t="str">
            <v>1 - Assets-16 Other Assets</v>
          </cell>
          <cell r="L17907" t="str">
            <v>CORE</v>
          </cell>
          <cell r="M17907" t="str">
            <v>A. Li</v>
          </cell>
          <cell r="N17907" t="str">
            <v>First Commonwealth LHSC (IN)</v>
          </cell>
          <cell r="O17907" t="e">
            <v>#N/A</v>
          </cell>
          <cell r="P17907">
            <v>39462</v>
          </cell>
          <cell r="Q17907" t="str">
            <v>A21</v>
          </cell>
          <cell r="R17907" t="str">
            <v>Receivables from Parent, Subsidiaries and Affiliates</v>
          </cell>
          <cell r="S17907" t="str">
            <v>Amount Due to Guardian</v>
          </cell>
          <cell r="T17907" t="str">
            <v>02-Liabilities</v>
          </cell>
          <cell r="U17907" t="str">
            <v>L03</v>
          </cell>
          <cell r="V17907" t="str">
            <v>Amounts due from or to parent and affiliates (See separate analysis)</v>
          </cell>
          <cell r="W17907" t="str">
            <v>03-Assets or Liabilities</v>
          </cell>
          <cell r="X17907" t="str">
            <v>A07 or L06</v>
          </cell>
        </row>
        <row r="17908">
          <cell r="A17908" t="str">
            <v>96215</v>
          </cell>
          <cell r="B17908" t="str">
            <v>1910050</v>
          </cell>
          <cell r="C17908" t="str">
            <v>Intercompany Amounts Due</v>
          </cell>
          <cell r="D17908">
            <v>0</v>
          </cell>
          <cell r="E17908" t="str">
            <v>96123</v>
          </cell>
          <cell r="F17908" t="str">
            <v>C</v>
          </cell>
          <cell r="G17908">
            <v>1567.28</v>
          </cell>
          <cell r="H17908">
            <v>39447</v>
          </cell>
          <cell r="I17908" t="str">
            <v>Balance Sheet</v>
          </cell>
          <cell r="J17908" t="str">
            <v>Assets</v>
          </cell>
          <cell r="K17908" t="str">
            <v>1 - Assets-16 Other Assets</v>
          </cell>
          <cell r="L17908" t="str">
            <v>CORE</v>
          </cell>
          <cell r="M17908" t="str">
            <v>A. Li</v>
          </cell>
          <cell r="N17908" t="str">
            <v>First Commonwealth LHSC (IN)</v>
          </cell>
          <cell r="O17908" t="e">
            <v>#N/A</v>
          </cell>
          <cell r="P17908">
            <v>39462</v>
          </cell>
          <cell r="Q17908" t="str">
            <v>A21</v>
          </cell>
          <cell r="R17908" t="str">
            <v>Receivables from Parent, Subsidiaries and Affiliates</v>
          </cell>
          <cell r="S17908" t="str">
            <v>Amount Due to Guardian</v>
          </cell>
          <cell r="T17908" t="str">
            <v>02-Liabilities</v>
          </cell>
          <cell r="U17908" t="str">
            <v>L03</v>
          </cell>
          <cell r="V17908" t="str">
            <v>Amounts due from or to parent and affiliates (See separate analysis)</v>
          </cell>
          <cell r="W17908" t="str">
            <v>03-Assets or Liabilities</v>
          </cell>
          <cell r="X17908" t="str">
            <v>A07 or L06</v>
          </cell>
        </row>
        <row r="17909">
          <cell r="A17909" t="str">
            <v>96215</v>
          </cell>
          <cell r="B17909" t="str">
            <v>1910050</v>
          </cell>
          <cell r="C17909" t="str">
            <v>Intercompany Amounts Due</v>
          </cell>
          <cell r="D17909">
            <v>0</v>
          </cell>
          <cell r="E17909" t="str">
            <v>96360</v>
          </cell>
          <cell r="F17909" t="str">
            <v>C</v>
          </cell>
          <cell r="G17909">
            <v>-4.0000000000000001E-3</v>
          </cell>
          <cell r="H17909">
            <v>39447</v>
          </cell>
          <cell r="I17909" t="str">
            <v>Balance Sheet</v>
          </cell>
          <cell r="J17909" t="str">
            <v>Assets</v>
          </cell>
          <cell r="K17909" t="str">
            <v>1 - Assets-16 Other Assets</v>
          </cell>
          <cell r="L17909" t="str">
            <v>CORE</v>
          </cell>
          <cell r="M17909" t="str">
            <v>A. Li</v>
          </cell>
          <cell r="N17909" t="str">
            <v>First Commonwealth LHSC (IN)</v>
          </cell>
          <cell r="O17909" t="e">
            <v>#N/A</v>
          </cell>
          <cell r="P17909">
            <v>39462</v>
          </cell>
          <cell r="Q17909" t="str">
            <v>A21</v>
          </cell>
          <cell r="R17909" t="str">
            <v>Receivables from Parent, Subsidiaries and Affiliates</v>
          </cell>
          <cell r="S17909" t="str">
            <v>Amount Due to Guardian</v>
          </cell>
          <cell r="T17909" t="str">
            <v>02-Liabilities</v>
          </cell>
          <cell r="U17909" t="str">
            <v>L03</v>
          </cell>
          <cell r="V17909" t="str">
            <v>Amounts due from or to parent and affiliates (See separate analysis)</v>
          </cell>
          <cell r="W17909" t="str">
            <v>03-Assets or Liabilities</v>
          </cell>
          <cell r="X17909" t="str">
            <v>A07 or L06</v>
          </cell>
        </row>
        <row r="17910">
          <cell r="A17910" t="str">
            <v>96215</v>
          </cell>
          <cell r="B17910" t="str">
            <v>1910050</v>
          </cell>
          <cell r="C17910" t="str">
            <v>Intercompany Amounts Due</v>
          </cell>
          <cell r="D17910">
            <v>0</v>
          </cell>
          <cell r="E17910" t="str">
            <v>96370</v>
          </cell>
          <cell r="F17910" t="str">
            <v>C</v>
          </cell>
          <cell r="G17910">
            <v>0</v>
          </cell>
          <cell r="H17910">
            <v>39447</v>
          </cell>
          <cell r="I17910" t="str">
            <v>Balance Sheet</v>
          </cell>
          <cell r="J17910" t="str">
            <v>Assets</v>
          </cell>
          <cell r="K17910" t="str">
            <v>1 - Assets-16 Other Assets</v>
          </cell>
          <cell r="L17910" t="str">
            <v>CORE</v>
          </cell>
          <cell r="M17910" t="str">
            <v>A. Li</v>
          </cell>
          <cell r="N17910" t="str">
            <v>First Commonwealth LHSC (IN)</v>
          </cell>
          <cell r="O17910" t="e">
            <v>#N/A</v>
          </cell>
          <cell r="P17910">
            <v>39462</v>
          </cell>
          <cell r="Q17910" t="str">
            <v>A21</v>
          </cell>
          <cell r="R17910" t="str">
            <v>Receivables from Parent, Subsidiaries and Affiliates</v>
          </cell>
          <cell r="S17910" t="str">
            <v>Amount Due to Guardian</v>
          </cell>
          <cell r="T17910" t="str">
            <v>02-Liabilities</v>
          </cell>
          <cell r="U17910" t="str">
            <v>L03</v>
          </cell>
          <cell r="V17910" t="str">
            <v>Amounts due from or to parent and affiliates (See separate analysis)</v>
          </cell>
          <cell r="W17910" t="str">
            <v>03-Assets or Liabilities</v>
          </cell>
          <cell r="X17910" t="str">
            <v>A07 or L06</v>
          </cell>
        </row>
        <row r="17911">
          <cell r="A17911" t="str">
            <v>96215</v>
          </cell>
          <cell r="B17911" t="str">
            <v>5010005</v>
          </cell>
          <cell r="C17911" t="str">
            <v>Market Value Changes-Bonds</v>
          </cell>
          <cell r="D17911" t="str">
            <v>63710</v>
          </cell>
          <cell r="E17911">
            <v>0</v>
          </cell>
          <cell r="F17911" t="str">
            <v>G</v>
          </cell>
          <cell r="G17911">
            <v>-2265</v>
          </cell>
          <cell r="H17911">
            <v>39447</v>
          </cell>
          <cell r="I17911" t="str">
            <v>Balance Sheet</v>
          </cell>
          <cell r="J17911" t="str">
            <v>Surplus</v>
          </cell>
          <cell r="K17911" t="str">
            <v>3 - Surplus-03 Accumulated Other Comprehensive Income</v>
          </cell>
          <cell r="L17911" t="str">
            <v>GAAP</v>
          </cell>
          <cell r="M17911" t="str">
            <v>A. Gossett</v>
          </cell>
          <cell r="N17911" t="str">
            <v>First Commonwealth LHSC (IN)</v>
          </cell>
          <cell r="O17911" t="str">
            <v>FCW - Illinois HMO</v>
          </cell>
          <cell r="P17911">
            <v>39458</v>
          </cell>
          <cell r="Q17911">
            <v>0</v>
          </cell>
          <cell r="R17911" t="str">
            <v>Other Comprehensive Income, net of tax</v>
          </cell>
          <cell r="S17911" t="str">
            <v>Accum other comp income</v>
          </cell>
          <cell r="T17911" t="str">
            <v>03-Equity</v>
          </cell>
          <cell r="U17911" t="str">
            <v>E03</v>
          </cell>
          <cell r="V17911" t="str">
            <v>Unassigned surplus</v>
          </cell>
          <cell r="W17911" t="str">
            <v>05-Capital and surplus</v>
          </cell>
          <cell r="X17911" t="str">
            <v>E04</v>
          </cell>
        </row>
        <row r="17912">
          <cell r="A17912" t="str">
            <v>96215</v>
          </cell>
          <cell r="B17912" t="str">
            <v>9040520</v>
          </cell>
          <cell r="C17912" t="str">
            <v>Member Months</v>
          </cell>
          <cell r="D17912" t="str">
            <v>63250</v>
          </cell>
          <cell r="E17912">
            <v>0</v>
          </cell>
          <cell r="F17912" t="str">
            <v>C</v>
          </cell>
          <cell r="G17912">
            <v>2976</v>
          </cell>
          <cell r="H17912">
            <v>39447</v>
          </cell>
          <cell r="I17912" t="str">
            <v>Stat-NAIC</v>
          </cell>
          <cell r="J17912" t="str">
            <v>Member Months</v>
          </cell>
          <cell r="K17912" t="str">
            <v>Stat-YTD Member Months</v>
          </cell>
          <cell r="L17912" t="str">
            <v>CORE</v>
          </cell>
          <cell r="M17912" t="str">
            <v>A. Li</v>
          </cell>
          <cell r="N17912" t="str">
            <v>First Commonwealth LHSC (IN)</v>
          </cell>
          <cell r="O17912" t="str">
            <v>FCW - Nationwide</v>
          </cell>
          <cell r="P17912">
            <v>39462</v>
          </cell>
          <cell r="Q17912">
            <v>0</v>
          </cell>
          <cell r="R17912">
            <v>0</v>
          </cell>
          <cell r="S17912">
            <v>0</v>
          </cell>
          <cell r="T17912">
            <v>0</v>
          </cell>
          <cell r="U17912">
            <v>0</v>
          </cell>
          <cell r="V17912" t="str">
            <v>Member Months</v>
          </cell>
          <cell r="W17912" t="str">
            <v>10-Member Months</v>
          </cell>
          <cell r="X17912" t="str">
            <v>S01</v>
          </cell>
        </row>
        <row r="17913">
          <cell r="A17913" t="str">
            <v>96215</v>
          </cell>
          <cell r="B17913" t="str">
            <v>9040520</v>
          </cell>
          <cell r="C17913" t="str">
            <v>Member Months</v>
          </cell>
          <cell r="D17913" t="str">
            <v>63405</v>
          </cell>
          <cell r="E17913">
            <v>0</v>
          </cell>
          <cell r="F17913" t="str">
            <v>C</v>
          </cell>
          <cell r="G17913">
            <v>298</v>
          </cell>
          <cell r="H17913">
            <v>39447</v>
          </cell>
          <cell r="I17913" t="str">
            <v>Stat-NAIC</v>
          </cell>
          <cell r="J17913" t="str">
            <v>Member Months</v>
          </cell>
          <cell r="K17913" t="str">
            <v>Stat-YTD Member Months</v>
          </cell>
          <cell r="L17913" t="str">
            <v>CORE</v>
          </cell>
          <cell r="M17913" t="str">
            <v>A. Li</v>
          </cell>
          <cell r="N17913" t="str">
            <v>First Commonwealth LHSC (IN)</v>
          </cell>
          <cell r="O17913" t="str">
            <v>FCW - Indiana Indemnity</v>
          </cell>
          <cell r="P17913">
            <v>39462</v>
          </cell>
          <cell r="Q17913">
            <v>0</v>
          </cell>
          <cell r="R17913">
            <v>0</v>
          </cell>
          <cell r="S17913">
            <v>0</v>
          </cell>
          <cell r="T17913">
            <v>0</v>
          </cell>
          <cell r="U17913">
            <v>0</v>
          </cell>
          <cell r="V17913" t="str">
            <v>Member Months</v>
          </cell>
          <cell r="W17913" t="str">
            <v>10-Member Months</v>
          </cell>
          <cell r="X17913" t="str">
            <v>S01</v>
          </cell>
        </row>
        <row r="17914">
          <cell r="A17914" t="str">
            <v>96215</v>
          </cell>
          <cell r="B17914" t="str">
            <v>9040520</v>
          </cell>
          <cell r="C17914" t="str">
            <v>Member Months</v>
          </cell>
          <cell r="D17914" t="str">
            <v>63410</v>
          </cell>
          <cell r="E17914">
            <v>0</v>
          </cell>
          <cell r="F17914" t="str">
            <v>C</v>
          </cell>
          <cell r="G17914">
            <v>14826</v>
          </cell>
          <cell r="H17914">
            <v>39447</v>
          </cell>
          <cell r="I17914" t="str">
            <v>Stat-NAIC</v>
          </cell>
          <cell r="J17914" t="str">
            <v>Member Months</v>
          </cell>
          <cell r="K17914" t="str">
            <v>Stat-YTD Member Months</v>
          </cell>
          <cell r="L17914" t="str">
            <v>CORE</v>
          </cell>
          <cell r="M17914" t="str">
            <v>A. Li</v>
          </cell>
          <cell r="N17914" t="str">
            <v>First Commonwealth LHSC (IN)</v>
          </cell>
          <cell r="O17914" t="str">
            <v>FCW - Indiana  HMO</v>
          </cell>
          <cell r="P17914">
            <v>39462</v>
          </cell>
          <cell r="Q17914">
            <v>0</v>
          </cell>
          <cell r="R17914">
            <v>0</v>
          </cell>
          <cell r="S17914">
            <v>0</v>
          </cell>
          <cell r="T17914">
            <v>0</v>
          </cell>
          <cell r="U17914">
            <v>0</v>
          </cell>
          <cell r="V17914" t="str">
            <v>Member Months</v>
          </cell>
          <cell r="W17914" t="str">
            <v>10-Member Months</v>
          </cell>
          <cell r="X17914" t="str">
            <v>S01</v>
          </cell>
        </row>
        <row r="17915">
          <cell r="A17915" t="str">
            <v>96215</v>
          </cell>
          <cell r="B17915" t="str">
            <v>9040520</v>
          </cell>
          <cell r="C17915" t="str">
            <v>Member Months</v>
          </cell>
          <cell r="D17915" t="str">
            <v>63420</v>
          </cell>
          <cell r="E17915">
            <v>0</v>
          </cell>
          <cell r="F17915" t="str">
            <v>C</v>
          </cell>
          <cell r="G17915">
            <v>9455</v>
          </cell>
          <cell r="H17915">
            <v>39447</v>
          </cell>
          <cell r="I17915" t="str">
            <v>Stat-NAIC</v>
          </cell>
          <cell r="J17915" t="str">
            <v>Member Months</v>
          </cell>
          <cell r="K17915" t="str">
            <v>Stat-YTD Member Months</v>
          </cell>
          <cell r="L17915" t="str">
            <v>CORE</v>
          </cell>
          <cell r="M17915" t="str">
            <v>A. Li</v>
          </cell>
          <cell r="N17915" t="str">
            <v>First Commonwealth LHSC (IN)</v>
          </cell>
          <cell r="O17915" t="str">
            <v>FCW - Indiana PPO</v>
          </cell>
          <cell r="P17915">
            <v>39462</v>
          </cell>
          <cell r="Q17915">
            <v>0</v>
          </cell>
          <cell r="R17915">
            <v>0</v>
          </cell>
          <cell r="S17915">
            <v>0</v>
          </cell>
          <cell r="T17915">
            <v>0</v>
          </cell>
          <cell r="U17915">
            <v>0</v>
          </cell>
          <cell r="V17915" t="str">
            <v>Member Months</v>
          </cell>
          <cell r="W17915" t="str">
            <v>10-Member Months</v>
          </cell>
          <cell r="X17915" t="str">
            <v>S01</v>
          </cell>
        </row>
        <row r="17916">
          <cell r="A17916" t="str">
            <v>96215</v>
          </cell>
          <cell r="B17916" t="str">
            <v>4040117</v>
          </cell>
          <cell r="C17916" t="str">
            <v>Member Reimbursement-Emergency</v>
          </cell>
          <cell r="D17916" t="str">
            <v>63410</v>
          </cell>
          <cell r="E17916" t="str">
            <v>96360</v>
          </cell>
          <cell r="F17916" t="str">
            <v>C</v>
          </cell>
          <cell r="G17916">
            <v>-34</v>
          </cell>
          <cell r="H17916">
            <v>39447</v>
          </cell>
          <cell r="I17916" t="str">
            <v>Income Statement</v>
          </cell>
          <cell r="J17916" t="str">
            <v>Expenses</v>
          </cell>
          <cell r="K17916" t="str">
            <v>5 - Expense-01 Policyholder Benefits</v>
          </cell>
          <cell r="L17916" t="str">
            <v>CORE</v>
          </cell>
          <cell r="M17916" t="str">
            <v>A. Li</v>
          </cell>
          <cell r="N17916" t="str">
            <v>First Commonwealth LHSC (IN)</v>
          </cell>
          <cell r="O17916" t="str">
            <v>FCW - Indiana  HMO</v>
          </cell>
          <cell r="P17916">
            <v>39458</v>
          </cell>
          <cell r="Q17916" t="str">
            <v>O10</v>
          </cell>
          <cell r="R17916" t="str">
            <v>Other Professional Services</v>
          </cell>
          <cell r="S17916" t="str">
            <v>Benefit and claims</v>
          </cell>
          <cell r="T17916" t="str">
            <v>05-Expenses</v>
          </cell>
          <cell r="U17916" t="str">
            <v>EX01</v>
          </cell>
          <cell r="V17916" t="str">
            <v>Other professional services for benefits</v>
          </cell>
          <cell r="W17916" t="str">
            <v>07-Benefits and expenses</v>
          </cell>
          <cell r="X17916" t="str">
            <v>Ex01</v>
          </cell>
        </row>
        <row r="17917">
          <cell r="A17917" t="str">
            <v>96215</v>
          </cell>
          <cell r="B17917" t="str">
            <v>4738025</v>
          </cell>
          <cell r="C17917" t="str">
            <v>Misc Loss-Bank Reconcil Adjust</v>
          </cell>
          <cell r="D17917" t="str">
            <v>99999</v>
          </cell>
          <cell r="E17917">
            <v>0</v>
          </cell>
          <cell r="F17917" t="str">
            <v>C</v>
          </cell>
          <cell r="G17917">
            <v>0</v>
          </cell>
          <cell r="H17917">
            <v>39447</v>
          </cell>
          <cell r="I17917" t="str">
            <v>Income Statement</v>
          </cell>
          <cell r="J17917" t="str">
            <v>GA Expenses</v>
          </cell>
          <cell r="K17917" t="str">
            <v>5 - Expense-11 Other Expenses</v>
          </cell>
          <cell r="L17917" t="str">
            <v>CORE</v>
          </cell>
          <cell r="M17917" t="str">
            <v>L Reinhart</v>
          </cell>
          <cell r="N17917" t="str">
            <v>First Commonwealth LHSC (IN)</v>
          </cell>
          <cell r="O17917" t="e">
            <v>#N/A</v>
          </cell>
          <cell r="P17917" t="str">
            <v>GCSA</v>
          </cell>
          <cell r="Q17917" t="str">
            <v>O21</v>
          </cell>
          <cell r="R17917" t="str">
            <v>General Administrative Expenses</v>
          </cell>
          <cell r="S17917" t="str">
            <v>Other operating costs and expenses</v>
          </cell>
          <cell r="T17917" t="str">
            <v>05-Expenses</v>
          </cell>
          <cell r="U17917" t="str">
            <v>EX02</v>
          </cell>
          <cell r="V17917" t="str">
            <v>General and administrative expenses</v>
          </cell>
          <cell r="W17917" t="str">
            <v>07-Benefits and expenses</v>
          </cell>
          <cell r="X17917" t="str">
            <v>Ex02</v>
          </cell>
        </row>
        <row r="17918">
          <cell r="A17918" t="str">
            <v>96215</v>
          </cell>
          <cell r="B17918" t="str">
            <v>4738200</v>
          </cell>
          <cell r="C17918" t="str">
            <v>Misc Loss-Unallocated</v>
          </cell>
          <cell r="D17918" t="str">
            <v>63410</v>
          </cell>
          <cell r="E17918">
            <v>0</v>
          </cell>
          <cell r="F17918" t="str">
            <v>C</v>
          </cell>
          <cell r="G17918">
            <v>15610</v>
          </cell>
          <cell r="H17918">
            <v>39447</v>
          </cell>
          <cell r="I17918" t="str">
            <v>Income Statement</v>
          </cell>
          <cell r="J17918" t="str">
            <v>GA Expenses</v>
          </cell>
          <cell r="K17918" t="str">
            <v>5 - Expense-11 Other Expenses</v>
          </cell>
          <cell r="L17918" t="str">
            <v>CORE</v>
          </cell>
          <cell r="M17918" t="str">
            <v>A. Li</v>
          </cell>
          <cell r="N17918" t="str">
            <v>First Commonwealth LHSC (IN)</v>
          </cell>
          <cell r="O17918" t="str">
            <v>FCW - Indiana  HMO</v>
          </cell>
          <cell r="P17918">
            <v>39462</v>
          </cell>
          <cell r="Q17918" t="str">
            <v>O21</v>
          </cell>
          <cell r="R17918" t="str">
            <v>General Administrative Expenses</v>
          </cell>
          <cell r="S17918" t="str">
            <v>Other operating costs and expenses</v>
          </cell>
          <cell r="T17918" t="str">
            <v>05-Expenses</v>
          </cell>
          <cell r="U17918" t="str">
            <v>EX02</v>
          </cell>
          <cell r="V17918" t="str">
            <v>General and administrative expenses</v>
          </cell>
          <cell r="W17918" t="str">
            <v>07-Benefits and expenses</v>
          </cell>
          <cell r="X17918" t="str">
            <v>Ex02</v>
          </cell>
        </row>
        <row r="17919">
          <cell r="A17919" t="str">
            <v>96215</v>
          </cell>
          <cell r="B17919" t="str">
            <v>4408615</v>
          </cell>
          <cell r="C17919" t="str">
            <v>Miscellaneous</v>
          </cell>
          <cell r="D17919" t="str">
            <v>63410</v>
          </cell>
          <cell r="E17919">
            <v>0</v>
          </cell>
          <cell r="F17919" t="str">
            <v>C</v>
          </cell>
          <cell r="G17919">
            <v>0</v>
          </cell>
          <cell r="H17919">
            <v>39447</v>
          </cell>
          <cell r="I17919" t="str">
            <v>Income Statement</v>
          </cell>
          <cell r="J17919" t="str">
            <v>GA Expenses</v>
          </cell>
          <cell r="K17919" t="str">
            <v>5 - Expense-05 Home Office Expenses</v>
          </cell>
          <cell r="L17919" t="str">
            <v>CORE</v>
          </cell>
          <cell r="M17919" t="str">
            <v>HO Exp Acct</v>
          </cell>
          <cell r="N17919" t="str">
            <v>First Commonwealth LHSC (IN)</v>
          </cell>
          <cell r="O17919" t="str">
            <v>FCW - Indiana  HMO</v>
          </cell>
          <cell r="P17919">
            <v>39462</v>
          </cell>
          <cell r="Q17919" t="str">
            <v>O21</v>
          </cell>
          <cell r="R17919" t="str">
            <v>General Administrative Expenses</v>
          </cell>
          <cell r="S17919" t="str">
            <v>Other operating costs and expenses</v>
          </cell>
          <cell r="T17919" t="str">
            <v>05-Expenses</v>
          </cell>
          <cell r="U17919" t="str">
            <v>EX02</v>
          </cell>
          <cell r="V17919" t="str">
            <v>General and administrative expenses</v>
          </cell>
          <cell r="W17919" t="str">
            <v>07-Benefits and expenses</v>
          </cell>
          <cell r="X17919" t="str">
            <v>Ex02</v>
          </cell>
        </row>
        <row r="17920">
          <cell r="A17920" t="str">
            <v>96215</v>
          </cell>
          <cell r="B17920" t="str">
            <v>3010000</v>
          </cell>
          <cell r="C17920" t="str">
            <v>Prem 1st Yr Cash Direct</v>
          </cell>
          <cell r="D17920" t="str">
            <v>63250</v>
          </cell>
          <cell r="E17920">
            <v>0</v>
          </cell>
          <cell r="F17920" t="str">
            <v>C</v>
          </cell>
          <cell r="G17920">
            <v>0</v>
          </cell>
          <cell r="H17920">
            <v>39447</v>
          </cell>
          <cell r="I17920" t="str">
            <v>Income Statement</v>
          </cell>
          <cell r="J17920" t="str">
            <v>1-Revenue</v>
          </cell>
          <cell r="K17920" t="str">
            <v>4 - Revenue-01 Premiums</v>
          </cell>
          <cell r="L17920" t="str">
            <v>CORE</v>
          </cell>
          <cell r="M17920" t="str">
            <v>J.Vaughan</v>
          </cell>
          <cell r="N17920" t="str">
            <v>First Commonwealth LHSC (IN)</v>
          </cell>
          <cell r="O17920" t="str">
            <v>FCW - Nationwide</v>
          </cell>
          <cell r="P17920">
            <v>39458</v>
          </cell>
          <cell r="Q17920" t="str">
            <v>O02</v>
          </cell>
          <cell r="R17920" t="str">
            <v>Net Premium Income</v>
          </cell>
          <cell r="S17920" t="str">
            <v>Premiums</v>
          </cell>
          <cell r="T17920" t="str">
            <v>04-Revenue</v>
          </cell>
          <cell r="U17920" t="str">
            <v>R01</v>
          </cell>
          <cell r="V17920" t="str">
            <v>Premiums</v>
          </cell>
          <cell r="W17920" t="str">
            <v>06-Revenue</v>
          </cell>
          <cell r="X17920" t="str">
            <v>R01</v>
          </cell>
        </row>
        <row r="17921">
          <cell r="A17921" t="str">
            <v>96215</v>
          </cell>
          <cell r="B17921" t="str">
            <v>3010000</v>
          </cell>
          <cell r="C17921" t="str">
            <v>Prem 1st Yr Cash Direct</v>
          </cell>
          <cell r="D17921" t="str">
            <v>63250</v>
          </cell>
          <cell r="E17921">
            <v>0</v>
          </cell>
          <cell r="F17921" t="str">
            <v>C</v>
          </cell>
          <cell r="G17921">
            <v>-1987.21</v>
          </cell>
          <cell r="H17921">
            <v>39447</v>
          </cell>
          <cell r="I17921" t="str">
            <v>Income Statement</v>
          </cell>
          <cell r="J17921" t="str">
            <v>1-Revenue</v>
          </cell>
          <cell r="K17921" t="str">
            <v>4 - Revenue-01 Premiums</v>
          </cell>
          <cell r="L17921" t="str">
            <v>CORE</v>
          </cell>
          <cell r="M17921" t="str">
            <v>J.Vaughan</v>
          </cell>
          <cell r="N17921" t="str">
            <v>First Commonwealth LHSC (IN)</v>
          </cell>
          <cell r="O17921" t="str">
            <v>FCW - Nationwide</v>
          </cell>
          <cell r="P17921">
            <v>39458</v>
          </cell>
          <cell r="Q17921" t="str">
            <v>O02</v>
          </cell>
          <cell r="R17921" t="str">
            <v>Net Premium Income</v>
          </cell>
          <cell r="S17921" t="str">
            <v>Premiums</v>
          </cell>
          <cell r="T17921" t="str">
            <v>04-Revenue</v>
          </cell>
          <cell r="U17921" t="str">
            <v>R01</v>
          </cell>
          <cell r="V17921" t="str">
            <v>Premiums</v>
          </cell>
          <cell r="W17921" t="str">
            <v>06-Revenue</v>
          </cell>
          <cell r="X17921" t="str">
            <v>R01</v>
          </cell>
        </row>
        <row r="17922">
          <cell r="A17922" t="str">
            <v>96215</v>
          </cell>
          <cell r="B17922" t="str">
            <v>3010000</v>
          </cell>
          <cell r="C17922" t="str">
            <v>Prem 1st Yr Cash Direct</v>
          </cell>
          <cell r="D17922" t="str">
            <v>63250</v>
          </cell>
          <cell r="E17922">
            <v>0</v>
          </cell>
          <cell r="F17922" t="str">
            <v>C</v>
          </cell>
          <cell r="G17922">
            <v>1987.21</v>
          </cell>
          <cell r="H17922">
            <v>39447</v>
          </cell>
          <cell r="I17922" t="str">
            <v>Income Statement</v>
          </cell>
          <cell r="J17922" t="str">
            <v>1-Revenue</v>
          </cell>
          <cell r="K17922" t="str">
            <v>4 - Revenue-01 Premiums</v>
          </cell>
          <cell r="L17922" t="str">
            <v>CORE</v>
          </cell>
          <cell r="M17922" t="str">
            <v>J.Vaughan</v>
          </cell>
          <cell r="N17922" t="str">
            <v>First Commonwealth LHSC (IN)</v>
          </cell>
          <cell r="O17922" t="str">
            <v>FCW - Nationwide</v>
          </cell>
          <cell r="P17922">
            <v>39458</v>
          </cell>
          <cell r="Q17922" t="str">
            <v>O02</v>
          </cell>
          <cell r="R17922" t="str">
            <v>Net Premium Income</v>
          </cell>
          <cell r="S17922" t="str">
            <v>Premiums</v>
          </cell>
          <cell r="T17922" t="str">
            <v>04-Revenue</v>
          </cell>
          <cell r="U17922" t="str">
            <v>R01</v>
          </cell>
          <cell r="V17922" t="str">
            <v>Premiums</v>
          </cell>
          <cell r="W17922" t="str">
            <v>06-Revenue</v>
          </cell>
          <cell r="X17922" t="str">
            <v>R01</v>
          </cell>
        </row>
        <row r="17923">
          <cell r="A17923" t="str">
            <v>96215</v>
          </cell>
          <cell r="B17923" t="str">
            <v>3010000</v>
          </cell>
          <cell r="C17923" t="str">
            <v>Prem 1st Yr Cash Direct</v>
          </cell>
          <cell r="D17923" t="str">
            <v>63250</v>
          </cell>
          <cell r="E17923" t="str">
            <v>00077</v>
          </cell>
          <cell r="F17923" t="str">
            <v>C</v>
          </cell>
          <cell r="G17923">
            <v>0</v>
          </cell>
          <cell r="H17923">
            <v>39447</v>
          </cell>
          <cell r="I17923" t="str">
            <v>Income Statement</v>
          </cell>
          <cell r="J17923" t="str">
            <v>1-Revenue</v>
          </cell>
          <cell r="K17923" t="str">
            <v>4 - Revenue-01 Premiums</v>
          </cell>
          <cell r="L17923" t="str">
            <v>CORE</v>
          </cell>
          <cell r="M17923" t="str">
            <v>J.Vaughan</v>
          </cell>
          <cell r="N17923" t="str">
            <v>First Commonwealth LHSC (IN)</v>
          </cell>
          <cell r="O17923" t="str">
            <v>FCW - Nationwide</v>
          </cell>
          <cell r="P17923">
            <v>39458</v>
          </cell>
          <cell r="Q17923" t="str">
            <v>O02</v>
          </cell>
          <cell r="R17923" t="str">
            <v>Net Premium Income</v>
          </cell>
          <cell r="S17923" t="str">
            <v>Premiums</v>
          </cell>
          <cell r="T17923" t="str">
            <v>04-Revenue</v>
          </cell>
          <cell r="U17923" t="str">
            <v>R01</v>
          </cell>
          <cell r="V17923" t="str">
            <v>Premiums</v>
          </cell>
          <cell r="W17923" t="str">
            <v>06-Revenue</v>
          </cell>
          <cell r="X17923" t="str">
            <v>R01</v>
          </cell>
        </row>
        <row r="17924">
          <cell r="A17924" t="str">
            <v>96215</v>
          </cell>
          <cell r="B17924" t="str">
            <v>3010000</v>
          </cell>
          <cell r="C17924" t="str">
            <v>Prem 1st Yr Cash Direct</v>
          </cell>
          <cell r="D17924" t="str">
            <v>63250</v>
          </cell>
          <cell r="E17924" t="str">
            <v>00077</v>
          </cell>
          <cell r="F17924" t="str">
            <v>C</v>
          </cell>
          <cell r="G17924">
            <v>-234.62</v>
          </cell>
          <cell r="H17924">
            <v>39447</v>
          </cell>
          <cell r="I17924" t="str">
            <v>Income Statement</v>
          </cell>
          <cell r="J17924" t="str">
            <v>1-Revenue</v>
          </cell>
          <cell r="K17924" t="str">
            <v>4 - Revenue-01 Premiums</v>
          </cell>
          <cell r="L17924" t="str">
            <v>CORE</v>
          </cell>
          <cell r="M17924" t="str">
            <v>J.Vaughan</v>
          </cell>
          <cell r="N17924" t="str">
            <v>First Commonwealth LHSC (IN)</v>
          </cell>
          <cell r="O17924" t="str">
            <v>FCW - Nationwide</v>
          </cell>
          <cell r="P17924">
            <v>39458</v>
          </cell>
          <cell r="Q17924" t="str">
            <v>O02</v>
          </cell>
          <cell r="R17924" t="str">
            <v>Net Premium Income</v>
          </cell>
          <cell r="S17924" t="str">
            <v>Premiums</v>
          </cell>
          <cell r="T17924" t="str">
            <v>04-Revenue</v>
          </cell>
          <cell r="U17924" t="str">
            <v>R01</v>
          </cell>
          <cell r="V17924" t="str">
            <v>Premiums</v>
          </cell>
          <cell r="W17924" t="str">
            <v>06-Revenue</v>
          </cell>
          <cell r="X17924" t="str">
            <v>R01</v>
          </cell>
        </row>
        <row r="17925">
          <cell r="A17925" t="str">
            <v>96215</v>
          </cell>
          <cell r="B17925" t="str">
            <v>3010000</v>
          </cell>
          <cell r="C17925" t="str">
            <v>Prem 1st Yr Cash Direct</v>
          </cell>
          <cell r="D17925" t="str">
            <v>63250</v>
          </cell>
          <cell r="E17925" t="str">
            <v>00077</v>
          </cell>
          <cell r="F17925" t="str">
            <v>C</v>
          </cell>
          <cell r="G17925">
            <v>-1987.21</v>
          </cell>
          <cell r="H17925">
            <v>39447</v>
          </cell>
          <cell r="I17925" t="str">
            <v>Income Statement</v>
          </cell>
          <cell r="J17925" t="str">
            <v>1-Revenue</v>
          </cell>
          <cell r="K17925" t="str">
            <v>4 - Revenue-01 Premiums</v>
          </cell>
          <cell r="L17925" t="str">
            <v>CORE</v>
          </cell>
          <cell r="M17925" t="str">
            <v>J.Vaughan</v>
          </cell>
          <cell r="N17925" t="str">
            <v>First Commonwealth LHSC (IN)</v>
          </cell>
          <cell r="O17925" t="str">
            <v>FCW - Nationwide</v>
          </cell>
          <cell r="P17925">
            <v>39458</v>
          </cell>
          <cell r="Q17925" t="str">
            <v>O02</v>
          </cell>
          <cell r="R17925" t="str">
            <v>Net Premium Income</v>
          </cell>
          <cell r="S17925" t="str">
            <v>Premiums</v>
          </cell>
          <cell r="T17925" t="str">
            <v>04-Revenue</v>
          </cell>
          <cell r="U17925" t="str">
            <v>R01</v>
          </cell>
          <cell r="V17925" t="str">
            <v>Premiums</v>
          </cell>
          <cell r="W17925" t="str">
            <v>06-Revenue</v>
          </cell>
          <cell r="X17925" t="str">
            <v>R01</v>
          </cell>
        </row>
        <row r="17926">
          <cell r="A17926" t="str">
            <v>96215</v>
          </cell>
          <cell r="B17926" t="str">
            <v>3010000</v>
          </cell>
          <cell r="C17926" t="str">
            <v>Prem 1st Yr Cash Direct</v>
          </cell>
          <cell r="D17926" t="str">
            <v>63410</v>
          </cell>
          <cell r="E17926">
            <v>0</v>
          </cell>
          <cell r="F17926" t="str">
            <v>C</v>
          </cell>
          <cell r="G17926">
            <v>1008.04</v>
          </cell>
          <cell r="H17926">
            <v>39447</v>
          </cell>
          <cell r="I17926" t="str">
            <v>Income Statement</v>
          </cell>
          <cell r="J17926" t="str">
            <v>1-Revenue</v>
          </cell>
          <cell r="K17926" t="str">
            <v>4 - Revenue-01 Premiums</v>
          </cell>
          <cell r="L17926" t="str">
            <v>CORE</v>
          </cell>
          <cell r="M17926" t="str">
            <v>J.Vaughan</v>
          </cell>
          <cell r="N17926" t="str">
            <v>First Commonwealth LHSC (IN)</v>
          </cell>
          <cell r="O17926" t="str">
            <v>FCW - Indiana  HMO</v>
          </cell>
          <cell r="P17926">
            <v>39458</v>
          </cell>
          <cell r="Q17926" t="str">
            <v>O02</v>
          </cell>
          <cell r="R17926" t="str">
            <v>Net Premium Income</v>
          </cell>
          <cell r="S17926" t="str">
            <v>Premiums</v>
          </cell>
          <cell r="T17926" t="str">
            <v>04-Revenue</v>
          </cell>
          <cell r="U17926" t="str">
            <v>R01</v>
          </cell>
          <cell r="V17926" t="str">
            <v>Premiums</v>
          </cell>
          <cell r="W17926" t="str">
            <v>06-Revenue</v>
          </cell>
          <cell r="X17926" t="str">
            <v>R01</v>
          </cell>
        </row>
        <row r="17927">
          <cell r="A17927" t="str">
            <v>96215</v>
          </cell>
          <cell r="B17927" t="str">
            <v>3010000</v>
          </cell>
          <cell r="C17927" t="str">
            <v>Prem 1st Yr Cash Direct</v>
          </cell>
          <cell r="D17927" t="str">
            <v>63410</v>
          </cell>
          <cell r="E17927">
            <v>0</v>
          </cell>
          <cell r="F17927" t="str">
            <v>C</v>
          </cell>
          <cell r="G17927">
            <v>-1008.04</v>
          </cell>
          <cell r="H17927">
            <v>39447</v>
          </cell>
          <cell r="I17927" t="str">
            <v>Income Statement</v>
          </cell>
          <cell r="J17927" t="str">
            <v>1-Revenue</v>
          </cell>
          <cell r="K17927" t="str">
            <v>4 - Revenue-01 Premiums</v>
          </cell>
          <cell r="L17927" t="str">
            <v>CORE</v>
          </cell>
          <cell r="M17927" t="str">
            <v>J.Vaughan</v>
          </cell>
          <cell r="N17927" t="str">
            <v>First Commonwealth LHSC (IN)</v>
          </cell>
          <cell r="O17927" t="str">
            <v>FCW - Indiana  HMO</v>
          </cell>
          <cell r="P17927">
            <v>39458</v>
          </cell>
          <cell r="Q17927" t="str">
            <v>O02</v>
          </cell>
          <cell r="R17927" t="str">
            <v>Net Premium Income</v>
          </cell>
          <cell r="S17927" t="str">
            <v>Premiums</v>
          </cell>
          <cell r="T17927" t="str">
            <v>04-Revenue</v>
          </cell>
          <cell r="U17927" t="str">
            <v>R01</v>
          </cell>
          <cell r="V17927" t="str">
            <v>Premiums</v>
          </cell>
          <cell r="W17927" t="str">
            <v>06-Revenue</v>
          </cell>
          <cell r="X17927" t="str">
            <v>R01</v>
          </cell>
        </row>
        <row r="17928">
          <cell r="A17928" t="str">
            <v>96215</v>
          </cell>
          <cell r="B17928" t="str">
            <v>3010000</v>
          </cell>
          <cell r="C17928" t="str">
            <v>Prem 1st Yr Cash Direct</v>
          </cell>
          <cell r="D17928" t="str">
            <v>63410</v>
          </cell>
          <cell r="E17928" t="str">
            <v>00077</v>
          </cell>
          <cell r="F17928" t="str">
            <v>C</v>
          </cell>
          <cell r="G17928">
            <v>-2323.8200000000002</v>
          </cell>
          <cell r="H17928">
            <v>39447</v>
          </cell>
          <cell r="I17928" t="str">
            <v>Income Statement</v>
          </cell>
          <cell r="J17928" t="str">
            <v>1-Revenue</v>
          </cell>
          <cell r="K17928" t="str">
            <v>4 - Revenue-01 Premiums</v>
          </cell>
          <cell r="L17928" t="str">
            <v>CORE</v>
          </cell>
          <cell r="M17928" t="str">
            <v>J.Vaughan</v>
          </cell>
          <cell r="N17928" t="str">
            <v>First Commonwealth LHSC (IN)</v>
          </cell>
          <cell r="O17928" t="str">
            <v>FCW - Indiana  HMO</v>
          </cell>
          <cell r="P17928">
            <v>39458</v>
          </cell>
          <cell r="Q17928" t="str">
            <v>O02</v>
          </cell>
          <cell r="R17928" t="str">
            <v>Net Premium Income</v>
          </cell>
          <cell r="S17928" t="str">
            <v>Premiums</v>
          </cell>
          <cell r="T17928" t="str">
            <v>04-Revenue</v>
          </cell>
          <cell r="U17928" t="str">
            <v>R01</v>
          </cell>
          <cell r="V17928" t="str">
            <v>Premiums</v>
          </cell>
          <cell r="W17928" t="str">
            <v>06-Revenue</v>
          </cell>
          <cell r="X17928" t="str">
            <v>R01</v>
          </cell>
        </row>
        <row r="17929">
          <cell r="A17929" t="str">
            <v>96215</v>
          </cell>
          <cell r="B17929" t="str">
            <v>1709005</v>
          </cell>
          <cell r="C17929" t="str">
            <v>Prem Allow For Doubtful Accts</v>
          </cell>
          <cell r="D17929" t="str">
            <v>63250</v>
          </cell>
          <cell r="E17929">
            <v>0</v>
          </cell>
          <cell r="F17929" t="str">
            <v>G</v>
          </cell>
          <cell r="G17929">
            <v>-5.1909999999999998</v>
          </cell>
          <cell r="H17929">
            <v>39447</v>
          </cell>
          <cell r="I17929" t="str">
            <v>Balance Sheet</v>
          </cell>
          <cell r="J17929" t="str">
            <v>Assets</v>
          </cell>
          <cell r="K17929" t="str">
            <v xml:space="preserve">1 - Assets-10 Premiums Deferred and Uncollected </v>
          </cell>
          <cell r="L17929" t="str">
            <v>GAAP</v>
          </cell>
          <cell r="M17929" t="str">
            <v>A. Li</v>
          </cell>
          <cell r="N17929" t="str">
            <v>First Commonwealth LHSC (IN)</v>
          </cell>
          <cell r="O17929" t="str">
            <v>FCW - Nationwide</v>
          </cell>
          <cell r="P17929">
            <v>39458</v>
          </cell>
          <cell r="Q17929" t="str">
            <v>A13.1</v>
          </cell>
          <cell r="R17929" t="str">
            <v>Uncollected Premiums</v>
          </cell>
          <cell r="S17929" t="str">
            <v>Premium Receivable-Net</v>
          </cell>
          <cell r="T17929" t="str">
            <v>01-Assets</v>
          </cell>
          <cell r="U17929" t="str">
            <v>A04</v>
          </cell>
          <cell r="V17929" t="str">
            <v>Premiums due and unpaid</v>
          </cell>
          <cell r="W17929" t="str">
            <v>02-admited assets</v>
          </cell>
          <cell r="X17929" t="str">
            <v>A04</v>
          </cell>
        </row>
        <row r="17930">
          <cell r="A17930" t="str">
            <v>96215</v>
          </cell>
          <cell r="B17930" t="str">
            <v>1709005</v>
          </cell>
          <cell r="C17930" t="str">
            <v>Prem Allow For Doubtful Accts</v>
          </cell>
          <cell r="D17930" t="str">
            <v>63405</v>
          </cell>
          <cell r="E17930">
            <v>0</v>
          </cell>
          <cell r="F17930" t="str">
            <v>G</v>
          </cell>
          <cell r="G17930">
            <v>0</v>
          </cell>
          <cell r="H17930">
            <v>39447</v>
          </cell>
          <cell r="I17930" t="str">
            <v>Balance Sheet</v>
          </cell>
          <cell r="J17930" t="str">
            <v>Assets</v>
          </cell>
          <cell r="K17930" t="str">
            <v xml:space="preserve">1 - Assets-10 Premiums Deferred and Uncollected </v>
          </cell>
          <cell r="L17930" t="str">
            <v>GAAP</v>
          </cell>
          <cell r="M17930" t="str">
            <v>A. Li</v>
          </cell>
          <cell r="N17930" t="str">
            <v>First Commonwealth LHSC (IN)</v>
          </cell>
          <cell r="O17930" t="str">
            <v>FCW - Indiana Indemnity</v>
          </cell>
          <cell r="P17930">
            <v>39458</v>
          </cell>
          <cell r="Q17930" t="str">
            <v>A13.1</v>
          </cell>
          <cell r="R17930" t="str">
            <v>Uncollected Premiums</v>
          </cell>
          <cell r="S17930" t="str">
            <v>Premium Receivable-Net</v>
          </cell>
          <cell r="T17930" t="str">
            <v>01-Assets</v>
          </cell>
          <cell r="U17930" t="str">
            <v>A04</v>
          </cell>
          <cell r="V17930" t="str">
            <v>Premiums due and unpaid</v>
          </cell>
          <cell r="W17930" t="str">
            <v>02-admited assets</v>
          </cell>
          <cell r="X17930" t="str">
            <v>A04</v>
          </cell>
        </row>
        <row r="17931">
          <cell r="A17931" t="str">
            <v>96215</v>
          </cell>
          <cell r="B17931" t="str">
            <v>1709005</v>
          </cell>
          <cell r="C17931" t="str">
            <v>Prem Allow For Doubtful Accts</v>
          </cell>
          <cell r="D17931" t="str">
            <v>63410</v>
          </cell>
          <cell r="E17931">
            <v>0</v>
          </cell>
          <cell r="F17931" t="str">
            <v>G</v>
          </cell>
          <cell r="G17931">
            <v>-783.96100000000001</v>
          </cell>
          <cell r="H17931">
            <v>39447</v>
          </cell>
          <cell r="I17931" t="str">
            <v>Balance Sheet</v>
          </cell>
          <cell r="J17931" t="str">
            <v>Assets</v>
          </cell>
          <cell r="K17931" t="str">
            <v xml:space="preserve">1 - Assets-10 Premiums Deferred and Uncollected </v>
          </cell>
          <cell r="L17931" t="str">
            <v>GAAP</v>
          </cell>
          <cell r="M17931" t="str">
            <v>A. Li</v>
          </cell>
          <cell r="N17931" t="str">
            <v>First Commonwealth LHSC (IN)</v>
          </cell>
          <cell r="O17931" t="str">
            <v>FCW - Indiana  HMO</v>
          </cell>
          <cell r="P17931">
            <v>39458</v>
          </cell>
          <cell r="Q17931" t="str">
            <v>A13.1</v>
          </cell>
          <cell r="R17931" t="str">
            <v>Uncollected Premiums</v>
          </cell>
          <cell r="S17931" t="str">
            <v>Premium Receivable-Net</v>
          </cell>
          <cell r="T17931" t="str">
            <v>01-Assets</v>
          </cell>
          <cell r="U17931" t="str">
            <v>A04</v>
          </cell>
          <cell r="V17931" t="str">
            <v>Premiums due and unpaid</v>
          </cell>
          <cell r="W17931" t="str">
            <v>02-admited assets</v>
          </cell>
          <cell r="X17931" t="str">
            <v>A04</v>
          </cell>
        </row>
        <row r="17932">
          <cell r="A17932" t="str">
            <v>96215</v>
          </cell>
          <cell r="B17932" t="str">
            <v>1709005</v>
          </cell>
          <cell r="C17932" t="str">
            <v>Prem Allow For Doubtful Accts</v>
          </cell>
          <cell r="D17932" t="str">
            <v>63420</v>
          </cell>
          <cell r="E17932">
            <v>0</v>
          </cell>
          <cell r="F17932" t="str">
            <v>G</v>
          </cell>
          <cell r="G17932">
            <v>-38.874000000000002</v>
          </cell>
          <cell r="H17932">
            <v>39447</v>
          </cell>
          <cell r="I17932" t="str">
            <v>Balance Sheet</v>
          </cell>
          <cell r="J17932" t="str">
            <v>Assets</v>
          </cell>
          <cell r="K17932" t="str">
            <v xml:space="preserve">1 - Assets-10 Premiums Deferred and Uncollected </v>
          </cell>
          <cell r="L17932" t="str">
            <v>GAAP</v>
          </cell>
          <cell r="M17932" t="str">
            <v>A. Li</v>
          </cell>
          <cell r="N17932" t="str">
            <v>First Commonwealth LHSC (IN)</v>
          </cell>
          <cell r="O17932" t="str">
            <v>FCW - Indiana PPO</v>
          </cell>
          <cell r="P17932">
            <v>39458</v>
          </cell>
          <cell r="Q17932" t="str">
            <v>A13.1</v>
          </cell>
          <cell r="R17932" t="str">
            <v>Uncollected Premiums</v>
          </cell>
          <cell r="S17932" t="str">
            <v>Premium Receivable-Net</v>
          </cell>
          <cell r="T17932" t="str">
            <v>01-Assets</v>
          </cell>
          <cell r="U17932" t="str">
            <v>A04</v>
          </cell>
          <cell r="V17932" t="str">
            <v>Premiums due and unpaid</v>
          </cell>
          <cell r="W17932" t="str">
            <v>02-admited assets</v>
          </cell>
          <cell r="X17932" t="str">
            <v>A04</v>
          </cell>
        </row>
        <row r="17933">
          <cell r="A17933" t="str">
            <v>96215</v>
          </cell>
          <cell r="B17933" t="str">
            <v>1709005</v>
          </cell>
          <cell r="C17933" t="str">
            <v>Prem Allow For Doubtful Accts</v>
          </cell>
          <cell r="D17933" t="str">
            <v>63430</v>
          </cell>
          <cell r="E17933">
            <v>0</v>
          </cell>
          <cell r="F17933" t="str">
            <v>G</v>
          </cell>
          <cell r="G17933">
            <v>-0.16200000000000001</v>
          </cell>
          <cell r="H17933">
            <v>39447</v>
          </cell>
          <cell r="I17933" t="str">
            <v>Balance Sheet</v>
          </cell>
          <cell r="J17933" t="str">
            <v>Assets</v>
          </cell>
          <cell r="K17933" t="str">
            <v xml:space="preserve">1 - Assets-10 Premiums Deferred and Uncollected </v>
          </cell>
          <cell r="L17933" t="str">
            <v>GAAP</v>
          </cell>
          <cell r="M17933" t="str">
            <v>A. Li</v>
          </cell>
          <cell r="N17933" t="str">
            <v>First Commonwealth LHSC (IN)</v>
          </cell>
          <cell r="O17933" t="str">
            <v>FCW - Indiana Fees</v>
          </cell>
          <cell r="P17933">
            <v>39458</v>
          </cell>
          <cell r="Q17933" t="str">
            <v>A13.1</v>
          </cell>
          <cell r="R17933" t="str">
            <v>Uncollected Premiums</v>
          </cell>
          <cell r="S17933" t="str">
            <v>Premium Receivable-Net</v>
          </cell>
          <cell r="T17933" t="str">
            <v>01-Assets</v>
          </cell>
          <cell r="U17933" t="str">
            <v>A04</v>
          </cell>
          <cell r="V17933" t="str">
            <v>Premiums due and unpaid</v>
          </cell>
          <cell r="W17933" t="str">
            <v>02-admited assets</v>
          </cell>
          <cell r="X17933" t="str">
            <v>A04</v>
          </cell>
        </row>
        <row r="17934">
          <cell r="A17934" t="str">
            <v>96215</v>
          </cell>
          <cell r="B17934" t="str">
            <v>3030000</v>
          </cell>
          <cell r="C17934" t="str">
            <v>Prem Ren Cash Direct</v>
          </cell>
          <cell r="D17934" t="str">
            <v>63250</v>
          </cell>
          <cell r="E17934">
            <v>0</v>
          </cell>
          <cell r="F17934" t="str">
            <v>C</v>
          </cell>
          <cell r="G17934">
            <v>41720.620000000003</v>
          </cell>
          <cell r="H17934">
            <v>39447</v>
          </cell>
          <cell r="I17934" t="str">
            <v>Income Statement</v>
          </cell>
          <cell r="J17934" t="str">
            <v>1-Revenue</v>
          </cell>
          <cell r="K17934" t="str">
            <v>4 - Revenue-01 Premiums</v>
          </cell>
          <cell r="L17934" t="str">
            <v>CORE</v>
          </cell>
          <cell r="M17934" t="str">
            <v>J.Vaughan</v>
          </cell>
          <cell r="N17934" t="str">
            <v>First Commonwealth LHSC (IN)</v>
          </cell>
          <cell r="O17934" t="str">
            <v>FCW - Nationwide</v>
          </cell>
          <cell r="P17934">
            <v>39458</v>
          </cell>
          <cell r="Q17934" t="str">
            <v>O02</v>
          </cell>
          <cell r="R17934" t="str">
            <v>Net Premium Income</v>
          </cell>
          <cell r="S17934" t="str">
            <v>Premiums</v>
          </cell>
          <cell r="T17934" t="str">
            <v>04-Revenue</v>
          </cell>
          <cell r="U17934" t="str">
            <v>R01</v>
          </cell>
          <cell r="V17934" t="str">
            <v>Premiums</v>
          </cell>
          <cell r="W17934" t="str">
            <v>06-Revenue</v>
          </cell>
          <cell r="X17934" t="str">
            <v>R01</v>
          </cell>
        </row>
        <row r="17935">
          <cell r="A17935" t="str">
            <v>96215</v>
          </cell>
          <cell r="B17935" t="str">
            <v>3030000</v>
          </cell>
          <cell r="C17935" t="str">
            <v>Prem Ren Cash Direct</v>
          </cell>
          <cell r="D17935" t="str">
            <v>63250</v>
          </cell>
          <cell r="E17935">
            <v>0</v>
          </cell>
          <cell r="F17935" t="str">
            <v>C</v>
          </cell>
          <cell r="G17935">
            <v>-6601.57</v>
          </cell>
          <cell r="H17935">
            <v>39447</v>
          </cell>
          <cell r="I17935" t="str">
            <v>Income Statement</v>
          </cell>
          <cell r="J17935" t="str">
            <v>1-Revenue</v>
          </cell>
          <cell r="K17935" t="str">
            <v>4 - Revenue-01 Premiums</v>
          </cell>
          <cell r="L17935" t="str">
            <v>CORE</v>
          </cell>
          <cell r="M17935" t="str">
            <v>J.Vaughan</v>
          </cell>
          <cell r="N17935" t="str">
            <v>First Commonwealth LHSC (IN)</v>
          </cell>
          <cell r="O17935" t="str">
            <v>FCW - Nationwide</v>
          </cell>
          <cell r="P17935">
            <v>39458</v>
          </cell>
          <cell r="Q17935" t="str">
            <v>O02</v>
          </cell>
          <cell r="R17935" t="str">
            <v>Net Premium Income</v>
          </cell>
          <cell r="S17935" t="str">
            <v>Premiums</v>
          </cell>
          <cell r="T17935" t="str">
            <v>04-Revenue</v>
          </cell>
          <cell r="U17935" t="str">
            <v>R01</v>
          </cell>
          <cell r="V17935" t="str">
            <v>Premiums</v>
          </cell>
          <cell r="W17935" t="str">
            <v>06-Revenue</v>
          </cell>
          <cell r="X17935" t="str">
            <v>R01</v>
          </cell>
        </row>
        <row r="17936">
          <cell r="A17936" t="str">
            <v>96215</v>
          </cell>
          <cell r="B17936" t="str">
            <v>3030000</v>
          </cell>
          <cell r="C17936" t="str">
            <v>Prem Ren Cash Direct</v>
          </cell>
          <cell r="D17936" t="str">
            <v>63250</v>
          </cell>
          <cell r="E17936">
            <v>0</v>
          </cell>
          <cell r="F17936" t="str">
            <v>C</v>
          </cell>
          <cell r="G17936">
            <v>8081.43</v>
          </cell>
          <cell r="H17936">
            <v>39447</v>
          </cell>
          <cell r="I17936" t="str">
            <v>Income Statement</v>
          </cell>
          <cell r="J17936" t="str">
            <v>1-Revenue</v>
          </cell>
          <cell r="K17936" t="str">
            <v>4 - Revenue-01 Premiums</v>
          </cell>
          <cell r="L17936" t="str">
            <v>CORE</v>
          </cell>
          <cell r="M17936" t="str">
            <v>J.Vaughan</v>
          </cell>
          <cell r="N17936" t="str">
            <v>First Commonwealth LHSC (IN)</v>
          </cell>
          <cell r="O17936" t="str">
            <v>FCW - Nationwide</v>
          </cell>
          <cell r="P17936">
            <v>39458</v>
          </cell>
          <cell r="Q17936" t="str">
            <v>O02</v>
          </cell>
          <cell r="R17936" t="str">
            <v>Net Premium Income</v>
          </cell>
          <cell r="S17936" t="str">
            <v>Premiums</v>
          </cell>
          <cell r="T17936" t="str">
            <v>04-Revenue</v>
          </cell>
          <cell r="U17936" t="str">
            <v>R01</v>
          </cell>
          <cell r="V17936" t="str">
            <v>Premiums</v>
          </cell>
          <cell r="W17936" t="str">
            <v>06-Revenue</v>
          </cell>
          <cell r="X17936" t="str">
            <v>R01</v>
          </cell>
        </row>
        <row r="17937">
          <cell r="A17937" t="str">
            <v>96215</v>
          </cell>
          <cell r="B17937" t="str">
            <v>3030000</v>
          </cell>
          <cell r="C17937" t="str">
            <v>Prem Ren Cash Direct</v>
          </cell>
          <cell r="D17937" t="str">
            <v>63250</v>
          </cell>
          <cell r="E17937" t="str">
            <v>00077</v>
          </cell>
          <cell r="F17937" t="str">
            <v>C</v>
          </cell>
          <cell r="G17937">
            <v>-33699.629999999997</v>
          </cell>
          <cell r="H17937">
            <v>39447</v>
          </cell>
          <cell r="I17937" t="str">
            <v>Income Statement</v>
          </cell>
          <cell r="J17937" t="str">
            <v>1-Revenue</v>
          </cell>
          <cell r="K17937" t="str">
            <v>4 - Revenue-01 Premiums</v>
          </cell>
          <cell r="L17937" t="str">
            <v>CORE</v>
          </cell>
          <cell r="M17937" t="str">
            <v>J.Vaughan</v>
          </cell>
          <cell r="N17937" t="str">
            <v>First Commonwealth LHSC (IN)</v>
          </cell>
          <cell r="O17937" t="str">
            <v>FCW - Nationwide</v>
          </cell>
          <cell r="P17937">
            <v>39458</v>
          </cell>
          <cell r="Q17937" t="str">
            <v>O02</v>
          </cell>
          <cell r="R17937" t="str">
            <v>Net Premium Income</v>
          </cell>
          <cell r="S17937" t="str">
            <v>Premiums</v>
          </cell>
          <cell r="T17937" t="str">
            <v>04-Revenue</v>
          </cell>
          <cell r="U17937" t="str">
            <v>R01</v>
          </cell>
          <cell r="V17937" t="str">
            <v>Premiums</v>
          </cell>
          <cell r="W17937" t="str">
            <v>06-Revenue</v>
          </cell>
          <cell r="X17937" t="str">
            <v>R01</v>
          </cell>
        </row>
        <row r="17938">
          <cell r="A17938" t="str">
            <v>96215</v>
          </cell>
          <cell r="B17938" t="str">
            <v>3030000</v>
          </cell>
          <cell r="C17938" t="str">
            <v>Prem Ren Cash Direct</v>
          </cell>
          <cell r="D17938" t="str">
            <v>63250</v>
          </cell>
          <cell r="E17938" t="str">
            <v>00077</v>
          </cell>
          <cell r="F17938" t="str">
            <v>C</v>
          </cell>
          <cell r="G17938">
            <v>-8081.43</v>
          </cell>
          <cell r="H17938">
            <v>39447</v>
          </cell>
          <cell r="I17938" t="str">
            <v>Income Statement</v>
          </cell>
          <cell r="J17938" t="str">
            <v>1-Revenue</v>
          </cell>
          <cell r="K17938" t="str">
            <v>4 - Revenue-01 Premiums</v>
          </cell>
          <cell r="L17938" t="str">
            <v>CORE</v>
          </cell>
          <cell r="M17938" t="str">
            <v>J.Vaughan</v>
          </cell>
          <cell r="N17938" t="str">
            <v>First Commonwealth LHSC (IN)</v>
          </cell>
          <cell r="O17938" t="str">
            <v>FCW - Nationwide</v>
          </cell>
          <cell r="P17938">
            <v>39458</v>
          </cell>
          <cell r="Q17938" t="str">
            <v>O02</v>
          </cell>
          <cell r="R17938" t="str">
            <v>Net Premium Income</v>
          </cell>
          <cell r="S17938" t="str">
            <v>Premiums</v>
          </cell>
          <cell r="T17938" t="str">
            <v>04-Revenue</v>
          </cell>
          <cell r="U17938" t="str">
            <v>R01</v>
          </cell>
          <cell r="V17938" t="str">
            <v>Premiums</v>
          </cell>
          <cell r="W17938" t="str">
            <v>06-Revenue</v>
          </cell>
          <cell r="X17938" t="str">
            <v>R01</v>
          </cell>
        </row>
        <row r="17939">
          <cell r="A17939" t="str">
            <v>96215</v>
          </cell>
          <cell r="B17939" t="str">
            <v>3030000</v>
          </cell>
          <cell r="C17939" t="str">
            <v>Prem Ren Cash Direct</v>
          </cell>
          <cell r="D17939" t="str">
            <v>63405</v>
          </cell>
          <cell r="E17939" t="str">
            <v>00077</v>
          </cell>
          <cell r="F17939" t="str">
            <v>C</v>
          </cell>
          <cell r="G17939">
            <v>-8959.3799999999992</v>
          </cell>
          <cell r="H17939">
            <v>39447</v>
          </cell>
          <cell r="I17939" t="str">
            <v>Income Statement</v>
          </cell>
          <cell r="J17939" t="str">
            <v>1-Revenue</v>
          </cell>
          <cell r="K17939" t="str">
            <v>4 - Revenue-01 Premiums</v>
          </cell>
          <cell r="L17939" t="str">
            <v>CORE</v>
          </cell>
          <cell r="M17939" t="str">
            <v>J.Vaughan</v>
          </cell>
          <cell r="N17939" t="str">
            <v>First Commonwealth LHSC (IN)</v>
          </cell>
          <cell r="O17939" t="str">
            <v>FCW - Indiana Indemnity</v>
          </cell>
          <cell r="P17939">
            <v>39458</v>
          </cell>
          <cell r="Q17939" t="str">
            <v>O02</v>
          </cell>
          <cell r="R17939" t="str">
            <v>Net Premium Income</v>
          </cell>
          <cell r="S17939" t="str">
            <v>Premiums</v>
          </cell>
          <cell r="T17939" t="str">
            <v>04-Revenue</v>
          </cell>
          <cell r="U17939" t="str">
            <v>R01</v>
          </cell>
          <cell r="V17939" t="str">
            <v>Premiums</v>
          </cell>
          <cell r="W17939" t="str">
            <v>06-Revenue</v>
          </cell>
          <cell r="X17939" t="str">
            <v>R01</v>
          </cell>
        </row>
        <row r="17940">
          <cell r="A17940" t="str">
            <v>96215</v>
          </cell>
          <cell r="B17940" t="str">
            <v>3030000</v>
          </cell>
          <cell r="C17940" t="str">
            <v>Prem Ren Cash Direct</v>
          </cell>
          <cell r="D17940" t="str">
            <v>63410</v>
          </cell>
          <cell r="E17940">
            <v>0</v>
          </cell>
          <cell r="F17940" t="str">
            <v>C</v>
          </cell>
          <cell r="G17940">
            <v>4559.8999999999996</v>
          </cell>
          <cell r="H17940">
            <v>39447</v>
          </cell>
          <cell r="I17940" t="str">
            <v>Income Statement</v>
          </cell>
          <cell r="J17940" t="str">
            <v>1-Revenue</v>
          </cell>
          <cell r="K17940" t="str">
            <v>4 - Revenue-01 Premiums</v>
          </cell>
          <cell r="L17940" t="str">
            <v>CORE</v>
          </cell>
          <cell r="M17940" t="str">
            <v>J.Vaughan</v>
          </cell>
          <cell r="N17940" t="str">
            <v>First Commonwealth LHSC (IN)</v>
          </cell>
          <cell r="O17940" t="str">
            <v>FCW - Indiana  HMO</v>
          </cell>
          <cell r="P17940">
            <v>39458</v>
          </cell>
          <cell r="Q17940" t="str">
            <v>O02</v>
          </cell>
          <cell r="R17940" t="str">
            <v>Net Premium Income</v>
          </cell>
          <cell r="S17940" t="str">
            <v>Premiums</v>
          </cell>
          <cell r="T17940" t="str">
            <v>04-Revenue</v>
          </cell>
          <cell r="U17940" t="str">
            <v>R01</v>
          </cell>
          <cell r="V17940" t="str">
            <v>Premiums</v>
          </cell>
          <cell r="W17940" t="str">
            <v>06-Revenue</v>
          </cell>
          <cell r="X17940" t="str">
            <v>R01</v>
          </cell>
        </row>
        <row r="17941">
          <cell r="A17941" t="str">
            <v>96215</v>
          </cell>
          <cell r="B17941" t="str">
            <v>3030000</v>
          </cell>
          <cell r="C17941" t="str">
            <v>Prem Ren Cash Direct</v>
          </cell>
          <cell r="D17941" t="str">
            <v>63410</v>
          </cell>
          <cell r="E17941">
            <v>0</v>
          </cell>
          <cell r="F17941" t="str">
            <v>C</v>
          </cell>
          <cell r="G17941">
            <v>543.62</v>
          </cell>
          <cell r="H17941">
            <v>39447</v>
          </cell>
          <cell r="I17941" t="str">
            <v>Income Statement</v>
          </cell>
          <cell r="J17941" t="str">
            <v>1-Revenue</v>
          </cell>
          <cell r="K17941" t="str">
            <v>4 - Revenue-01 Premiums</v>
          </cell>
          <cell r="L17941" t="str">
            <v>CORE</v>
          </cell>
          <cell r="M17941" t="str">
            <v>J.Vaughan</v>
          </cell>
          <cell r="N17941" t="str">
            <v>First Commonwealth LHSC (IN)</v>
          </cell>
          <cell r="O17941" t="str">
            <v>FCW - Indiana  HMO</v>
          </cell>
          <cell r="P17941">
            <v>39458</v>
          </cell>
          <cell r="Q17941" t="str">
            <v>O02</v>
          </cell>
          <cell r="R17941" t="str">
            <v>Net Premium Income</v>
          </cell>
          <cell r="S17941" t="str">
            <v>Premiums</v>
          </cell>
          <cell r="T17941" t="str">
            <v>04-Revenue</v>
          </cell>
          <cell r="U17941" t="str">
            <v>R01</v>
          </cell>
          <cell r="V17941" t="str">
            <v>Premiums</v>
          </cell>
          <cell r="W17941" t="str">
            <v>06-Revenue</v>
          </cell>
          <cell r="X17941" t="str">
            <v>R01</v>
          </cell>
        </row>
        <row r="17942">
          <cell r="A17942" t="str">
            <v>96215</v>
          </cell>
          <cell r="B17942" t="str">
            <v>3030000</v>
          </cell>
          <cell r="C17942" t="str">
            <v>Prem Ren Cash Direct</v>
          </cell>
          <cell r="D17942" t="str">
            <v>63410</v>
          </cell>
          <cell r="E17942">
            <v>0</v>
          </cell>
          <cell r="F17942" t="str">
            <v>C</v>
          </cell>
          <cell r="G17942">
            <v>-5103.5200000000004</v>
          </cell>
          <cell r="H17942">
            <v>39447</v>
          </cell>
          <cell r="I17942" t="str">
            <v>Income Statement</v>
          </cell>
          <cell r="J17942" t="str">
            <v>1-Revenue</v>
          </cell>
          <cell r="K17942" t="str">
            <v>4 - Revenue-01 Premiums</v>
          </cell>
          <cell r="L17942" t="str">
            <v>CORE</v>
          </cell>
          <cell r="M17942" t="str">
            <v>J.Vaughan</v>
          </cell>
          <cell r="N17942" t="str">
            <v>First Commonwealth LHSC (IN)</v>
          </cell>
          <cell r="O17942" t="str">
            <v>FCW - Indiana  HMO</v>
          </cell>
          <cell r="P17942">
            <v>39458</v>
          </cell>
          <cell r="Q17942" t="str">
            <v>O02</v>
          </cell>
          <cell r="R17942" t="str">
            <v>Net Premium Income</v>
          </cell>
          <cell r="S17942" t="str">
            <v>Premiums</v>
          </cell>
          <cell r="T17942" t="str">
            <v>04-Revenue</v>
          </cell>
          <cell r="U17942" t="str">
            <v>R01</v>
          </cell>
          <cell r="V17942" t="str">
            <v>Premiums</v>
          </cell>
          <cell r="W17942" t="str">
            <v>06-Revenue</v>
          </cell>
          <cell r="X17942" t="str">
            <v>R01</v>
          </cell>
        </row>
        <row r="17943">
          <cell r="A17943" t="str">
            <v>96215</v>
          </cell>
          <cell r="B17943" t="str">
            <v>3030000</v>
          </cell>
          <cell r="C17943" t="str">
            <v>Prem Ren Cash Direct</v>
          </cell>
          <cell r="D17943" t="str">
            <v>63410</v>
          </cell>
          <cell r="E17943" t="str">
            <v>00077</v>
          </cell>
          <cell r="F17943" t="str">
            <v>C</v>
          </cell>
          <cell r="G17943">
            <v>-4559.8999999999996</v>
          </cell>
          <cell r="H17943">
            <v>39447</v>
          </cell>
          <cell r="I17943" t="str">
            <v>Income Statement</v>
          </cell>
          <cell r="J17943" t="str">
            <v>1-Revenue</v>
          </cell>
          <cell r="K17943" t="str">
            <v>4 - Revenue-01 Premiums</v>
          </cell>
          <cell r="L17943" t="str">
            <v>CORE</v>
          </cell>
          <cell r="M17943" t="str">
            <v>J.Vaughan</v>
          </cell>
          <cell r="N17943" t="str">
            <v>First Commonwealth LHSC (IN)</v>
          </cell>
          <cell r="O17943" t="str">
            <v>FCW - Indiana  HMO</v>
          </cell>
          <cell r="P17943">
            <v>39458</v>
          </cell>
          <cell r="Q17943" t="str">
            <v>O02</v>
          </cell>
          <cell r="R17943" t="str">
            <v>Net Premium Income</v>
          </cell>
          <cell r="S17943" t="str">
            <v>Premiums</v>
          </cell>
          <cell r="T17943" t="str">
            <v>04-Revenue</v>
          </cell>
          <cell r="U17943" t="str">
            <v>R01</v>
          </cell>
          <cell r="V17943" t="str">
            <v>Premiums</v>
          </cell>
          <cell r="W17943" t="str">
            <v>06-Revenue</v>
          </cell>
          <cell r="X17943" t="str">
            <v>R01</v>
          </cell>
        </row>
        <row r="17944">
          <cell r="A17944" t="str">
            <v>96215</v>
          </cell>
          <cell r="B17944" t="str">
            <v>3030000</v>
          </cell>
          <cell r="C17944" t="str">
            <v>Prem Ren Cash Direct</v>
          </cell>
          <cell r="D17944" t="str">
            <v>63410</v>
          </cell>
          <cell r="E17944" t="str">
            <v>00077</v>
          </cell>
          <cell r="F17944" t="str">
            <v>C</v>
          </cell>
          <cell r="G17944">
            <v>-1815.02</v>
          </cell>
          <cell r="H17944">
            <v>39447</v>
          </cell>
          <cell r="I17944" t="str">
            <v>Income Statement</v>
          </cell>
          <cell r="J17944" t="str">
            <v>1-Revenue</v>
          </cell>
          <cell r="K17944" t="str">
            <v>4 - Revenue-01 Premiums</v>
          </cell>
          <cell r="L17944" t="str">
            <v>CORE</v>
          </cell>
          <cell r="M17944" t="str">
            <v>J.Vaughan</v>
          </cell>
          <cell r="N17944" t="str">
            <v>First Commonwealth LHSC (IN)</v>
          </cell>
          <cell r="O17944" t="str">
            <v>FCW - Indiana  HMO</v>
          </cell>
          <cell r="P17944">
            <v>39458</v>
          </cell>
          <cell r="Q17944" t="str">
            <v>O02</v>
          </cell>
          <cell r="R17944" t="str">
            <v>Net Premium Income</v>
          </cell>
          <cell r="S17944" t="str">
            <v>Premiums</v>
          </cell>
          <cell r="T17944" t="str">
            <v>04-Revenue</v>
          </cell>
          <cell r="U17944" t="str">
            <v>R01</v>
          </cell>
          <cell r="V17944" t="str">
            <v>Premiums</v>
          </cell>
          <cell r="W17944" t="str">
            <v>06-Revenue</v>
          </cell>
          <cell r="X17944" t="str">
            <v>R01</v>
          </cell>
        </row>
        <row r="17945">
          <cell r="A17945" t="str">
            <v>96215</v>
          </cell>
          <cell r="B17945" t="str">
            <v>3030000</v>
          </cell>
          <cell r="C17945" t="str">
            <v>Prem Ren Cash Direct</v>
          </cell>
          <cell r="D17945" t="str">
            <v>63410</v>
          </cell>
          <cell r="E17945" t="str">
            <v>00077</v>
          </cell>
          <cell r="F17945" t="str">
            <v>C</v>
          </cell>
          <cell r="G17945">
            <v>-198970.36</v>
          </cell>
          <cell r="H17945">
            <v>39447</v>
          </cell>
          <cell r="I17945" t="str">
            <v>Income Statement</v>
          </cell>
          <cell r="J17945" t="str">
            <v>1-Revenue</v>
          </cell>
          <cell r="K17945" t="str">
            <v>4 - Revenue-01 Premiums</v>
          </cell>
          <cell r="L17945" t="str">
            <v>CORE</v>
          </cell>
          <cell r="M17945" t="str">
            <v>J.Vaughan</v>
          </cell>
          <cell r="N17945" t="str">
            <v>First Commonwealth LHSC (IN)</v>
          </cell>
          <cell r="O17945" t="str">
            <v>FCW - Indiana  HMO</v>
          </cell>
          <cell r="P17945">
            <v>39458</v>
          </cell>
          <cell r="Q17945" t="str">
            <v>O02</v>
          </cell>
          <cell r="R17945" t="str">
            <v>Net Premium Income</v>
          </cell>
          <cell r="S17945" t="str">
            <v>Premiums</v>
          </cell>
          <cell r="T17945" t="str">
            <v>04-Revenue</v>
          </cell>
          <cell r="U17945" t="str">
            <v>R01</v>
          </cell>
          <cell r="V17945" t="str">
            <v>Premiums</v>
          </cell>
          <cell r="W17945" t="str">
            <v>06-Revenue</v>
          </cell>
          <cell r="X17945" t="str">
            <v>R01</v>
          </cell>
        </row>
        <row r="17946">
          <cell r="A17946" t="str">
            <v>96215</v>
          </cell>
          <cell r="B17946" t="str">
            <v>3030000</v>
          </cell>
          <cell r="C17946" t="str">
            <v>Prem Ren Cash Direct</v>
          </cell>
          <cell r="D17946" t="str">
            <v>63420</v>
          </cell>
          <cell r="E17946">
            <v>0</v>
          </cell>
          <cell r="F17946" t="str">
            <v>C</v>
          </cell>
          <cell r="G17946">
            <v>8112.85</v>
          </cell>
          <cell r="H17946">
            <v>39447</v>
          </cell>
          <cell r="I17946" t="str">
            <v>Income Statement</v>
          </cell>
          <cell r="J17946" t="str">
            <v>1-Revenue</v>
          </cell>
          <cell r="K17946" t="str">
            <v>4 - Revenue-01 Premiums</v>
          </cell>
          <cell r="L17946" t="str">
            <v>CORE</v>
          </cell>
          <cell r="M17946" t="str">
            <v>J.Vaughan</v>
          </cell>
          <cell r="N17946" t="str">
            <v>First Commonwealth LHSC (IN)</v>
          </cell>
          <cell r="O17946" t="str">
            <v>FCW - Indiana PPO</v>
          </cell>
          <cell r="P17946">
            <v>39458</v>
          </cell>
          <cell r="Q17946" t="str">
            <v>O02</v>
          </cell>
          <cell r="R17946" t="str">
            <v>Net Premium Income</v>
          </cell>
          <cell r="S17946" t="str">
            <v>Premiums</v>
          </cell>
          <cell r="T17946" t="str">
            <v>04-Revenue</v>
          </cell>
          <cell r="U17946" t="str">
            <v>R01</v>
          </cell>
          <cell r="V17946" t="str">
            <v>Premiums</v>
          </cell>
          <cell r="W17946" t="str">
            <v>06-Revenue</v>
          </cell>
          <cell r="X17946" t="str">
            <v>R01</v>
          </cell>
        </row>
        <row r="17947">
          <cell r="A17947" t="str">
            <v>96215</v>
          </cell>
          <cell r="B17947" t="str">
            <v>3030000</v>
          </cell>
          <cell r="C17947" t="str">
            <v>Prem Ren Cash Direct</v>
          </cell>
          <cell r="D17947" t="str">
            <v>63420</v>
          </cell>
          <cell r="E17947">
            <v>0</v>
          </cell>
          <cell r="F17947" t="str">
            <v>C</v>
          </cell>
          <cell r="G17947">
            <v>-8112.85</v>
          </cell>
          <cell r="H17947">
            <v>39447</v>
          </cell>
          <cell r="I17947" t="str">
            <v>Income Statement</v>
          </cell>
          <cell r="J17947" t="str">
            <v>1-Revenue</v>
          </cell>
          <cell r="K17947" t="str">
            <v>4 - Revenue-01 Premiums</v>
          </cell>
          <cell r="L17947" t="str">
            <v>CORE</v>
          </cell>
          <cell r="M17947" t="str">
            <v>J.Vaughan</v>
          </cell>
          <cell r="N17947" t="str">
            <v>First Commonwealth LHSC (IN)</v>
          </cell>
          <cell r="O17947" t="str">
            <v>FCW - Indiana PPO</v>
          </cell>
          <cell r="P17947">
            <v>39458</v>
          </cell>
          <cell r="Q17947" t="str">
            <v>O02</v>
          </cell>
          <cell r="R17947" t="str">
            <v>Net Premium Income</v>
          </cell>
          <cell r="S17947" t="str">
            <v>Premiums</v>
          </cell>
          <cell r="T17947" t="str">
            <v>04-Revenue</v>
          </cell>
          <cell r="U17947" t="str">
            <v>R01</v>
          </cell>
          <cell r="V17947" t="str">
            <v>Premiums</v>
          </cell>
          <cell r="W17947" t="str">
            <v>06-Revenue</v>
          </cell>
          <cell r="X17947" t="str">
            <v>R01</v>
          </cell>
        </row>
        <row r="17948">
          <cell r="A17948" t="str">
            <v>96215</v>
          </cell>
          <cell r="B17948" t="str">
            <v>3030000</v>
          </cell>
          <cell r="C17948" t="str">
            <v>Prem Ren Cash Direct</v>
          </cell>
          <cell r="D17948" t="str">
            <v>63420</v>
          </cell>
          <cell r="E17948" t="str">
            <v>00077</v>
          </cell>
          <cell r="F17948" t="str">
            <v>C</v>
          </cell>
          <cell r="G17948">
            <v>-21137.040000000001</v>
          </cell>
          <cell r="H17948">
            <v>39447</v>
          </cell>
          <cell r="I17948" t="str">
            <v>Income Statement</v>
          </cell>
          <cell r="J17948" t="str">
            <v>1-Revenue</v>
          </cell>
          <cell r="K17948" t="str">
            <v>4 - Revenue-01 Premiums</v>
          </cell>
          <cell r="L17948" t="str">
            <v>CORE</v>
          </cell>
          <cell r="M17948" t="str">
            <v>J.Vaughan</v>
          </cell>
          <cell r="N17948" t="str">
            <v>First Commonwealth LHSC (IN)</v>
          </cell>
          <cell r="O17948" t="str">
            <v>FCW - Indiana PPO</v>
          </cell>
          <cell r="P17948">
            <v>39458</v>
          </cell>
          <cell r="Q17948" t="str">
            <v>O02</v>
          </cell>
          <cell r="R17948" t="str">
            <v>Net Premium Income</v>
          </cell>
          <cell r="S17948" t="str">
            <v>Premiums</v>
          </cell>
          <cell r="T17948" t="str">
            <v>04-Revenue</v>
          </cell>
          <cell r="U17948" t="str">
            <v>R01</v>
          </cell>
          <cell r="V17948" t="str">
            <v>Premiums</v>
          </cell>
          <cell r="W17948" t="str">
            <v>06-Revenue</v>
          </cell>
          <cell r="X17948" t="str">
            <v>R01</v>
          </cell>
        </row>
        <row r="17949">
          <cell r="A17949" t="str">
            <v>96215</v>
          </cell>
          <cell r="B17949" t="str">
            <v>3030000</v>
          </cell>
          <cell r="C17949" t="str">
            <v>Prem Ren Cash Direct</v>
          </cell>
          <cell r="D17949" t="str">
            <v>63420</v>
          </cell>
          <cell r="E17949" t="str">
            <v>00077</v>
          </cell>
          <cell r="F17949" t="str">
            <v>C</v>
          </cell>
          <cell r="G17949">
            <v>-209562.22</v>
          </cell>
          <cell r="H17949">
            <v>39447</v>
          </cell>
          <cell r="I17949" t="str">
            <v>Income Statement</v>
          </cell>
          <cell r="J17949" t="str">
            <v>1-Revenue</v>
          </cell>
          <cell r="K17949" t="str">
            <v>4 - Revenue-01 Premiums</v>
          </cell>
          <cell r="L17949" t="str">
            <v>CORE</v>
          </cell>
          <cell r="M17949" t="str">
            <v>J.Vaughan</v>
          </cell>
          <cell r="N17949" t="str">
            <v>First Commonwealth LHSC (IN)</v>
          </cell>
          <cell r="O17949" t="str">
            <v>FCW - Indiana PPO</v>
          </cell>
          <cell r="P17949">
            <v>39458</v>
          </cell>
          <cell r="Q17949" t="str">
            <v>O02</v>
          </cell>
          <cell r="R17949" t="str">
            <v>Net Premium Income</v>
          </cell>
          <cell r="S17949" t="str">
            <v>Premiums</v>
          </cell>
          <cell r="T17949" t="str">
            <v>04-Revenue</v>
          </cell>
          <cell r="U17949" t="str">
            <v>R01</v>
          </cell>
          <cell r="V17949" t="str">
            <v>Premiums</v>
          </cell>
          <cell r="W17949" t="str">
            <v>06-Revenue</v>
          </cell>
          <cell r="X17949" t="str">
            <v>R01</v>
          </cell>
        </row>
        <row r="17950">
          <cell r="A17950" t="str">
            <v>96215</v>
          </cell>
          <cell r="B17950" t="str">
            <v>3030000</v>
          </cell>
          <cell r="C17950" t="str">
            <v>Prem Ren Cash Direct</v>
          </cell>
          <cell r="D17950" t="str">
            <v>63710</v>
          </cell>
          <cell r="E17950">
            <v>0</v>
          </cell>
          <cell r="F17950" t="str">
            <v>C</v>
          </cell>
          <cell r="G17950">
            <v>-6.73</v>
          </cell>
          <cell r="H17950">
            <v>39447</v>
          </cell>
          <cell r="I17950" t="str">
            <v>Income Statement</v>
          </cell>
          <cell r="J17950" t="str">
            <v>1-Revenue</v>
          </cell>
          <cell r="K17950" t="str">
            <v>4 - Revenue-01 Premiums</v>
          </cell>
          <cell r="L17950" t="str">
            <v>CORE</v>
          </cell>
          <cell r="M17950" t="str">
            <v>J.Vaughan</v>
          </cell>
          <cell r="N17950" t="str">
            <v>First Commonwealth LHSC (IN)</v>
          </cell>
          <cell r="O17950" t="str">
            <v>FCW - Illinois HMO</v>
          </cell>
          <cell r="P17950">
            <v>39458</v>
          </cell>
          <cell r="Q17950" t="str">
            <v>O02</v>
          </cell>
          <cell r="R17950" t="str">
            <v>Net Premium Income</v>
          </cell>
          <cell r="S17950" t="str">
            <v>Premiums</v>
          </cell>
          <cell r="T17950" t="str">
            <v>04-Revenue</v>
          </cell>
          <cell r="U17950" t="str">
            <v>R01</v>
          </cell>
          <cell r="V17950" t="str">
            <v>Premiums</v>
          </cell>
          <cell r="W17950" t="str">
            <v>06-Revenue</v>
          </cell>
          <cell r="X17950" t="str">
            <v>R01</v>
          </cell>
        </row>
        <row r="17951">
          <cell r="A17951" t="str">
            <v>96215</v>
          </cell>
          <cell r="B17951" t="str">
            <v>3030000</v>
          </cell>
          <cell r="C17951" t="str">
            <v>Prem Ren Cash Direct</v>
          </cell>
          <cell r="D17951" t="str">
            <v>63710</v>
          </cell>
          <cell r="E17951" t="str">
            <v>00077</v>
          </cell>
          <cell r="F17951" t="str">
            <v>C</v>
          </cell>
          <cell r="G17951">
            <v>6.73</v>
          </cell>
          <cell r="H17951">
            <v>39447</v>
          </cell>
          <cell r="I17951" t="str">
            <v>Income Statement</v>
          </cell>
          <cell r="J17951" t="str">
            <v>1-Revenue</v>
          </cell>
          <cell r="K17951" t="str">
            <v>4 - Revenue-01 Premiums</v>
          </cell>
          <cell r="L17951" t="str">
            <v>CORE</v>
          </cell>
          <cell r="M17951" t="str">
            <v>J.Vaughan</v>
          </cell>
          <cell r="N17951" t="str">
            <v>First Commonwealth LHSC (IN)</v>
          </cell>
          <cell r="O17951" t="str">
            <v>FCW - Illinois HMO</v>
          </cell>
          <cell r="P17951">
            <v>39458</v>
          </cell>
          <cell r="Q17951" t="str">
            <v>O02</v>
          </cell>
          <cell r="R17951" t="str">
            <v>Net Premium Income</v>
          </cell>
          <cell r="S17951" t="str">
            <v>Premiums</v>
          </cell>
          <cell r="T17951" t="str">
            <v>04-Revenue</v>
          </cell>
          <cell r="U17951" t="str">
            <v>R01</v>
          </cell>
          <cell r="V17951" t="str">
            <v>Premiums</v>
          </cell>
          <cell r="W17951" t="str">
            <v>06-Revenue</v>
          </cell>
          <cell r="X17951" t="str">
            <v>R01</v>
          </cell>
        </row>
        <row r="17952">
          <cell r="A17952" t="str">
            <v>96215</v>
          </cell>
          <cell r="B17952" t="str">
            <v>3030000</v>
          </cell>
          <cell r="C17952" t="str">
            <v>Prem Ren Cash Direct</v>
          </cell>
          <cell r="D17952" t="str">
            <v>63725</v>
          </cell>
          <cell r="E17952">
            <v>0</v>
          </cell>
          <cell r="F17952" t="str">
            <v>C</v>
          </cell>
          <cell r="G17952">
            <v>0</v>
          </cell>
          <cell r="H17952">
            <v>39447</v>
          </cell>
          <cell r="I17952" t="str">
            <v>Income Statement</v>
          </cell>
          <cell r="J17952" t="str">
            <v>1-Revenue</v>
          </cell>
          <cell r="K17952" t="str">
            <v>4 - Revenue-01 Premiums</v>
          </cell>
          <cell r="L17952" t="str">
            <v>CORE</v>
          </cell>
          <cell r="M17952" t="str">
            <v>J.Vaughan</v>
          </cell>
          <cell r="N17952" t="str">
            <v>First Commonwealth LHSC (IN)</v>
          </cell>
          <cell r="O17952" t="str">
            <v>FCW - Illinois Fees</v>
          </cell>
          <cell r="P17952">
            <v>39458</v>
          </cell>
          <cell r="Q17952" t="str">
            <v>O02</v>
          </cell>
          <cell r="R17952" t="str">
            <v>Net Premium Income</v>
          </cell>
          <cell r="S17952" t="str">
            <v>Premiums</v>
          </cell>
          <cell r="T17952" t="str">
            <v>04-Revenue</v>
          </cell>
          <cell r="U17952" t="str">
            <v>R01</v>
          </cell>
          <cell r="V17952" t="str">
            <v>Premiums</v>
          </cell>
          <cell r="W17952" t="str">
            <v>06-Revenue</v>
          </cell>
          <cell r="X17952" t="str">
            <v>R01</v>
          </cell>
        </row>
        <row r="17953">
          <cell r="A17953" t="str">
            <v>96215</v>
          </cell>
          <cell r="B17953" t="str">
            <v>3030000</v>
          </cell>
          <cell r="C17953" t="str">
            <v>Prem Ren Cash Direct</v>
          </cell>
          <cell r="D17953" t="str">
            <v>63725</v>
          </cell>
          <cell r="E17953" t="str">
            <v>00077</v>
          </cell>
          <cell r="F17953" t="str">
            <v>C</v>
          </cell>
          <cell r="G17953">
            <v>0</v>
          </cell>
          <cell r="H17953">
            <v>39447</v>
          </cell>
          <cell r="I17953" t="str">
            <v>Income Statement</v>
          </cell>
          <cell r="J17953" t="str">
            <v>1-Revenue</v>
          </cell>
          <cell r="K17953" t="str">
            <v>4 - Revenue-01 Premiums</v>
          </cell>
          <cell r="L17953" t="str">
            <v>CORE</v>
          </cell>
          <cell r="M17953" t="str">
            <v>J.Vaughan</v>
          </cell>
          <cell r="N17953" t="str">
            <v>First Commonwealth LHSC (IN)</v>
          </cell>
          <cell r="O17953" t="str">
            <v>FCW - Illinois Fees</v>
          </cell>
          <cell r="P17953">
            <v>39458</v>
          </cell>
          <cell r="Q17953" t="str">
            <v>O02</v>
          </cell>
          <cell r="R17953" t="str">
            <v>Net Premium Income</v>
          </cell>
          <cell r="S17953" t="str">
            <v>Premiums</v>
          </cell>
          <cell r="T17953" t="str">
            <v>04-Revenue</v>
          </cell>
          <cell r="U17953" t="str">
            <v>R01</v>
          </cell>
          <cell r="V17953" t="str">
            <v>Premiums</v>
          </cell>
          <cell r="W17953" t="str">
            <v>06-Revenue</v>
          </cell>
          <cell r="X17953" t="str">
            <v>R01</v>
          </cell>
        </row>
        <row r="17954">
          <cell r="A17954" t="str">
            <v>96215</v>
          </cell>
          <cell r="B17954" t="str">
            <v>1753000</v>
          </cell>
          <cell r="C17954" t="str">
            <v>Prem Ren Deferred Direct</v>
          </cell>
          <cell r="D17954" t="str">
            <v>63250</v>
          </cell>
          <cell r="E17954">
            <v>0</v>
          </cell>
          <cell r="F17954" t="str">
            <v>C</v>
          </cell>
          <cell r="G17954">
            <v>0</v>
          </cell>
          <cell r="H17954">
            <v>39447</v>
          </cell>
          <cell r="I17954" t="str">
            <v>Balance Sheet</v>
          </cell>
          <cell r="J17954" t="str">
            <v>Assets</v>
          </cell>
          <cell r="K17954" t="str">
            <v xml:space="preserve">1 - Assets-10 Premiums Deferred and Uncollected </v>
          </cell>
          <cell r="L17954" t="str">
            <v>CORE</v>
          </cell>
          <cell r="M17954" t="str">
            <v>J.Vaughan</v>
          </cell>
          <cell r="N17954" t="str">
            <v>First Commonwealth LHSC (IN)</v>
          </cell>
          <cell r="O17954" t="str">
            <v>FCW - Nationwide</v>
          </cell>
          <cell r="P17954">
            <v>39458</v>
          </cell>
          <cell r="Q17954" t="str">
            <v>A13.2</v>
          </cell>
          <cell r="R17954" t="str">
            <v>Deferred Premiums</v>
          </cell>
          <cell r="S17954">
            <v>0</v>
          </cell>
          <cell r="T17954" t="str">
            <v>01-Assets</v>
          </cell>
          <cell r="U17954" t="str">
            <v>A04.1</v>
          </cell>
          <cell r="V17954" t="str">
            <v>Aggregate health policy reserves</v>
          </cell>
          <cell r="W17954" t="str">
            <v>04-Liabilities</v>
          </cell>
          <cell r="X17954" t="str">
            <v>L02</v>
          </cell>
        </row>
        <row r="17955">
          <cell r="A17955" t="str">
            <v>96215</v>
          </cell>
          <cell r="B17955" t="str">
            <v>1753000</v>
          </cell>
          <cell r="C17955" t="str">
            <v>Prem Ren Deferred Direct</v>
          </cell>
          <cell r="D17955" t="str">
            <v>63405</v>
          </cell>
          <cell r="E17955">
            <v>0</v>
          </cell>
          <cell r="F17955" t="str">
            <v>C</v>
          </cell>
          <cell r="G17955">
            <v>0</v>
          </cell>
          <cell r="H17955">
            <v>39447</v>
          </cell>
          <cell r="I17955" t="str">
            <v>Balance Sheet</v>
          </cell>
          <cell r="J17955" t="str">
            <v>Assets</v>
          </cell>
          <cell r="K17955" t="str">
            <v xml:space="preserve">1 - Assets-10 Premiums Deferred and Uncollected </v>
          </cell>
          <cell r="L17955" t="str">
            <v>CORE</v>
          </cell>
          <cell r="M17955" t="str">
            <v>J.Vaughan</v>
          </cell>
          <cell r="N17955" t="str">
            <v>First Commonwealth LHSC (IN)</v>
          </cell>
          <cell r="O17955" t="str">
            <v>FCW - Indiana Indemnity</v>
          </cell>
          <cell r="P17955">
            <v>39458</v>
          </cell>
          <cell r="Q17955" t="str">
            <v>A13.2</v>
          </cell>
          <cell r="R17955" t="str">
            <v>Deferred Premiums</v>
          </cell>
          <cell r="S17955">
            <v>0</v>
          </cell>
          <cell r="T17955" t="str">
            <v>01-Assets</v>
          </cell>
          <cell r="U17955" t="str">
            <v>A04.1</v>
          </cell>
          <cell r="V17955" t="str">
            <v>Aggregate health policy reserves</v>
          </cell>
          <cell r="W17955" t="str">
            <v>04-Liabilities</v>
          </cell>
          <cell r="X17955" t="str">
            <v>L02</v>
          </cell>
        </row>
        <row r="17956">
          <cell r="A17956" t="str">
            <v>96215</v>
          </cell>
          <cell r="B17956" t="str">
            <v>1753000</v>
          </cell>
          <cell r="C17956" t="str">
            <v>Prem Ren Deferred Direct</v>
          </cell>
          <cell r="D17956" t="str">
            <v>63410</v>
          </cell>
          <cell r="E17956">
            <v>0</v>
          </cell>
          <cell r="F17956" t="str">
            <v>C</v>
          </cell>
          <cell r="G17956">
            <v>0</v>
          </cell>
          <cell r="H17956">
            <v>39447</v>
          </cell>
          <cell r="I17956" t="str">
            <v>Balance Sheet</v>
          </cell>
          <cell r="J17956" t="str">
            <v>Assets</v>
          </cell>
          <cell r="K17956" t="str">
            <v xml:space="preserve">1 - Assets-10 Premiums Deferred and Uncollected </v>
          </cell>
          <cell r="L17956" t="str">
            <v>CORE</v>
          </cell>
          <cell r="M17956" t="str">
            <v>J.Vaughan</v>
          </cell>
          <cell r="N17956" t="str">
            <v>First Commonwealth LHSC (IN)</v>
          </cell>
          <cell r="O17956" t="str">
            <v>FCW - Indiana  HMO</v>
          </cell>
          <cell r="P17956">
            <v>39458</v>
          </cell>
          <cell r="Q17956" t="str">
            <v>A13.2</v>
          </cell>
          <cell r="R17956" t="str">
            <v>Deferred Premiums</v>
          </cell>
          <cell r="S17956">
            <v>0</v>
          </cell>
          <cell r="T17956" t="str">
            <v>01-Assets</v>
          </cell>
          <cell r="U17956" t="str">
            <v>A04.1</v>
          </cell>
          <cell r="V17956" t="str">
            <v>Aggregate health policy reserves</v>
          </cell>
          <cell r="W17956" t="str">
            <v>04-Liabilities</v>
          </cell>
          <cell r="X17956" t="str">
            <v>L02</v>
          </cell>
        </row>
        <row r="17957">
          <cell r="A17957" t="str">
            <v>96215</v>
          </cell>
          <cell r="B17957" t="str">
            <v>1753000</v>
          </cell>
          <cell r="C17957" t="str">
            <v>Prem Ren Deferred Direct</v>
          </cell>
          <cell r="D17957" t="str">
            <v>63420</v>
          </cell>
          <cell r="E17957">
            <v>0</v>
          </cell>
          <cell r="F17957" t="str">
            <v>C</v>
          </cell>
          <cell r="G17957">
            <v>0</v>
          </cell>
          <cell r="H17957">
            <v>39447</v>
          </cell>
          <cell r="I17957" t="str">
            <v>Balance Sheet</v>
          </cell>
          <cell r="J17957" t="str">
            <v>Assets</v>
          </cell>
          <cell r="K17957" t="str">
            <v xml:space="preserve">1 - Assets-10 Premiums Deferred and Uncollected </v>
          </cell>
          <cell r="L17957" t="str">
            <v>CORE</v>
          </cell>
          <cell r="M17957" t="str">
            <v>J.Vaughan</v>
          </cell>
          <cell r="N17957" t="str">
            <v>First Commonwealth LHSC (IN)</v>
          </cell>
          <cell r="O17957" t="str">
            <v>FCW - Indiana PPO</v>
          </cell>
          <cell r="P17957">
            <v>39458</v>
          </cell>
          <cell r="Q17957" t="str">
            <v>A13.2</v>
          </cell>
          <cell r="R17957" t="str">
            <v>Deferred Premiums</v>
          </cell>
          <cell r="S17957">
            <v>0</v>
          </cell>
          <cell r="T17957" t="str">
            <v>01-Assets</v>
          </cell>
          <cell r="U17957" t="str">
            <v>A04.1</v>
          </cell>
          <cell r="V17957" t="str">
            <v>Aggregate health policy reserves</v>
          </cell>
          <cell r="W17957" t="str">
            <v>04-Liabilities</v>
          </cell>
          <cell r="X17957" t="str">
            <v>L02</v>
          </cell>
        </row>
        <row r="17958">
          <cell r="A17958" t="str">
            <v>96215</v>
          </cell>
          <cell r="B17958" t="str">
            <v>2335000</v>
          </cell>
          <cell r="C17958" t="str">
            <v>Prem Ren Pd In Adv C</v>
          </cell>
          <cell r="D17958" t="str">
            <v>63410</v>
          </cell>
          <cell r="E17958">
            <v>0</v>
          </cell>
          <cell r="F17958" t="str">
            <v>C</v>
          </cell>
          <cell r="G17958">
            <v>-782</v>
          </cell>
          <cell r="H17958">
            <v>39447</v>
          </cell>
          <cell r="I17958" t="str">
            <v>Balance Sheet</v>
          </cell>
          <cell r="J17958" t="str">
            <v>Liabilities</v>
          </cell>
          <cell r="K17958" t="str">
            <v>2 - Liabilities-06 Other Contract Liabilities</v>
          </cell>
          <cell r="L17958" t="str">
            <v>CORE</v>
          </cell>
          <cell r="M17958" t="str">
            <v>J.Vaughan</v>
          </cell>
          <cell r="N17958" t="str">
            <v>First Commonwealth LHSC (IN)</v>
          </cell>
          <cell r="O17958" t="str">
            <v>FCW - Indiana  HMO</v>
          </cell>
          <cell r="P17958">
            <v>39462</v>
          </cell>
          <cell r="Q17958" t="str">
            <v>L08</v>
          </cell>
          <cell r="R17958" t="str">
            <v>Premiums Received in Advance</v>
          </cell>
          <cell r="S17958" t="str">
            <v>Aggregate health policy reserves</v>
          </cell>
          <cell r="T17958" t="str">
            <v>02-Liabilities</v>
          </cell>
          <cell r="U17958" t="str">
            <v>L02</v>
          </cell>
          <cell r="V17958" t="str">
            <v>Premiums received in advance</v>
          </cell>
          <cell r="W17958" t="str">
            <v>04-Liabilities</v>
          </cell>
          <cell r="X17958" t="str">
            <v>L03</v>
          </cell>
        </row>
        <row r="17959">
          <cell r="A17959" t="str">
            <v>96215</v>
          </cell>
          <cell r="B17959" t="str">
            <v>2335000</v>
          </cell>
          <cell r="C17959" t="str">
            <v>Prem Ren Pd In Adv C</v>
          </cell>
          <cell r="D17959" t="str">
            <v>63420</v>
          </cell>
          <cell r="E17959">
            <v>0</v>
          </cell>
          <cell r="F17959" t="str">
            <v>C</v>
          </cell>
          <cell r="G17959">
            <v>-1277</v>
          </cell>
          <cell r="H17959">
            <v>39447</v>
          </cell>
          <cell r="I17959" t="str">
            <v>Balance Sheet</v>
          </cell>
          <cell r="J17959" t="str">
            <v>Liabilities</v>
          </cell>
          <cell r="K17959" t="str">
            <v>2 - Liabilities-06 Other Contract Liabilities</v>
          </cell>
          <cell r="L17959" t="str">
            <v>CORE</v>
          </cell>
          <cell r="M17959" t="str">
            <v>J.Vaughan</v>
          </cell>
          <cell r="N17959" t="str">
            <v>First Commonwealth LHSC (IN)</v>
          </cell>
          <cell r="O17959" t="str">
            <v>FCW - Indiana PPO</v>
          </cell>
          <cell r="P17959">
            <v>39462</v>
          </cell>
          <cell r="Q17959" t="str">
            <v>L08</v>
          </cell>
          <cell r="R17959" t="str">
            <v>Premiums Received in Advance</v>
          </cell>
          <cell r="S17959" t="str">
            <v>Aggregate health policy reserves</v>
          </cell>
          <cell r="T17959" t="str">
            <v>02-Liabilities</v>
          </cell>
          <cell r="U17959" t="str">
            <v>L02</v>
          </cell>
          <cell r="V17959" t="str">
            <v>Premiums received in advance</v>
          </cell>
          <cell r="W17959" t="str">
            <v>04-Liabilities</v>
          </cell>
          <cell r="X17959" t="str">
            <v>L03</v>
          </cell>
        </row>
        <row r="17960">
          <cell r="A17960" t="str">
            <v>96215</v>
          </cell>
          <cell r="B17960" t="str">
            <v>1709000</v>
          </cell>
          <cell r="C17960" t="str">
            <v>Prem Ren Uncoll Direct</v>
          </cell>
          <cell r="D17960" t="str">
            <v>63250</v>
          </cell>
          <cell r="E17960">
            <v>0</v>
          </cell>
          <cell r="F17960" t="str">
            <v>C</v>
          </cell>
          <cell r="G17960">
            <v>52</v>
          </cell>
          <cell r="H17960">
            <v>39447</v>
          </cell>
          <cell r="I17960" t="str">
            <v>Balance Sheet</v>
          </cell>
          <cell r="J17960" t="str">
            <v>Assets</v>
          </cell>
          <cell r="K17960" t="str">
            <v xml:space="preserve">1 - Assets-10 Premiums Deferred and Uncollected </v>
          </cell>
          <cell r="L17960" t="str">
            <v>CORE</v>
          </cell>
          <cell r="M17960" t="str">
            <v>J.Vaughan</v>
          </cell>
          <cell r="N17960" t="str">
            <v>First Commonwealth LHSC (IN)</v>
          </cell>
          <cell r="O17960" t="str">
            <v>FCW - Nationwide</v>
          </cell>
          <cell r="P17960">
            <v>39458</v>
          </cell>
          <cell r="Q17960" t="str">
            <v>A13.1</v>
          </cell>
          <cell r="R17960" t="str">
            <v>Uncollected Premiums</v>
          </cell>
          <cell r="S17960" t="str">
            <v>Premium Receivable-Net</v>
          </cell>
          <cell r="T17960" t="str">
            <v>01-Assets</v>
          </cell>
          <cell r="U17960" t="str">
            <v>A04</v>
          </cell>
          <cell r="V17960" t="str">
            <v>Premiums due and unpaid</v>
          </cell>
          <cell r="W17960" t="str">
            <v>02-admited assets</v>
          </cell>
          <cell r="X17960" t="str">
            <v>A04</v>
          </cell>
        </row>
        <row r="17961">
          <cell r="A17961" t="str">
            <v>96215</v>
          </cell>
          <cell r="B17961" t="str">
            <v>1709000</v>
          </cell>
          <cell r="C17961" t="str">
            <v>Prem Ren Uncoll Direct</v>
          </cell>
          <cell r="D17961" t="str">
            <v>63410</v>
          </cell>
          <cell r="E17961">
            <v>0</v>
          </cell>
          <cell r="F17961" t="str">
            <v>C</v>
          </cell>
          <cell r="G17961">
            <v>7840</v>
          </cell>
          <cell r="H17961">
            <v>39447</v>
          </cell>
          <cell r="I17961" t="str">
            <v>Balance Sheet</v>
          </cell>
          <cell r="J17961" t="str">
            <v>Assets</v>
          </cell>
          <cell r="K17961" t="str">
            <v xml:space="preserve">1 - Assets-10 Premiums Deferred and Uncollected </v>
          </cell>
          <cell r="L17961" t="str">
            <v>CORE</v>
          </cell>
          <cell r="M17961" t="str">
            <v>J.Vaughan</v>
          </cell>
          <cell r="N17961" t="str">
            <v>First Commonwealth LHSC (IN)</v>
          </cell>
          <cell r="O17961" t="str">
            <v>FCW - Indiana  HMO</v>
          </cell>
          <cell r="P17961">
            <v>39458</v>
          </cell>
          <cell r="Q17961" t="str">
            <v>A13.1</v>
          </cell>
          <cell r="R17961" t="str">
            <v>Uncollected Premiums</v>
          </cell>
          <cell r="S17961" t="str">
            <v>Premium Receivable-Net</v>
          </cell>
          <cell r="T17961" t="str">
            <v>01-Assets</v>
          </cell>
          <cell r="U17961" t="str">
            <v>A04</v>
          </cell>
          <cell r="V17961" t="str">
            <v>Premiums due and unpaid</v>
          </cell>
          <cell r="W17961" t="str">
            <v>02-admited assets</v>
          </cell>
          <cell r="X17961" t="str">
            <v>A04</v>
          </cell>
        </row>
        <row r="17962">
          <cell r="A17962" t="str">
            <v>96215</v>
          </cell>
          <cell r="B17962" t="str">
            <v>1709000</v>
          </cell>
          <cell r="C17962" t="str">
            <v>Prem Ren Uncoll Direct</v>
          </cell>
          <cell r="D17962" t="str">
            <v>63420</v>
          </cell>
          <cell r="E17962">
            <v>0</v>
          </cell>
          <cell r="F17962" t="str">
            <v>C</v>
          </cell>
          <cell r="G17962">
            <v>389</v>
          </cell>
          <cell r="H17962">
            <v>39447</v>
          </cell>
          <cell r="I17962" t="str">
            <v>Balance Sheet</v>
          </cell>
          <cell r="J17962" t="str">
            <v>Assets</v>
          </cell>
          <cell r="K17962" t="str">
            <v xml:space="preserve">1 - Assets-10 Premiums Deferred and Uncollected </v>
          </cell>
          <cell r="L17962" t="str">
            <v>CORE</v>
          </cell>
          <cell r="M17962" t="str">
            <v>J.Vaughan</v>
          </cell>
          <cell r="N17962" t="str">
            <v>First Commonwealth LHSC (IN)</v>
          </cell>
          <cell r="O17962" t="str">
            <v>FCW - Indiana PPO</v>
          </cell>
          <cell r="P17962">
            <v>39458</v>
          </cell>
          <cell r="Q17962" t="str">
            <v>A13.1</v>
          </cell>
          <cell r="R17962" t="str">
            <v>Uncollected Premiums</v>
          </cell>
          <cell r="S17962" t="str">
            <v>Premium Receivable-Net</v>
          </cell>
          <cell r="T17962" t="str">
            <v>01-Assets</v>
          </cell>
          <cell r="U17962" t="str">
            <v>A04</v>
          </cell>
          <cell r="V17962" t="str">
            <v>Premiums due and unpaid</v>
          </cell>
          <cell r="W17962" t="str">
            <v>02-admited assets</v>
          </cell>
          <cell r="X17962" t="str">
            <v>A04</v>
          </cell>
        </row>
        <row r="17963">
          <cell r="A17963" t="str">
            <v>96215</v>
          </cell>
          <cell r="B17963" t="str">
            <v>1710000</v>
          </cell>
          <cell r="C17963" t="str">
            <v>Prem Ren Uncoll Non Admitted</v>
          </cell>
          <cell r="D17963" t="str">
            <v>63405</v>
          </cell>
          <cell r="E17963">
            <v>0</v>
          </cell>
          <cell r="F17963" t="str">
            <v>S</v>
          </cell>
          <cell r="G17963">
            <v>0</v>
          </cell>
          <cell r="H17963">
            <v>39447</v>
          </cell>
          <cell r="I17963" t="str">
            <v>Balance Sheet</v>
          </cell>
          <cell r="J17963" t="str">
            <v>Assets</v>
          </cell>
          <cell r="K17963" t="str">
            <v xml:space="preserve">1 - Assets-10 Premiums Deferred and Uncollected </v>
          </cell>
          <cell r="L17963" t="str">
            <v>STAT</v>
          </cell>
          <cell r="M17963" t="str">
            <v>A. Li</v>
          </cell>
          <cell r="N17963" t="str">
            <v>First Commonwealth LHSC (IN)</v>
          </cell>
          <cell r="O17963" t="str">
            <v>FCW - Indiana Indemnity</v>
          </cell>
          <cell r="P17963">
            <v>39458</v>
          </cell>
          <cell r="Q17963" t="str">
            <v>A13.1</v>
          </cell>
          <cell r="R17963" t="str">
            <v>Uncollected Premiums</v>
          </cell>
          <cell r="S17963" t="str">
            <v>Premium Receivable-Net</v>
          </cell>
          <cell r="T17963" t="str">
            <v>01-Assets</v>
          </cell>
          <cell r="U17963" t="str">
            <v>A04</v>
          </cell>
          <cell r="V17963" t="str">
            <v>Premiums due and unpaid</v>
          </cell>
          <cell r="W17963" t="str">
            <v>02-admited assets</v>
          </cell>
          <cell r="X17963" t="str">
            <v>A04</v>
          </cell>
        </row>
        <row r="17964">
          <cell r="A17964" t="str">
            <v>96215</v>
          </cell>
          <cell r="B17964" t="str">
            <v>4502805</v>
          </cell>
          <cell r="C17964" t="str">
            <v>Premium Taxes CY</v>
          </cell>
          <cell r="D17964" t="str">
            <v>63250</v>
          </cell>
          <cell r="E17964">
            <v>0</v>
          </cell>
          <cell r="F17964" t="str">
            <v>C</v>
          </cell>
          <cell r="G17964">
            <v>3</v>
          </cell>
          <cell r="H17964">
            <v>39447</v>
          </cell>
          <cell r="I17964" t="str">
            <v>Income Statement</v>
          </cell>
          <cell r="J17964" t="str">
            <v>GA Expenses</v>
          </cell>
          <cell r="K17964" t="str">
            <v>5 - Expense-06 Taxes Other than FIT</v>
          </cell>
          <cell r="L17964" t="str">
            <v>CORE</v>
          </cell>
          <cell r="M17964" t="str">
            <v>J. Recanatini</v>
          </cell>
          <cell r="N17964" t="str">
            <v>First Commonwealth LHSC (IN)</v>
          </cell>
          <cell r="O17964" t="str">
            <v>FCW - Nationwide</v>
          </cell>
          <cell r="P17964" t="str">
            <v>N/A</v>
          </cell>
          <cell r="Q17964" t="str">
            <v>O21</v>
          </cell>
          <cell r="R17964" t="str">
            <v>General Administrative Expenses</v>
          </cell>
          <cell r="S17964" t="str">
            <v>Other operating costs and expenses</v>
          </cell>
          <cell r="T17964" t="str">
            <v>05-Expenses</v>
          </cell>
          <cell r="U17964" t="str">
            <v>EX02</v>
          </cell>
          <cell r="V17964" t="str">
            <v>General and administrative expenses</v>
          </cell>
          <cell r="W17964" t="str">
            <v>07-Benefits and expenses</v>
          </cell>
          <cell r="X17964" t="str">
            <v>Ex02</v>
          </cell>
        </row>
        <row r="17965">
          <cell r="A17965" t="str">
            <v>96215</v>
          </cell>
          <cell r="B17965" t="str">
            <v>4502850</v>
          </cell>
          <cell r="C17965" t="str">
            <v>Premium Taxes PY</v>
          </cell>
          <cell r="D17965" t="str">
            <v>63250</v>
          </cell>
          <cell r="E17965">
            <v>0</v>
          </cell>
          <cell r="F17965" t="str">
            <v>C</v>
          </cell>
          <cell r="G17965">
            <v>-6</v>
          </cell>
          <cell r="H17965">
            <v>39447</v>
          </cell>
          <cell r="I17965" t="str">
            <v>Income Statement</v>
          </cell>
          <cell r="J17965" t="str">
            <v>GA Expenses</v>
          </cell>
          <cell r="K17965" t="str">
            <v>5 - Expense-06 Taxes Other than FIT</v>
          </cell>
          <cell r="L17965" t="str">
            <v>CORE</v>
          </cell>
          <cell r="M17965" t="str">
            <v>J. Recanatini</v>
          </cell>
          <cell r="N17965" t="str">
            <v>First Commonwealth LHSC (IN)</v>
          </cell>
          <cell r="O17965" t="str">
            <v>FCW - Nationwide</v>
          </cell>
          <cell r="P17965" t="str">
            <v>N/A</v>
          </cell>
          <cell r="Q17965" t="str">
            <v>O21</v>
          </cell>
          <cell r="R17965" t="str">
            <v>General Administrative Expenses</v>
          </cell>
          <cell r="S17965" t="str">
            <v>Other operating costs and expenses</v>
          </cell>
          <cell r="T17965" t="str">
            <v>05-Expenses</v>
          </cell>
          <cell r="U17965" t="str">
            <v>EX02</v>
          </cell>
          <cell r="V17965" t="str">
            <v>General and administrative expenses</v>
          </cell>
          <cell r="W17965" t="str">
            <v>07-Benefits and expenses</v>
          </cell>
          <cell r="X17965" t="str">
            <v>Ex02</v>
          </cell>
        </row>
        <row r="17966">
          <cell r="A17966" t="str">
            <v>96215</v>
          </cell>
          <cell r="B17966" t="str">
            <v>4040830</v>
          </cell>
          <cell r="C17966" t="str">
            <v>Provider Incent-Cap Guarantees</v>
          </cell>
          <cell r="D17966" t="str">
            <v>63410</v>
          </cell>
          <cell r="E17966" t="str">
            <v>96360</v>
          </cell>
          <cell r="F17966" t="str">
            <v>C</v>
          </cell>
          <cell r="G17966">
            <v>9704.7900000000009</v>
          </cell>
          <cell r="H17966">
            <v>39447</v>
          </cell>
          <cell r="I17966" t="str">
            <v>Income Statement</v>
          </cell>
          <cell r="J17966" t="str">
            <v>Expenses</v>
          </cell>
          <cell r="K17966" t="str">
            <v>5 - Expense-01 Policyholder Benefits</v>
          </cell>
          <cell r="L17966" t="str">
            <v>CORE</v>
          </cell>
          <cell r="M17966" t="str">
            <v>M.Hinkle</v>
          </cell>
          <cell r="N17966" t="str">
            <v>First Commonwealth LHSC (IN)</v>
          </cell>
          <cell r="O17966" t="str">
            <v>FCW - Indiana  HMO</v>
          </cell>
          <cell r="P17966" t="str">
            <v>GCSA</v>
          </cell>
          <cell r="Q17966" t="str">
            <v>O10</v>
          </cell>
          <cell r="R17966" t="str">
            <v>Other Professional Services</v>
          </cell>
          <cell r="S17966" t="str">
            <v>Benefit and claims</v>
          </cell>
          <cell r="T17966" t="str">
            <v>05-Expenses</v>
          </cell>
          <cell r="U17966" t="str">
            <v>EX01</v>
          </cell>
          <cell r="V17966" t="str">
            <v>Other professional services for benefits</v>
          </cell>
          <cell r="W17966" t="str">
            <v>07-Benefits and expenses</v>
          </cell>
          <cell r="X17966" t="str">
            <v>Ex01</v>
          </cell>
        </row>
        <row r="17967">
          <cell r="A17967" t="str">
            <v>96215</v>
          </cell>
          <cell r="B17967" t="str">
            <v>4040172</v>
          </cell>
          <cell r="C17967" t="str">
            <v>Provider Reimburse-Emergency</v>
          </cell>
          <cell r="D17967" t="str">
            <v>63410</v>
          </cell>
          <cell r="E17967" t="str">
            <v>96360</v>
          </cell>
          <cell r="F17967" t="str">
            <v>C</v>
          </cell>
          <cell r="G17967">
            <v>-34</v>
          </cell>
          <cell r="H17967">
            <v>39447</v>
          </cell>
          <cell r="I17967" t="str">
            <v>Income Statement</v>
          </cell>
          <cell r="J17967" t="str">
            <v>Expenses</v>
          </cell>
          <cell r="K17967" t="str">
            <v>5 - Expense-01 Policyholder Benefits</v>
          </cell>
          <cell r="L17967" t="str">
            <v>CORE</v>
          </cell>
          <cell r="M17967" t="str">
            <v>J.Vaughan</v>
          </cell>
          <cell r="N17967" t="str">
            <v>First Commonwealth LHSC (IN)</v>
          </cell>
          <cell r="O17967" t="str">
            <v>FCW - Indiana  HMO</v>
          </cell>
          <cell r="P17967">
            <v>39458</v>
          </cell>
          <cell r="Q17967" t="str">
            <v>O10</v>
          </cell>
          <cell r="R17967" t="str">
            <v>Other Professional Services</v>
          </cell>
          <cell r="S17967" t="str">
            <v>Benefit and claims</v>
          </cell>
          <cell r="T17967" t="str">
            <v>05-Expenses</v>
          </cell>
          <cell r="U17967" t="str">
            <v>EX01</v>
          </cell>
          <cell r="V17967" t="str">
            <v>Other professional services for benefits</v>
          </cell>
          <cell r="W17967" t="str">
            <v>07-Benefits and expenses</v>
          </cell>
          <cell r="X17967" t="str">
            <v>Ex01</v>
          </cell>
        </row>
        <row r="17968">
          <cell r="A17968" t="str">
            <v>96215</v>
          </cell>
          <cell r="B17968" t="str">
            <v>4040170</v>
          </cell>
          <cell r="C17968" t="str">
            <v>Provider Reimbursements</v>
          </cell>
          <cell r="D17968" t="str">
            <v>63410</v>
          </cell>
          <cell r="E17968" t="str">
            <v>96360</v>
          </cell>
          <cell r="F17968" t="str">
            <v>C</v>
          </cell>
          <cell r="G17968">
            <v>10381.44</v>
          </cell>
          <cell r="H17968">
            <v>39447</v>
          </cell>
          <cell r="I17968" t="str">
            <v>Income Statement</v>
          </cell>
          <cell r="J17968" t="str">
            <v>Expenses</v>
          </cell>
          <cell r="K17968" t="str">
            <v>5 - Expense-01 Policyholder Benefits</v>
          </cell>
          <cell r="L17968" t="str">
            <v>CORE</v>
          </cell>
          <cell r="M17968" t="str">
            <v>M.Hinkle</v>
          </cell>
          <cell r="N17968" t="str">
            <v>First Commonwealth LHSC (IN)</v>
          </cell>
          <cell r="O17968" t="str">
            <v>FCW - Indiana  HMO</v>
          </cell>
          <cell r="P17968" t="str">
            <v>GCSA</v>
          </cell>
          <cell r="Q17968" t="str">
            <v>O10</v>
          </cell>
          <cell r="R17968" t="str">
            <v>Other Professional Services</v>
          </cell>
          <cell r="S17968" t="str">
            <v>Benefit and claims</v>
          </cell>
          <cell r="T17968" t="str">
            <v>05-Expenses</v>
          </cell>
          <cell r="U17968" t="str">
            <v>EX01</v>
          </cell>
          <cell r="V17968" t="str">
            <v>Other professional services for benefits</v>
          </cell>
          <cell r="W17968" t="str">
            <v>07-Benefits and expenses</v>
          </cell>
          <cell r="X17968" t="str">
            <v>Ex01</v>
          </cell>
        </row>
        <row r="17969">
          <cell r="A17969" t="str">
            <v>96215</v>
          </cell>
          <cell r="B17969" t="str">
            <v>5004005</v>
          </cell>
          <cell r="C17969" t="str">
            <v>Retained Earnings</v>
          </cell>
          <cell r="D17969" t="str">
            <v>63200</v>
          </cell>
          <cell r="E17969">
            <v>0</v>
          </cell>
          <cell r="F17969" t="str">
            <v>C</v>
          </cell>
          <cell r="G17969">
            <v>-39012.370000000003</v>
          </cell>
          <cell r="H17969">
            <v>39447</v>
          </cell>
          <cell r="I17969" t="str">
            <v>Balance Sheet</v>
          </cell>
          <cell r="J17969" t="str">
            <v>Surplus</v>
          </cell>
          <cell r="K17969" t="str">
            <v>3 - Surplus-02 Retained Earnings/Unassigned Surplus</v>
          </cell>
          <cell r="L17969" t="str">
            <v>CORE</v>
          </cell>
          <cell r="M17969" t="str">
            <v>K. Lenaghan</v>
          </cell>
          <cell r="N17969" t="str">
            <v>First Commonwealth LHSC (IN)</v>
          </cell>
          <cell r="O17969" t="e">
            <v>#N/A</v>
          </cell>
          <cell r="P17969">
            <v>39462</v>
          </cell>
          <cell r="Q17969" t="str">
            <v>L29</v>
          </cell>
          <cell r="R17969" t="str">
            <v>Unassigned Funds (Surplus)</v>
          </cell>
          <cell r="S17969" t="str">
            <v>Retained earnings</v>
          </cell>
          <cell r="T17969" t="str">
            <v>03-Equity</v>
          </cell>
          <cell r="U17969" t="str">
            <v>E04</v>
          </cell>
          <cell r="V17969" t="str">
            <v>Unassigned surplus</v>
          </cell>
          <cell r="W17969" t="str">
            <v>05-Capital and surplus</v>
          </cell>
          <cell r="X17969" t="str">
            <v>E04</v>
          </cell>
        </row>
        <row r="17970">
          <cell r="A17970" t="str">
            <v>96215</v>
          </cell>
          <cell r="B17970" t="str">
            <v>5004005</v>
          </cell>
          <cell r="C17970" t="str">
            <v>Retained Earnings</v>
          </cell>
          <cell r="D17970" t="str">
            <v>63200</v>
          </cell>
          <cell r="E17970" t="str">
            <v>96123</v>
          </cell>
          <cell r="F17970" t="str">
            <v>C</v>
          </cell>
          <cell r="G17970">
            <v>505000</v>
          </cell>
          <cell r="H17970">
            <v>39447</v>
          </cell>
          <cell r="I17970" t="str">
            <v>Balance Sheet</v>
          </cell>
          <cell r="J17970" t="str">
            <v>Surplus</v>
          </cell>
          <cell r="K17970" t="str">
            <v>3 - Surplus-02 Retained Earnings/Unassigned Surplus</v>
          </cell>
          <cell r="L17970" t="str">
            <v>CORE</v>
          </cell>
          <cell r="M17970" t="str">
            <v>K. Lenaghan</v>
          </cell>
          <cell r="N17970" t="str">
            <v>First Commonwealth LHSC (IN)</v>
          </cell>
          <cell r="O17970" t="e">
            <v>#N/A</v>
          </cell>
          <cell r="P17970">
            <v>39462</v>
          </cell>
          <cell r="Q17970" t="str">
            <v>L29</v>
          </cell>
          <cell r="R17970" t="str">
            <v>Unassigned Funds (Surplus)</v>
          </cell>
          <cell r="S17970" t="str">
            <v>Retained earnings</v>
          </cell>
          <cell r="T17970" t="str">
            <v>03-Equity</v>
          </cell>
          <cell r="U17970" t="str">
            <v>E04</v>
          </cell>
          <cell r="V17970" t="str">
            <v>Unassigned surplus</v>
          </cell>
          <cell r="W17970" t="str">
            <v>05-Capital and surplus</v>
          </cell>
          <cell r="X17970" t="str">
            <v>E04</v>
          </cell>
        </row>
        <row r="17971">
          <cell r="A17971" t="str">
            <v>96215</v>
          </cell>
          <cell r="B17971" t="str">
            <v>5004005</v>
          </cell>
          <cell r="C17971" t="str">
            <v>Retained Earnings</v>
          </cell>
          <cell r="D17971" t="str">
            <v>63250</v>
          </cell>
          <cell r="E17971">
            <v>0</v>
          </cell>
          <cell r="F17971" t="str">
            <v>C</v>
          </cell>
          <cell r="G17971">
            <v>9161.36</v>
          </cell>
          <cell r="H17971">
            <v>39447</v>
          </cell>
          <cell r="I17971" t="str">
            <v>Balance Sheet</v>
          </cell>
          <cell r="J17971" t="str">
            <v>Surplus</v>
          </cell>
          <cell r="K17971" t="str">
            <v>3 - Surplus-02 Retained Earnings/Unassigned Surplus</v>
          </cell>
          <cell r="L17971" t="str">
            <v>CORE</v>
          </cell>
          <cell r="M17971" t="str">
            <v>K. Lenaghan</v>
          </cell>
          <cell r="N17971" t="str">
            <v>First Commonwealth LHSC (IN)</v>
          </cell>
          <cell r="O17971" t="str">
            <v>FCW - Nationwide</v>
          </cell>
          <cell r="P17971">
            <v>39462</v>
          </cell>
          <cell r="Q17971" t="str">
            <v>L29</v>
          </cell>
          <cell r="R17971" t="str">
            <v>Unassigned Funds (Surplus)</v>
          </cell>
          <cell r="S17971" t="str">
            <v>Retained earnings</v>
          </cell>
          <cell r="T17971" t="str">
            <v>03-Equity</v>
          </cell>
          <cell r="U17971" t="str">
            <v>E04</v>
          </cell>
          <cell r="V17971" t="str">
            <v>Unassigned surplus</v>
          </cell>
          <cell r="W17971" t="str">
            <v>05-Capital and surplus</v>
          </cell>
          <cell r="X17971" t="str">
            <v>E04</v>
          </cell>
        </row>
        <row r="17972">
          <cell r="A17972" t="str">
            <v>96215</v>
          </cell>
          <cell r="B17972" t="str">
            <v>5004005</v>
          </cell>
          <cell r="C17972" t="str">
            <v>Retained Earnings</v>
          </cell>
          <cell r="D17972" t="str">
            <v>63401</v>
          </cell>
          <cell r="E17972">
            <v>0</v>
          </cell>
          <cell r="F17972" t="str">
            <v>C</v>
          </cell>
          <cell r="G17972">
            <v>-2482967.08</v>
          </cell>
          <cell r="H17972">
            <v>39447</v>
          </cell>
          <cell r="I17972" t="str">
            <v>Balance Sheet</v>
          </cell>
          <cell r="J17972" t="str">
            <v>Surplus</v>
          </cell>
          <cell r="K17972" t="str">
            <v>3 - Surplus-02 Retained Earnings/Unassigned Surplus</v>
          </cell>
          <cell r="L17972" t="str">
            <v>CORE</v>
          </cell>
          <cell r="M17972" t="str">
            <v>K. Lenaghan</v>
          </cell>
          <cell r="N17972" t="str">
            <v>First Commonwealth LHSC (IN)</v>
          </cell>
          <cell r="O17972" t="str">
            <v>FCW - Indiana - Unallocated</v>
          </cell>
          <cell r="P17972">
            <v>39462</v>
          </cell>
          <cell r="Q17972" t="str">
            <v>L29</v>
          </cell>
          <cell r="R17972" t="str">
            <v>Unassigned Funds (Surplus)</v>
          </cell>
          <cell r="S17972" t="str">
            <v>Retained earnings</v>
          </cell>
          <cell r="T17972" t="str">
            <v>03-Equity</v>
          </cell>
          <cell r="U17972" t="str">
            <v>E04</v>
          </cell>
          <cell r="V17972" t="str">
            <v>Unassigned surplus</v>
          </cell>
          <cell r="W17972" t="str">
            <v>05-Capital and surplus</v>
          </cell>
          <cell r="X17972" t="str">
            <v>E04</v>
          </cell>
        </row>
        <row r="17973">
          <cell r="A17973" t="str">
            <v>96215</v>
          </cell>
          <cell r="B17973" t="str">
            <v>5004005</v>
          </cell>
          <cell r="C17973" t="str">
            <v>Retained Earnings</v>
          </cell>
          <cell r="D17973" t="str">
            <v>63405</v>
          </cell>
          <cell r="E17973">
            <v>0</v>
          </cell>
          <cell r="F17973" t="str">
            <v>C</v>
          </cell>
          <cell r="G17973">
            <v>29621.807000000001</v>
          </cell>
          <cell r="H17973">
            <v>39447</v>
          </cell>
          <cell r="I17973" t="str">
            <v>Balance Sheet</v>
          </cell>
          <cell r="J17973" t="str">
            <v>Surplus</v>
          </cell>
          <cell r="K17973" t="str">
            <v>3 - Surplus-02 Retained Earnings/Unassigned Surplus</v>
          </cell>
          <cell r="L17973" t="str">
            <v>CORE</v>
          </cell>
          <cell r="M17973" t="str">
            <v>K. Lenaghan</v>
          </cell>
          <cell r="N17973" t="str">
            <v>First Commonwealth LHSC (IN)</v>
          </cell>
          <cell r="O17973" t="str">
            <v>FCW - Indiana Indemnity</v>
          </cell>
          <cell r="P17973">
            <v>39462</v>
          </cell>
          <cell r="Q17973" t="str">
            <v>L29</v>
          </cell>
          <cell r="R17973" t="str">
            <v>Unassigned Funds (Surplus)</v>
          </cell>
          <cell r="S17973" t="str">
            <v>Retained earnings</v>
          </cell>
          <cell r="T17973" t="str">
            <v>03-Equity</v>
          </cell>
          <cell r="U17973" t="str">
            <v>E04</v>
          </cell>
          <cell r="V17973" t="str">
            <v>Unassigned surplus</v>
          </cell>
          <cell r="W17973" t="str">
            <v>05-Capital and surplus</v>
          </cell>
          <cell r="X17973" t="str">
            <v>E04</v>
          </cell>
        </row>
        <row r="17974">
          <cell r="A17974" t="str">
            <v>96215</v>
          </cell>
          <cell r="B17974" t="str">
            <v>5004005</v>
          </cell>
          <cell r="C17974" t="str">
            <v>Retained Earnings</v>
          </cell>
          <cell r="D17974" t="str">
            <v>63405</v>
          </cell>
          <cell r="E17974">
            <v>0</v>
          </cell>
          <cell r="F17974" t="str">
            <v>G</v>
          </cell>
          <cell r="G17974">
            <v>98.281999999999996</v>
          </cell>
          <cell r="H17974">
            <v>39447</v>
          </cell>
          <cell r="I17974" t="str">
            <v>Balance Sheet</v>
          </cell>
          <cell r="J17974" t="str">
            <v>Surplus</v>
          </cell>
          <cell r="K17974" t="str">
            <v>3 - Surplus-02 Retained Earnings/Unassigned Surplus</v>
          </cell>
          <cell r="L17974" t="str">
            <v>GAAP</v>
          </cell>
          <cell r="M17974" t="str">
            <v>K. Lenaghan</v>
          </cell>
          <cell r="N17974" t="str">
            <v>First Commonwealth LHSC (IN)</v>
          </cell>
          <cell r="O17974" t="str">
            <v>FCW - Indiana Indemnity</v>
          </cell>
          <cell r="P17974">
            <v>39462</v>
          </cell>
          <cell r="Q17974" t="str">
            <v>L29</v>
          </cell>
          <cell r="R17974" t="str">
            <v>Unassigned Funds (Surplus)</v>
          </cell>
          <cell r="S17974" t="str">
            <v>Retained earnings</v>
          </cell>
          <cell r="T17974" t="str">
            <v>03-Equity</v>
          </cell>
          <cell r="U17974" t="str">
            <v>E04</v>
          </cell>
          <cell r="V17974" t="str">
            <v>Unassigned surplus</v>
          </cell>
          <cell r="W17974" t="str">
            <v>05-Capital and surplus</v>
          </cell>
          <cell r="X17974" t="str">
            <v>E04</v>
          </cell>
        </row>
        <row r="17975">
          <cell r="A17975" t="str">
            <v>96215</v>
          </cell>
          <cell r="B17975" t="str">
            <v>5004005</v>
          </cell>
          <cell r="C17975" t="str">
            <v>Retained Earnings</v>
          </cell>
          <cell r="D17975" t="str">
            <v>63410</v>
          </cell>
          <cell r="E17975">
            <v>0</v>
          </cell>
          <cell r="F17975" t="str">
            <v>C</v>
          </cell>
          <cell r="G17975">
            <v>-291280.01899999997</v>
          </cell>
          <cell r="H17975">
            <v>39447</v>
          </cell>
          <cell r="I17975" t="str">
            <v>Balance Sheet</v>
          </cell>
          <cell r="J17975" t="str">
            <v>Surplus</v>
          </cell>
          <cell r="K17975" t="str">
            <v>3 - Surplus-02 Retained Earnings/Unassigned Surplus</v>
          </cell>
          <cell r="L17975" t="str">
            <v>CORE</v>
          </cell>
          <cell r="M17975" t="str">
            <v>K. Lenaghan</v>
          </cell>
          <cell r="N17975" t="str">
            <v>First Commonwealth LHSC (IN)</v>
          </cell>
          <cell r="O17975" t="str">
            <v>FCW - Indiana  HMO</v>
          </cell>
          <cell r="P17975">
            <v>39462</v>
          </cell>
          <cell r="Q17975" t="str">
            <v>L29</v>
          </cell>
          <cell r="R17975" t="str">
            <v>Unassigned Funds (Surplus)</v>
          </cell>
          <cell r="S17975" t="str">
            <v>Retained earnings</v>
          </cell>
          <cell r="T17975" t="str">
            <v>03-Equity</v>
          </cell>
          <cell r="U17975" t="str">
            <v>E04</v>
          </cell>
          <cell r="V17975" t="str">
            <v>Unassigned surplus</v>
          </cell>
          <cell r="W17975" t="str">
            <v>05-Capital and surplus</v>
          </cell>
          <cell r="X17975" t="str">
            <v>E04</v>
          </cell>
        </row>
        <row r="17976">
          <cell r="A17976" t="str">
            <v>96215</v>
          </cell>
          <cell r="B17976" t="str">
            <v>5004005</v>
          </cell>
          <cell r="C17976" t="str">
            <v>Retained Earnings</v>
          </cell>
          <cell r="D17976" t="str">
            <v>63410</v>
          </cell>
          <cell r="E17976">
            <v>0</v>
          </cell>
          <cell r="F17976" t="str">
            <v>G</v>
          </cell>
          <cell r="G17976">
            <v>157.589</v>
          </cell>
          <cell r="H17976">
            <v>39447</v>
          </cell>
          <cell r="I17976" t="str">
            <v>Balance Sheet</v>
          </cell>
          <cell r="J17976" t="str">
            <v>Surplus</v>
          </cell>
          <cell r="K17976" t="str">
            <v>3 - Surplus-02 Retained Earnings/Unassigned Surplus</v>
          </cell>
          <cell r="L17976" t="str">
            <v>GAAP</v>
          </cell>
          <cell r="M17976" t="str">
            <v>K. Lenaghan</v>
          </cell>
          <cell r="N17976" t="str">
            <v>First Commonwealth LHSC (IN)</v>
          </cell>
          <cell r="O17976" t="str">
            <v>FCW - Indiana  HMO</v>
          </cell>
          <cell r="P17976">
            <v>39462</v>
          </cell>
          <cell r="Q17976" t="str">
            <v>L29</v>
          </cell>
          <cell r="R17976" t="str">
            <v>Unassigned Funds (Surplus)</v>
          </cell>
          <cell r="S17976" t="str">
            <v>Retained earnings</v>
          </cell>
          <cell r="T17976" t="str">
            <v>03-Equity</v>
          </cell>
          <cell r="U17976" t="str">
            <v>E04</v>
          </cell>
          <cell r="V17976" t="str">
            <v>Unassigned surplus</v>
          </cell>
          <cell r="W17976" t="str">
            <v>05-Capital and surplus</v>
          </cell>
          <cell r="X17976" t="str">
            <v>E04</v>
          </cell>
        </row>
        <row r="17977">
          <cell r="A17977" t="str">
            <v>96215</v>
          </cell>
          <cell r="B17977" t="str">
            <v>5004005</v>
          </cell>
          <cell r="C17977" t="str">
            <v>Retained Earnings</v>
          </cell>
          <cell r="D17977" t="str">
            <v>63420</v>
          </cell>
          <cell r="E17977">
            <v>0</v>
          </cell>
          <cell r="F17977" t="str">
            <v>C</v>
          </cell>
          <cell r="G17977">
            <v>-103549.34699999999</v>
          </cell>
          <cell r="H17977">
            <v>39447</v>
          </cell>
          <cell r="I17977" t="str">
            <v>Balance Sheet</v>
          </cell>
          <cell r="J17977" t="str">
            <v>Surplus</v>
          </cell>
          <cell r="K17977" t="str">
            <v>3 - Surplus-02 Retained Earnings/Unassigned Surplus</v>
          </cell>
          <cell r="L17977" t="str">
            <v>CORE</v>
          </cell>
          <cell r="M17977" t="str">
            <v>K. Lenaghan</v>
          </cell>
          <cell r="N17977" t="str">
            <v>First Commonwealth LHSC (IN)</v>
          </cell>
          <cell r="O17977" t="str">
            <v>FCW - Indiana PPO</v>
          </cell>
          <cell r="P17977">
            <v>39462</v>
          </cell>
          <cell r="Q17977" t="str">
            <v>L29</v>
          </cell>
          <cell r="R17977" t="str">
            <v>Unassigned Funds (Surplus)</v>
          </cell>
          <cell r="S17977" t="str">
            <v>Retained earnings</v>
          </cell>
          <cell r="T17977" t="str">
            <v>03-Equity</v>
          </cell>
          <cell r="U17977" t="str">
            <v>E04</v>
          </cell>
          <cell r="V17977" t="str">
            <v>Unassigned surplus</v>
          </cell>
          <cell r="W17977" t="str">
            <v>05-Capital and surplus</v>
          </cell>
          <cell r="X17977" t="str">
            <v>E04</v>
          </cell>
        </row>
        <row r="17978">
          <cell r="A17978" t="str">
            <v>96215</v>
          </cell>
          <cell r="B17978" t="str">
            <v>5004005</v>
          </cell>
          <cell r="C17978" t="str">
            <v>Retained Earnings</v>
          </cell>
          <cell r="D17978" t="str">
            <v>63420</v>
          </cell>
          <cell r="E17978">
            <v>0</v>
          </cell>
          <cell r="F17978" t="str">
            <v>G</v>
          </cell>
          <cell r="G17978">
            <v>31.914999999999999</v>
          </cell>
          <cell r="H17978">
            <v>39447</v>
          </cell>
          <cell r="I17978" t="str">
            <v>Balance Sheet</v>
          </cell>
          <cell r="J17978" t="str">
            <v>Surplus</v>
          </cell>
          <cell r="K17978" t="str">
            <v>3 - Surplus-02 Retained Earnings/Unassigned Surplus</v>
          </cell>
          <cell r="L17978" t="str">
            <v>GAAP</v>
          </cell>
          <cell r="M17978" t="str">
            <v>K. Lenaghan</v>
          </cell>
          <cell r="N17978" t="str">
            <v>First Commonwealth LHSC (IN)</v>
          </cell>
          <cell r="O17978" t="str">
            <v>FCW - Indiana PPO</v>
          </cell>
          <cell r="P17978">
            <v>39462</v>
          </cell>
          <cell r="Q17978" t="str">
            <v>L29</v>
          </cell>
          <cell r="R17978" t="str">
            <v>Unassigned Funds (Surplus)</v>
          </cell>
          <cell r="S17978" t="str">
            <v>Retained earnings</v>
          </cell>
          <cell r="T17978" t="str">
            <v>03-Equity</v>
          </cell>
          <cell r="U17978" t="str">
            <v>E04</v>
          </cell>
          <cell r="V17978" t="str">
            <v>Unassigned surplus</v>
          </cell>
          <cell r="W17978" t="str">
            <v>05-Capital and surplus</v>
          </cell>
          <cell r="X17978" t="str">
            <v>E04</v>
          </cell>
        </row>
        <row r="17979">
          <cell r="A17979" t="str">
            <v>96215</v>
          </cell>
          <cell r="B17979" t="str">
            <v>5004005</v>
          </cell>
          <cell r="C17979" t="str">
            <v>Retained Earnings</v>
          </cell>
          <cell r="D17979" t="str">
            <v>63430</v>
          </cell>
          <cell r="E17979">
            <v>0</v>
          </cell>
          <cell r="F17979" t="str">
            <v>C</v>
          </cell>
          <cell r="G17979">
            <v>-2064.96</v>
          </cell>
          <cell r="H17979">
            <v>39447</v>
          </cell>
          <cell r="I17979" t="str">
            <v>Balance Sheet</v>
          </cell>
          <cell r="J17979" t="str">
            <v>Surplus</v>
          </cell>
          <cell r="K17979" t="str">
            <v>3 - Surplus-02 Retained Earnings/Unassigned Surplus</v>
          </cell>
          <cell r="L17979" t="str">
            <v>CORE</v>
          </cell>
          <cell r="M17979" t="str">
            <v>K. Lenaghan</v>
          </cell>
          <cell r="N17979" t="str">
            <v>First Commonwealth LHSC (IN)</v>
          </cell>
          <cell r="O17979" t="str">
            <v>FCW - Indiana Fees</v>
          </cell>
          <cell r="P17979">
            <v>39462</v>
          </cell>
          <cell r="Q17979" t="str">
            <v>L29</v>
          </cell>
          <cell r="R17979" t="str">
            <v>Unassigned Funds (Surplus)</v>
          </cell>
          <cell r="S17979" t="str">
            <v>Retained earnings</v>
          </cell>
          <cell r="T17979" t="str">
            <v>03-Equity</v>
          </cell>
          <cell r="U17979" t="str">
            <v>E04</v>
          </cell>
          <cell r="V17979" t="str">
            <v>Unassigned surplus</v>
          </cell>
          <cell r="W17979" t="str">
            <v>05-Capital and surplus</v>
          </cell>
          <cell r="X17979" t="str">
            <v>E04</v>
          </cell>
        </row>
        <row r="17980">
          <cell r="A17980" t="str">
            <v>96215</v>
          </cell>
          <cell r="B17980" t="str">
            <v>5004005</v>
          </cell>
          <cell r="C17980" t="str">
            <v>Retained Earnings</v>
          </cell>
          <cell r="D17980" t="str">
            <v>63430</v>
          </cell>
          <cell r="E17980">
            <v>0</v>
          </cell>
          <cell r="F17980" t="str">
            <v>G</v>
          </cell>
          <cell r="G17980">
            <v>2.1040000000000001</v>
          </cell>
          <cell r="H17980">
            <v>39447</v>
          </cell>
          <cell r="I17980" t="str">
            <v>Balance Sheet</v>
          </cell>
          <cell r="J17980" t="str">
            <v>Surplus</v>
          </cell>
          <cell r="K17980" t="str">
            <v>3 - Surplus-02 Retained Earnings/Unassigned Surplus</v>
          </cell>
          <cell r="L17980" t="str">
            <v>GAAP</v>
          </cell>
          <cell r="M17980" t="str">
            <v>K. Lenaghan</v>
          </cell>
          <cell r="N17980" t="str">
            <v>First Commonwealth LHSC (IN)</v>
          </cell>
          <cell r="O17980" t="str">
            <v>FCW - Indiana Fees</v>
          </cell>
          <cell r="P17980">
            <v>39462</v>
          </cell>
          <cell r="Q17980" t="str">
            <v>L29</v>
          </cell>
          <cell r="R17980" t="str">
            <v>Unassigned Funds (Surplus)</v>
          </cell>
          <cell r="S17980" t="str">
            <v>Retained earnings</v>
          </cell>
          <cell r="T17980" t="str">
            <v>03-Equity</v>
          </cell>
          <cell r="U17980" t="str">
            <v>E04</v>
          </cell>
          <cell r="V17980" t="str">
            <v>Unassigned surplus</v>
          </cell>
          <cell r="W17980" t="str">
            <v>05-Capital and surplus</v>
          </cell>
          <cell r="X17980" t="str">
            <v>E04</v>
          </cell>
        </row>
        <row r="17981">
          <cell r="A17981" t="str">
            <v>96215</v>
          </cell>
          <cell r="B17981" t="str">
            <v>5004005</v>
          </cell>
          <cell r="C17981" t="str">
            <v>Retained Earnings</v>
          </cell>
          <cell r="D17981" t="str">
            <v>63515</v>
          </cell>
          <cell r="E17981">
            <v>0</v>
          </cell>
          <cell r="F17981" t="str">
            <v>C</v>
          </cell>
          <cell r="G17981">
            <v>-1400.05</v>
          </cell>
          <cell r="H17981">
            <v>39447</v>
          </cell>
          <cell r="I17981" t="str">
            <v>Balance Sheet</v>
          </cell>
          <cell r="J17981" t="str">
            <v>Surplus</v>
          </cell>
          <cell r="K17981" t="str">
            <v>3 - Surplus-02 Retained Earnings/Unassigned Surplus</v>
          </cell>
          <cell r="L17981" t="str">
            <v>CORE</v>
          </cell>
          <cell r="M17981" t="str">
            <v>K. Lenaghan</v>
          </cell>
          <cell r="N17981" t="str">
            <v>First Commonwealth LHSC (IN)</v>
          </cell>
          <cell r="O17981" t="str">
            <v>FCW - Wisconsin PPO</v>
          </cell>
          <cell r="P17981">
            <v>39462</v>
          </cell>
          <cell r="Q17981" t="str">
            <v>L29</v>
          </cell>
          <cell r="R17981" t="str">
            <v>Unassigned Funds (Surplus)</v>
          </cell>
          <cell r="S17981" t="str">
            <v>Retained earnings</v>
          </cell>
          <cell r="T17981" t="str">
            <v>03-Equity</v>
          </cell>
          <cell r="U17981" t="str">
            <v>E04</v>
          </cell>
          <cell r="V17981" t="str">
            <v>Unassigned surplus</v>
          </cell>
          <cell r="W17981" t="str">
            <v>05-Capital and surplus</v>
          </cell>
          <cell r="X17981" t="str">
            <v>E04</v>
          </cell>
        </row>
        <row r="17982">
          <cell r="A17982" t="str">
            <v>96215</v>
          </cell>
          <cell r="B17982" t="str">
            <v>5004005</v>
          </cell>
          <cell r="C17982" t="str">
            <v>Retained Earnings</v>
          </cell>
          <cell r="D17982" t="str">
            <v>63701</v>
          </cell>
          <cell r="E17982">
            <v>0</v>
          </cell>
          <cell r="F17982" t="str">
            <v>C</v>
          </cell>
          <cell r="G17982">
            <v>-320</v>
          </cell>
          <cell r="H17982">
            <v>39447</v>
          </cell>
          <cell r="I17982" t="str">
            <v>Balance Sheet</v>
          </cell>
          <cell r="J17982" t="str">
            <v>Surplus</v>
          </cell>
          <cell r="K17982" t="str">
            <v>3 - Surplus-02 Retained Earnings/Unassigned Surplus</v>
          </cell>
          <cell r="L17982" t="str">
            <v>CORE</v>
          </cell>
          <cell r="M17982" t="str">
            <v>K. Lenaghan</v>
          </cell>
          <cell r="N17982" t="str">
            <v>First Commonwealth LHSC (IN)</v>
          </cell>
          <cell r="O17982" t="str">
            <v>FCW - Illinois - Unallocated</v>
          </cell>
          <cell r="P17982">
            <v>39462</v>
          </cell>
          <cell r="Q17982" t="str">
            <v>L29</v>
          </cell>
          <cell r="R17982" t="str">
            <v>Unassigned Funds (Surplus)</v>
          </cell>
          <cell r="S17982" t="str">
            <v>Retained earnings</v>
          </cell>
          <cell r="T17982" t="str">
            <v>03-Equity</v>
          </cell>
          <cell r="U17982" t="str">
            <v>E04</v>
          </cell>
          <cell r="V17982" t="str">
            <v>Unassigned surplus</v>
          </cell>
          <cell r="W17982" t="str">
            <v>05-Capital and surplus</v>
          </cell>
          <cell r="X17982" t="str">
            <v>E04</v>
          </cell>
        </row>
        <row r="17983">
          <cell r="A17983" t="str">
            <v>96215</v>
          </cell>
          <cell r="B17983" t="str">
            <v>5004005</v>
          </cell>
          <cell r="C17983" t="str">
            <v>Retained Earnings</v>
          </cell>
          <cell r="D17983" t="str">
            <v>63710</v>
          </cell>
          <cell r="E17983">
            <v>0</v>
          </cell>
          <cell r="F17983" t="str">
            <v>C</v>
          </cell>
          <cell r="G17983">
            <v>-4201.5770000000002</v>
          </cell>
          <cell r="H17983">
            <v>39447</v>
          </cell>
          <cell r="I17983" t="str">
            <v>Balance Sheet</v>
          </cell>
          <cell r="J17983" t="str">
            <v>Surplus</v>
          </cell>
          <cell r="K17983" t="str">
            <v>3 - Surplus-02 Retained Earnings/Unassigned Surplus</v>
          </cell>
          <cell r="L17983" t="str">
            <v>CORE</v>
          </cell>
          <cell r="M17983" t="str">
            <v>K. Lenaghan</v>
          </cell>
          <cell r="N17983" t="str">
            <v>First Commonwealth LHSC (IN)</v>
          </cell>
          <cell r="O17983" t="str">
            <v>FCW - Illinois HMO</v>
          </cell>
          <cell r="P17983">
            <v>39462</v>
          </cell>
          <cell r="Q17983" t="str">
            <v>L29</v>
          </cell>
          <cell r="R17983" t="str">
            <v>Unassigned Funds (Surplus)</v>
          </cell>
          <cell r="S17983" t="str">
            <v>Retained earnings</v>
          </cell>
          <cell r="T17983" t="str">
            <v>03-Equity</v>
          </cell>
          <cell r="U17983" t="str">
            <v>E04</v>
          </cell>
          <cell r="V17983" t="str">
            <v>Unassigned surplus</v>
          </cell>
          <cell r="W17983" t="str">
            <v>05-Capital and surplus</v>
          </cell>
          <cell r="X17983" t="str">
            <v>E04</v>
          </cell>
        </row>
        <row r="17984">
          <cell r="A17984" t="str">
            <v>96215</v>
          </cell>
          <cell r="B17984" t="str">
            <v>5004005</v>
          </cell>
          <cell r="C17984" t="str">
            <v>Retained Earnings</v>
          </cell>
          <cell r="D17984" t="str">
            <v>63715</v>
          </cell>
          <cell r="E17984">
            <v>0</v>
          </cell>
          <cell r="F17984" t="str">
            <v>C</v>
          </cell>
          <cell r="G17984">
            <v>3592.38</v>
          </cell>
          <cell r="H17984">
            <v>39447</v>
          </cell>
          <cell r="I17984" t="str">
            <v>Balance Sheet</v>
          </cell>
          <cell r="J17984" t="str">
            <v>Surplus</v>
          </cell>
          <cell r="K17984" t="str">
            <v>3 - Surplus-02 Retained Earnings/Unassigned Surplus</v>
          </cell>
          <cell r="L17984" t="str">
            <v>CORE</v>
          </cell>
          <cell r="M17984" t="str">
            <v>K. Lenaghan</v>
          </cell>
          <cell r="N17984" t="str">
            <v>First Commonwealth LHSC (IN)</v>
          </cell>
          <cell r="O17984" t="str">
            <v>FCW - Illinois PPO</v>
          </cell>
          <cell r="P17984">
            <v>39462</v>
          </cell>
          <cell r="Q17984" t="str">
            <v>L29</v>
          </cell>
          <cell r="R17984" t="str">
            <v>Unassigned Funds (Surplus)</v>
          </cell>
          <cell r="S17984" t="str">
            <v>Retained earnings</v>
          </cell>
          <cell r="T17984" t="str">
            <v>03-Equity</v>
          </cell>
          <cell r="U17984" t="str">
            <v>E04</v>
          </cell>
          <cell r="V17984" t="str">
            <v>Unassigned surplus</v>
          </cell>
          <cell r="W17984" t="str">
            <v>05-Capital and surplus</v>
          </cell>
          <cell r="X17984" t="str">
            <v>E04</v>
          </cell>
        </row>
        <row r="17985">
          <cell r="A17985" t="str">
            <v>96215</v>
          </cell>
          <cell r="B17985" t="str">
            <v>5004005</v>
          </cell>
          <cell r="C17985" t="str">
            <v>Retained Earnings</v>
          </cell>
          <cell r="D17985" t="str">
            <v>63750</v>
          </cell>
          <cell r="E17985">
            <v>0</v>
          </cell>
          <cell r="F17985" t="str">
            <v>C</v>
          </cell>
          <cell r="G17985">
            <v>292.8</v>
          </cell>
          <cell r="H17985">
            <v>39447</v>
          </cell>
          <cell r="I17985" t="str">
            <v>Balance Sheet</v>
          </cell>
          <cell r="J17985" t="str">
            <v>Surplus</v>
          </cell>
          <cell r="K17985" t="str">
            <v>3 - Surplus-02 Retained Earnings/Unassigned Surplus</v>
          </cell>
          <cell r="L17985" t="str">
            <v>CORE</v>
          </cell>
          <cell r="M17985" t="str">
            <v>K. Lenaghan</v>
          </cell>
          <cell r="N17985" t="str">
            <v>First Commonwealth LHSC (IN)</v>
          </cell>
          <cell r="O17985" t="str">
            <v>FCW - Illinois Indemnity - Vol</v>
          </cell>
          <cell r="P17985">
            <v>39462</v>
          </cell>
          <cell r="Q17985" t="str">
            <v>L29</v>
          </cell>
          <cell r="R17985" t="str">
            <v>Unassigned Funds (Surplus)</v>
          </cell>
          <cell r="S17985" t="str">
            <v>Retained earnings</v>
          </cell>
          <cell r="T17985" t="str">
            <v>03-Equity</v>
          </cell>
          <cell r="U17985" t="str">
            <v>E04</v>
          </cell>
          <cell r="V17985" t="str">
            <v>Unassigned surplus</v>
          </cell>
          <cell r="W17985" t="str">
            <v>05-Capital and surplus</v>
          </cell>
          <cell r="X17985" t="str">
            <v>E04</v>
          </cell>
        </row>
        <row r="17986">
          <cell r="A17986" t="str">
            <v>96215</v>
          </cell>
          <cell r="B17986" t="str">
            <v>5004005</v>
          </cell>
          <cell r="C17986" t="str">
            <v>Retained Earnings</v>
          </cell>
          <cell r="D17986" t="str">
            <v>90022</v>
          </cell>
          <cell r="E17986">
            <v>0</v>
          </cell>
          <cell r="F17986" t="str">
            <v>C</v>
          </cell>
          <cell r="G17986">
            <v>119532.19</v>
          </cell>
          <cell r="H17986">
            <v>39447</v>
          </cell>
          <cell r="I17986" t="str">
            <v>Balance Sheet</v>
          </cell>
          <cell r="J17986" t="str">
            <v>Surplus</v>
          </cell>
          <cell r="K17986" t="str">
            <v>3 - Surplus-02 Retained Earnings/Unassigned Surplus</v>
          </cell>
          <cell r="L17986" t="str">
            <v>CORE</v>
          </cell>
          <cell r="M17986" t="str">
            <v>K. Lenaghan</v>
          </cell>
          <cell r="N17986" t="str">
            <v>First Commonwealth LHSC (IN)</v>
          </cell>
          <cell r="O17986" t="e">
            <v>#N/A</v>
          </cell>
          <cell r="P17986">
            <v>39462</v>
          </cell>
          <cell r="Q17986" t="str">
            <v>L29</v>
          </cell>
          <cell r="R17986" t="str">
            <v>Unassigned Funds (Surplus)</v>
          </cell>
          <cell r="S17986" t="str">
            <v>Retained earnings</v>
          </cell>
          <cell r="T17986" t="str">
            <v>03-Equity</v>
          </cell>
          <cell r="U17986" t="str">
            <v>E04</v>
          </cell>
          <cell r="V17986" t="str">
            <v>Unassigned surplus</v>
          </cell>
          <cell r="W17986" t="str">
            <v>05-Capital and surplus</v>
          </cell>
          <cell r="X17986" t="str">
            <v>E04</v>
          </cell>
        </row>
        <row r="17987">
          <cell r="A17987" t="str">
            <v>96215</v>
          </cell>
          <cell r="B17987" t="str">
            <v>5004005</v>
          </cell>
          <cell r="C17987" t="str">
            <v>Retained Earnings</v>
          </cell>
          <cell r="D17987" t="str">
            <v>90022</v>
          </cell>
          <cell r="E17987">
            <v>0</v>
          </cell>
          <cell r="F17987" t="str">
            <v>G</v>
          </cell>
          <cell r="G17987">
            <v>-184</v>
          </cell>
          <cell r="H17987">
            <v>39447</v>
          </cell>
          <cell r="I17987" t="str">
            <v>Balance Sheet</v>
          </cell>
          <cell r="J17987" t="str">
            <v>Surplus</v>
          </cell>
          <cell r="K17987" t="str">
            <v>3 - Surplus-02 Retained Earnings/Unassigned Surplus</v>
          </cell>
          <cell r="L17987" t="str">
            <v>GAAP</v>
          </cell>
          <cell r="M17987" t="str">
            <v>K. Lenaghan</v>
          </cell>
          <cell r="N17987" t="str">
            <v>First Commonwealth LHSC (IN)</v>
          </cell>
          <cell r="O17987" t="e">
            <v>#N/A</v>
          </cell>
          <cell r="P17987">
            <v>39462</v>
          </cell>
          <cell r="Q17987" t="str">
            <v>L29</v>
          </cell>
          <cell r="R17987" t="str">
            <v>Unassigned Funds (Surplus)</v>
          </cell>
          <cell r="S17987" t="str">
            <v>Retained earnings</v>
          </cell>
          <cell r="T17987" t="str">
            <v>03-Equity</v>
          </cell>
          <cell r="U17987" t="str">
            <v>E04</v>
          </cell>
          <cell r="V17987" t="str">
            <v>Unassigned surplus</v>
          </cell>
          <cell r="W17987" t="str">
            <v>05-Capital and surplus</v>
          </cell>
          <cell r="X17987" t="str">
            <v>E04</v>
          </cell>
        </row>
        <row r="17988">
          <cell r="A17988" t="str">
            <v>96215</v>
          </cell>
          <cell r="B17988" t="str">
            <v>5004005</v>
          </cell>
          <cell r="C17988" t="str">
            <v>Retained Earnings</v>
          </cell>
          <cell r="D17988" t="str">
            <v>99999</v>
          </cell>
          <cell r="E17988">
            <v>0</v>
          </cell>
          <cell r="F17988" t="str">
            <v>C</v>
          </cell>
          <cell r="G17988">
            <v>0.18</v>
          </cell>
          <cell r="H17988">
            <v>39447</v>
          </cell>
          <cell r="I17988" t="str">
            <v>Balance Sheet</v>
          </cell>
          <cell r="J17988" t="str">
            <v>Surplus</v>
          </cell>
          <cell r="K17988" t="str">
            <v>3 - Surplus-02 Retained Earnings/Unassigned Surplus</v>
          </cell>
          <cell r="L17988" t="str">
            <v>CORE</v>
          </cell>
          <cell r="M17988" t="str">
            <v>K. Lenaghan</v>
          </cell>
          <cell r="N17988" t="str">
            <v>First Commonwealth LHSC (IN)</v>
          </cell>
          <cell r="O17988" t="e">
            <v>#N/A</v>
          </cell>
          <cell r="P17988">
            <v>39462</v>
          </cell>
          <cell r="Q17988" t="str">
            <v>L29</v>
          </cell>
          <cell r="R17988" t="str">
            <v>Unassigned Funds (Surplus)</v>
          </cell>
          <cell r="S17988" t="str">
            <v>Retained earnings</v>
          </cell>
          <cell r="T17988" t="str">
            <v>03-Equity</v>
          </cell>
          <cell r="U17988" t="str">
            <v>E04</v>
          </cell>
          <cell r="V17988" t="str">
            <v>Unassigned surplus</v>
          </cell>
          <cell r="W17988" t="str">
            <v>05-Capital and surplus</v>
          </cell>
          <cell r="X17988" t="str">
            <v>E04</v>
          </cell>
        </row>
        <row r="17989">
          <cell r="A17989" t="str">
            <v>96215</v>
          </cell>
          <cell r="B17989" t="str">
            <v>3400025</v>
          </cell>
          <cell r="C17989" t="str">
            <v>Small Group Administrative Fee</v>
          </cell>
          <cell r="D17989" t="str">
            <v>63430</v>
          </cell>
          <cell r="E17989" t="str">
            <v>00077</v>
          </cell>
          <cell r="F17989" t="str">
            <v>C</v>
          </cell>
          <cell r="G17989">
            <v>-943.42</v>
          </cell>
          <cell r="H17989">
            <v>39447</v>
          </cell>
          <cell r="I17989" t="str">
            <v>Income Statement</v>
          </cell>
          <cell r="J17989" t="str">
            <v>1-Revenue</v>
          </cell>
          <cell r="K17989" t="str">
            <v>4 - Revenue-06 Other Income</v>
          </cell>
          <cell r="L17989" t="str">
            <v>CORE</v>
          </cell>
          <cell r="M17989" t="str">
            <v>A. Li</v>
          </cell>
          <cell r="N17989" t="str">
            <v>First Commonwealth LHSC (IN)</v>
          </cell>
          <cell r="O17989" t="str">
            <v>FCW - Indiana Fees</v>
          </cell>
          <cell r="P17989">
            <v>39462</v>
          </cell>
          <cell r="Q17989" t="str">
            <v>O07</v>
          </cell>
          <cell r="R17989" t="str">
            <v>Other Income</v>
          </cell>
          <cell r="S17989" t="str">
            <v>Other Income</v>
          </cell>
          <cell r="T17989" t="str">
            <v>04-Revenue</v>
          </cell>
          <cell r="U17989" t="str">
            <v>R03</v>
          </cell>
          <cell r="V17989" t="str">
            <v>Other income</v>
          </cell>
          <cell r="W17989" t="str">
            <v>06-Revenue</v>
          </cell>
          <cell r="X17989" t="str">
            <v>R02</v>
          </cell>
        </row>
        <row r="17990">
          <cell r="A17990" t="str">
            <v>96215</v>
          </cell>
          <cell r="B17990" t="str">
            <v>3400025</v>
          </cell>
          <cell r="C17990" t="str">
            <v>Small Group Administrative Fee</v>
          </cell>
          <cell r="D17990" t="str">
            <v>63430</v>
          </cell>
          <cell r="E17990" t="str">
            <v>00077</v>
          </cell>
          <cell r="F17990" t="str">
            <v>C</v>
          </cell>
          <cell r="G17990">
            <v>-21</v>
          </cell>
          <cell r="H17990">
            <v>39447</v>
          </cell>
          <cell r="I17990" t="str">
            <v>Income Statement</v>
          </cell>
          <cell r="J17990" t="str">
            <v>1-Revenue</v>
          </cell>
          <cell r="K17990" t="str">
            <v>4 - Revenue-06 Other Income</v>
          </cell>
          <cell r="L17990" t="str">
            <v>CORE</v>
          </cell>
          <cell r="M17990" t="str">
            <v>A. Li</v>
          </cell>
          <cell r="N17990" t="str">
            <v>First Commonwealth LHSC (IN)</v>
          </cell>
          <cell r="O17990" t="str">
            <v>FCW - Indiana Fees</v>
          </cell>
          <cell r="P17990">
            <v>39462</v>
          </cell>
          <cell r="Q17990" t="str">
            <v>O07</v>
          </cell>
          <cell r="R17990" t="str">
            <v>Other Income</v>
          </cell>
          <cell r="S17990" t="str">
            <v>Other Income</v>
          </cell>
          <cell r="T17990" t="str">
            <v>04-Revenue</v>
          </cell>
          <cell r="U17990" t="str">
            <v>R03</v>
          </cell>
          <cell r="V17990" t="str">
            <v>Other income</v>
          </cell>
          <cell r="W17990" t="str">
            <v>06-Revenue</v>
          </cell>
          <cell r="X17990" t="str">
            <v>R02</v>
          </cell>
        </row>
        <row r="17991">
          <cell r="A17991" t="str">
            <v>96215</v>
          </cell>
          <cell r="B17991" t="str">
            <v>3400025</v>
          </cell>
          <cell r="C17991" t="str">
            <v>Small Group Administrative Fee</v>
          </cell>
          <cell r="D17991" t="str">
            <v>63710</v>
          </cell>
          <cell r="E17991">
            <v>0</v>
          </cell>
          <cell r="F17991" t="str">
            <v>C</v>
          </cell>
          <cell r="G17991">
            <v>6.73</v>
          </cell>
          <cell r="H17991">
            <v>39447</v>
          </cell>
          <cell r="I17991" t="str">
            <v>Income Statement</v>
          </cell>
          <cell r="J17991" t="str">
            <v>1-Revenue</v>
          </cell>
          <cell r="K17991" t="str">
            <v>4 - Revenue-06 Other Income</v>
          </cell>
          <cell r="L17991" t="str">
            <v>CORE</v>
          </cell>
          <cell r="M17991" t="str">
            <v>A. Li</v>
          </cell>
          <cell r="N17991" t="str">
            <v>First Commonwealth LHSC (IN)</v>
          </cell>
          <cell r="O17991" t="str">
            <v>FCW - Illinois HMO</v>
          </cell>
          <cell r="P17991">
            <v>39462</v>
          </cell>
          <cell r="Q17991" t="str">
            <v>O07</v>
          </cell>
          <cell r="R17991" t="str">
            <v>Other Income</v>
          </cell>
          <cell r="S17991" t="str">
            <v>Other Income</v>
          </cell>
          <cell r="T17991" t="str">
            <v>04-Revenue</v>
          </cell>
          <cell r="U17991" t="str">
            <v>R03</v>
          </cell>
          <cell r="V17991" t="str">
            <v>Other income</v>
          </cell>
          <cell r="W17991" t="str">
            <v>06-Revenue</v>
          </cell>
          <cell r="X17991" t="str">
            <v>R02</v>
          </cell>
        </row>
        <row r="17992">
          <cell r="A17992" t="str">
            <v>96215</v>
          </cell>
          <cell r="B17992" t="str">
            <v>3400025</v>
          </cell>
          <cell r="C17992" t="str">
            <v>Small Group Administrative Fee</v>
          </cell>
          <cell r="D17992" t="str">
            <v>63710</v>
          </cell>
          <cell r="E17992">
            <v>0</v>
          </cell>
          <cell r="F17992" t="str">
            <v>C</v>
          </cell>
          <cell r="G17992">
            <v>0</v>
          </cell>
          <cell r="H17992">
            <v>39447</v>
          </cell>
          <cell r="I17992" t="str">
            <v>Income Statement</v>
          </cell>
          <cell r="J17992" t="str">
            <v>1-Revenue</v>
          </cell>
          <cell r="K17992" t="str">
            <v>4 - Revenue-06 Other Income</v>
          </cell>
          <cell r="L17992" t="str">
            <v>CORE</v>
          </cell>
          <cell r="M17992" t="str">
            <v>A. Li</v>
          </cell>
          <cell r="N17992" t="str">
            <v>First Commonwealth LHSC (IN)</v>
          </cell>
          <cell r="O17992" t="str">
            <v>FCW - Illinois HMO</v>
          </cell>
          <cell r="P17992">
            <v>39462</v>
          </cell>
          <cell r="Q17992" t="str">
            <v>O07</v>
          </cell>
          <cell r="R17992" t="str">
            <v>Other Income</v>
          </cell>
          <cell r="S17992" t="str">
            <v>Other Income</v>
          </cell>
          <cell r="T17992" t="str">
            <v>04-Revenue</v>
          </cell>
          <cell r="U17992" t="str">
            <v>R03</v>
          </cell>
          <cell r="V17992" t="str">
            <v>Other income</v>
          </cell>
          <cell r="W17992" t="str">
            <v>06-Revenue</v>
          </cell>
          <cell r="X17992" t="str">
            <v>R02</v>
          </cell>
        </row>
        <row r="17993">
          <cell r="A17993" t="str">
            <v>96215</v>
          </cell>
          <cell r="B17993" t="str">
            <v>3400025</v>
          </cell>
          <cell r="C17993" t="str">
            <v>Small Group Administrative Fee</v>
          </cell>
          <cell r="D17993" t="str">
            <v>63710</v>
          </cell>
          <cell r="E17993" t="str">
            <v>00077</v>
          </cell>
          <cell r="F17993" t="str">
            <v>C</v>
          </cell>
          <cell r="G17993">
            <v>-6.73</v>
          </cell>
          <cell r="H17993">
            <v>39447</v>
          </cell>
          <cell r="I17993" t="str">
            <v>Income Statement</v>
          </cell>
          <cell r="J17993" t="str">
            <v>1-Revenue</v>
          </cell>
          <cell r="K17993" t="str">
            <v>4 - Revenue-06 Other Income</v>
          </cell>
          <cell r="L17993" t="str">
            <v>CORE</v>
          </cell>
          <cell r="M17993" t="str">
            <v>A. Li</v>
          </cell>
          <cell r="N17993" t="str">
            <v>First Commonwealth LHSC (IN)</v>
          </cell>
          <cell r="O17993" t="str">
            <v>FCW - Illinois HMO</v>
          </cell>
          <cell r="P17993">
            <v>39462</v>
          </cell>
          <cell r="Q17993" t="str">
            <v>O07</v>
          </cell>
          <cell r="R17993" t="str">
            <v>Other Income</v>
          </cell>
          <cell r="S17993" t="str">
            <v>Other Income</v>
          </cell>
          <cell r="T17993" t="str">
            <v>04-Revenue</v>
          </cell>
          <cell r="U17993" t="str">
            <v>R03</v>
          </cell>
          <cell r="V17993" t="str">
            <v>Other income</v>
          </cell>
          <cell r="W17993" t="str">
            <v>06-Revenue</v>
          </cell>
          <cell r="X17993" t="str">
            <v>R02</v>
          </cell>
        </row>
        <row r="17994">
          <cell r="A17994" t="str">
            <v>96215</v>
          </cell>
          <cell r="B17994" t="str">
            <v>4130625</v>
          </cell>
          <cell r="C17994" t="str">
            <v>Special Producer Commissions</v>
          </cell>
          <cell r="D17994" t="str">
            <v>63250</v>
          </cell>
          <cell r="E17994">
            <v>0</v>
          </cell>
          <cell r="F17994" t="str">
            <v>C</v>
          </cell>
          <cell r="G17994">
            <v>1064.6600000000001</v>
          </cell>
          <cell r="H17994">
            <v>39447</v>
          </cell>
          <cell r="I17994" t="str">
            <v>Income Statement</v>
          </cell>
          <cell r="J17994" t="str">
            <v>GA Expenses</v>
          </cell>
          <cell r="K17994" t="str">
            <v>5 - Expense-04 Field &amp; Commission Expenses</v>
          </cell>
          <cell r="L17994" t="str">
            <v>CORE</v>
          </cell>
          <cell r="M17994" t="str">
            <v>K. Lenaghan</v>
          </cell>
          <cell r="N17994" t="str">
            <v>First Commonwealth LHSC (IN)</v>
          </cell>
          <cell r="O17994" t="str">
            <v>FCW - Nationwide</v>
          </cell>
          <cell r="P17994">
            <v>39458</v>
          </cell>
          <cell r="Q17994" t="str">
            <v>O21</v>
          </cell>
          <cell r="R17994" t="str">
            <v>General Administrative Expenses</v>
          </cell>
          <cell r="S17994" t="str">
            <v>Other operating costs and expenses</v>
          </cell>
          <cell r="T17994" t="str">
            <v>05-Expenses</v>
          </cell>
          <cell r="U17994" t="str">
            <v>EX02</v>
          </cell>
          <cell r="V17994" t="str">
            <v>General and administrative expenses</v>
          </cell>
          <cell r="W17994" t="str">
            <v>07-Benefits and expenses</v>
          </cell>
          <cell r="X17994" t="str">
            <v>Ex02</v>
          </cell>
        </row>
        <row r="17995">
          <cell r="A17995" t="str">
            <v>96215</v>
          </cell>
          <cell r="B17995" t="str">
            <v>4130625</v>
          </cell>
          <cell r="C17995" t="str">
            <v>Special Producer Commissions</v>
          </cell>
          <cell r="D17995" t="str">
            <v>63405</v>
          </cell>
          <cell r="E17995">
            <v>0</v>
          </cell>
          <cell r="F17995" t="str">
            <v>C</v>
          </cell>
          <cell r="G17995">
            <v>0</v>
          </cell>
          <cell r="H17995">
            <v>39447</v>
          </cell>
          <cell r="I17995" t="str">
            <v>Income Statement</v>
          </cell>
          <cell r="J17995" t="str">
            <v>GA Expenses</v>
          </cell>
          <cell r="K17995" t="str">
            <v>5 - Expense-04 Field &amp; Commission Expenses</v>
          </cell>
          <cell r="L17995" t="str">
            <v>CORE</v>
          </cell>
          <cell r="M17995" t="str">
            <v>K. Lenaghan</v>
          </cell>
          <cell r="N17995" t="str">
            <v>First Commonwealth LHSC (IN)</v>
          </cell>
          <cell r="O17995" t="str">
            <v>FCW - Indiana Indemnity</v>
          </cell>
          <cell r="P17995">
            <v>39458</v>
          </cell>
          <cell r="Q17995" t="str">
            <v>O21</v>
          </cell>
          <cell r="R17995" t="str">
            <v>General Administrative Expenses</v>
          </cell>
          <cell r="S17995" t="str">
            <v>Other operating costs and expenses</v>
          </cell>
          <cell r="T17995" t="str">
            <v>05-Expenses</v>
          </cell>
          <cell r="U17995" t="str">
            <v>EX02</v>
          </cell>
          <cell r="V17995" t="str">
            <v>General and administrative expenses</v>
          </cell>
          <cell r="W17995" t="str">
            <v>07-Benefits and expenses</v>
          </cell>
          <cell r="X17995" t="str">
            <v>Ex02</v>
          </cell>
        </row>
        <row r="17996">
          <cell r="A17996" t="str">
            <v>96215</v>
          </cell>
          <cell r="B17996" t="str">
            <v>4130625</v>
          </cell>
          <cell r="C17996" t="str">
            <v>Special Producer Commissions</v>
          </cell>
          <cell r="D17996" t="str">
            <v>63410</v>
          </cell>
          <cell r="E17996">
            <v>0</v>
          </cell>
          <cell r="F17996" t="str">
            <v>C</v>
          </cell>
          <cell r="G17996">
            <v>944.29</v>
          </cell>
          <cell r="H17996">
            <v>39447</v>
          </cell>
          <cell r="I17996" t="str">
            <v>Income Statement</v>
          </cell>
          <cell r="J17996" t="str">
            <v>GA Expenses</v>
          </cell>
          <cell r="K17996" t="str">
            <v>5 - Expense-04 Field &amp; Commission Expenses</v>
          </cell>
          <cell r="L17996" t="str">
            <v>CORE</v>
          </cell>
          <cell r="M17996" t="str">
            <v>K. Lenaghan</v>
          </cell>
          <cell r="N17996" t="str">
            <v>First Commonwealth LHSC (IN)</v>
          </cell>
          <cell r="O17996" t="str">
            <v>FCW - Indiana  HMO</v>
          </cell>
          <cell r="P17996">
            <v>39458</v>
          </cell>
          <cell r="Q17996" t="str">
            <v>O21</v>
          </cell>
          <cell r="R17996" t="str">
            <v>General Administrative Expenses</v>
          </cell>
          <cell r="S17996" t="str">
            <v>Other operating costs and expenses</v>
          </cell>
          <cell r="T17996" t="str">
            <v>05-Expenses</v>
          </cell>
          <cell r="U17996" t="str">
            <v>EX02</v>
          </cell>
          <cell r="V17996" t="str">
            <v>General and administrative expenses</v>
          </cell>
          <cell r="W17996" t="str">
            <v>07-Benefits and expenses</v>
          </cell>
          <cell r="X17996" t="str">
            <v>Ex02</v>
          </cell>
        </row>
        <row r="17997">
          <cell r="A17997" t="str">
            <v>96215</v>
          </cell>
          <cell r="B17997" t="str">
            <v>4130625</v>
          </cell>
          <cell r="C17997" t="str">
            <v>Special Producer Commissions</v>
          </cell>
          <cell r="D17997" t="str">
            <v>63715</v>
          </cell>
          <cell r="E17997">
            <v>0</v>
          </cell>
          <cell r="F17997" t="str">
            <v>C</v>
          </cell>
          <cell r="G17997">
            <v>836.52</v>
          </cell>
          <cell r="H17997">
            <v>39447</v>
          </cell>
          <cell r="I17997" t="str">
            <v>Income Statement</v>
          </cell>
          <cell r="J17997" t="str">
            <v>GA Expenses</v>
          </cell>
          <cell r="K17997" t="str">
            <v>5 - Expense-04 Field &amp; Commission Expenses</v>
          </cell>
          <cell r="L17997" t="str">
            <v>CORE</v>
          </cell>
          <cell r="M17997" t="str">
            <v>K. Lenaghan</v>
          </cell>
          <cell r="N17997" t="str">
            <v>First Commonwealth LHSC (IN)</v>
          </cell>
          <cell r="O17997" t="str">
            <v>FCW - Illinois PPO</v>
          </cell>
          <cell r="P17997">
            <v>39458</v>
          </cell>
          <cell r="Q17997" t="str">
            <v>O21</v>
          </cell>
          <cell r="R17997" t="str">
            <v>General Administrative Expenses</v>
          </cell>
          <cell r="S17997" t="str">
            <v>Other operating costs and expenses</v>
          </cell>
          <cell r="T17997" t="str">
            <v>05-Expenses</v>
          </cell>
          <cell r="U17997" t="str">
            <v>EX02</v>
          </cell>
          <cell r="V17997" t="str">
            <v>General and administrative expenses</v>
          </cell>
          <cell r="W17997" t="str">
            <v>07-Benefits and expenses</v>
          </cell>
          <cell r="X17997" t="str">
            <v>Ex02</v>
          </cell>
        </row>
        <row r="17998">
          <cell r="A17998" t="str">
            <v>96215</v>
          </cell>
          <cell r="B17998" t="str">
            <v>4040900</v>
          </cell>
          <cell r="C17998" t="str">
            <v>Specialist Care-Endo</v>
          </cell>
          <cell r="D17998" t="str">
            <v>63410</v>
          </cell>
          <cell r="E17998" t="str">
            <v>96360</v>
          </cell>
          <cell r="F17998" t="str">
            <v>C</v>
          </cell>
          <cell r="G17998">
            <v>1143.77</v>
          </cell>
          <cell r="H17998">
            <v>39447</v>
          </cell>
          <cell r="I17998" t="str">
            <v>Income Statement</v>
          </cell>
          <cell r="J17998" t="str">
            <v>Expenses</v>
          </cell>
          <cell r="K17998" t="str">
            <v>5 - Expense-01 Policyholder Benefits</v>
          </cell>
          <cell r="L17998" t="str">
            <v>CORE</v>
          </cell>
          <cell r="M17998" t="str">
            <v>M.Hinkle</v>
          </cell>
          <cell r="N17998" t="str">
            <v>First Commonwealth LHSC (IN)</v>
          </cell>
          <cell r="O17998" t="str">
            <v>FCW - Indiana  HMO</v>
          </cell>
          <cell r="P17998" t="str">
            <v>GCSA</v>
          </cell>
          <cell r="Q17998" t="str">
            <v>O10</v>
          </cell>
          <cell r="R17998" t="str">
            <v>Other Professional Services</v>
          </cell>
          <cell r="S17998" t="str">
            <v>Benefit and claims</v>
          </cell>
          <cell r="T17998" t="str">
            <v>05-Expenses</v>
          </cell>
          <cell r="U17998" t="str">
            <v>EX01</v>
          </cell>
          <cell r="V17998" t="str">
            <v>Other professional services for benefits</v>
          </cell>
          <cell r="W17998" t="str">
            <v>07-Benefits and expenses</v>
          </cell>
          <cell r="X17998" t="str">
            <v>Ex01</v>
          </cell>
        </row>
        <row r="17999">
          <cell r="A17999" t="str">
            <v>96215</v>
          </cell>
          <cell r="B17999" t="str">
            <v>4505800</v>
          </cell>
          <cell r="C17999" t="str">
            <v>State Licenses &amp; Fees-Cur Year</v>
          </cell>
          <cell r="D17999" t="str">
            <v>63410</v>
          </cell>
          <cell r="E17999">
            <v>0</v>
          </cell>
          <cell r="F17999" t="str">
            <v>C</v>
          </cell>
          <cell r="G17999">
            <v>1434</v>
          </cell>
          <cell r="H17999">
            <v>39447</v>
          </cell>
          <cell r="I17999" t="str">
            <v>Income Statement</v>
          </cell>
          <cell r="J17999" t="str">
            <v>GA Expenses</v>
          </cell>
          <cell r="K17999" t="str">
            <v>5 - Expense-06 Taxes Other than FIT</v>
          </cell>
          <cell r="L17999" t="str">
            <v>CORE</v>
          </cell>
          <cell r="M17999" t="str">
            <v>J. Recanatini</v>
          </cell>
          <cell r="N17999" t="str">
            <v>First Commonwealth LHSC (IN)</v>
          </cell>
          <cell r="O17999" t="str">
            <v>FCW - Indiana  HMO</v>
          </cell>
          <cell r="P17999">
            <v>39462</v>
          </cell>
          <cell r="Q17999" t="str">
            <v>O21</v>
          </cell>
          <cell r="R17999" t="str">
            <v>General Administrative Expenses</v>
          </cell>
          <cell r="S17999" t="str">
            <v>Other operating costs and expenses</v>
          </cell>
          <cell r="T17999" t="str">
            <v>05-Expenses</v>
          </cell>
          <cell r="U17999" t="str">
            <v>EX02</v>
          </cell>
          <cell r="V17999" t="str">
            <v>General and administrative expenses</v>
          </cell>
          <cell r="W17999" t="str">
            <v>07-Benefits and expenses</v>
          </cell>
          <cell r="X17999" t="str">
            <v>Ex02</v>
          </cell>
        </row>
        <row r="18000">
          <cell r="A18000" t="str">
            <v>96215</v>
          </cell>
          <cell r="B18000" t="str">
            <v>4505800</v>
          </cell>
          <cell r="C18000" t="str">
            <v>State Licenses &amp; Fees-Cur Year</v>
          </cell>
          <cell r="D18000" t="str">
            <v>63410</v>
          </cell>
          <cell r="E18000">
            <v>0</v>
          </cell>
          <cell r="F18000" t="str">
            <v>C</v>
          </cell>
          <cell r="G18000">
            <v>750</v>
          </cell>
          <cell r="H18000">
            <v>39447</v>
          </cell>
          <cell r="I18000" t="str">
            <v>Income Statement</v>
          </cell>
          <cell r="J18000" t="str">
            <v>GA Expenses</v>
          </cell>
          <cell r="K18000" t="str">
            <v>5 - Expense-06 Taxes Other than FIT</v>
          </cell>
          <cell r="L18000" t="str">
            <v>CORE</v>
          </cell>
          <cell r="M18000" t="str">
            <v>J. Recanatini</v>
          </cell>
          <cell r="N18000" t="str">
            <v>First Commonwealth LHSC (IN)</v>
          </cell>
          <cell r="O18000" t="str">
            <v>FCW - Indiana  HMO</v>
          </cell>
          <cell r="P18000">
            <v>39462</v>
          </cell>
          <cell r="Q18000" t="str">
            <v>O21</v>
          </cell>
          <cell r="R18000" t="str">
            <v>General Administrative Expenses</v>
          </cell>
          <cell r="S18000" t="str">
            <v>Other operating costs and expenses</v>
          </cell>
          <cell r="T18000" t="str">
            <v>05-Expenses</v>
          </cell>
          <cell r="U18000" t="str">
            <v>EX02</v>
          </cell>
          <cell r="V18000" t="str">
            <v>General and administrative expenses</v>
          </cell>
          <cell r="W18000" t="str">
            <v>07-Benefits and expenses</v>
          </cell>
          <cell r="X18000" t="str">
            <v>Ex02</v>
          </cell>
        </row>
        <row r="18001">
          <cell r="A18001" t="str">
            <v>96215</v>
          </cell>
          <cell r="B18001" t="str">
            <v>4505800</v>
          </cell>
          <cell r="C18001" t="str">
            <v>State Licenses &amp; Fees-Cur Year</v>
          </cell>
          <cell r="D18001" t="str">
            <v>63410</v>
          </cell>
          <cell r="E18001">
            <v>0</v>
          </cell>
          <cell r="F18001" t="str">
            <v>C</v>
          </cell>
          <cell r="G18001">
            <v>1700</v>
          </cell>
          <cell r="H18001">
            <v>39447</v>
          </cell>
          <cell r="I18001" t="str">
            <v>Income Statement</v>
          </cell>
          <cell r="J18001" t="str">
            <v>GA Expenses</v>
          </cell>
          <cell r="K18001" t="str">
            <v>5 - Expense-06 Taxes Other than FIT</v>
          </cell>
          <cell r="L18001" t="str">
            <v>CORE</v>
          </cell>
          <cell r="M18001" t="str">
            <v>J. Recanatini</v>
          </cell>
          <cell r="N18001" t="str">
            <v>First Commonwealth LHSC (IN)</v>
          </cell>
          <cell r="O18001" t="str">
            <v>FCW - Indiana  HMO</v>
          </cell>
          <cell r="P18001">
            <v>39462</v>
          </cell>
          <cell r="Q18001" t="str">
            <v>O21</v>
          </cell>
          <cell r="R18001" t="str">
            <v>General Administrative Expenses</v>
          </cell>
          <cell r="S18001" t="str">
            <v>Other operating costs and expenses</v>
          </cell>
          <cell r="T18001" t="str">
            <v>05-Expenses</v>
          </cell>
          <cell r="U18001" t="str">
            <v>EX02</v>
          </cell>
          <cell r="V18001" t="str">
            <v>General and administrative expenses</v>
          </cell>
          <cell r="W18001" t="str">
            <v>07-Benefits and expenses</v>
          </cell>
          <cell r="X18001" t="str">
            <v>Ex02</v>
          </cell>
        </row>
        <row r="18002">
          <cell r="A18002" t="str">
            <v>96215</v>
          </cell>
          <cell r="B18002" t="str">
            <v>4505805</v>
          </cell>
          <cell r="C18002" t="str">
            <v>State Licenses &amp; Fees-Pr Year</v>
          </cell>
          <cell r="D18002" t="str">
            <v>63410</v>
          </cell>
          <cell r="E18002">
            <v>0</v>
          </cell>
          <cell r="F18002" t="str">
            <v>C</v>
          </cell>
          <cell r="G18002">
            <v>200</v>
          </cell>
          <cell r="H18002">
            <v>39447</v>
          </cell>
          <cell r="I18002" t="str">
            <v>Income Statement</v>
          </cell>
          <cell r="J18002" t="str">
            <v>GA Expenses</v>
          </cell>
          <cell r="K18002" t="str">
            <v>5 - Expense-06 Taxes Other than FIT</v>
          </cell>
          <cell r="L18002" t="str">
            <v>CORE</v>
          </cell>
          <cell r="M18002" t="str">
            <v>J. Recanatini</v>
          </cell>
          <cell r="N18002" t="str">
            <v>First Commonwealth LHSC (IN)</v>
          </cell>
          <cell r="O18002" t="str">
            <v>FCW - Indiana  HMO</v>
          </cell>
          <cell r="P18002">
            <v>39462</v>
          </cell>
          <cell r="Q18002" t="str">
            <v>O21</v>
          </cell>
          <cell r="R18002" t="str">
            <v>General Administrative Expenses</v>
          </cell>
          <cell r="S18002" t="str">
            <v>Other operating costs and expenses</v>
          </cell>
          <cell r="T18002" t="str">
            <v>05-Expenses</v>
          </cell>
          <cell r="U18002" t="str">
            <v>EX02</v>
          </cell>
          <cell r="V18002" t="str">
            <v>General and administrative expenses</v>
          </cell>
          <cell r="W18002" t="str">
            <v>07-Benefits and expenses</v>
          </cell>
          <cell r="X18002" t="str">
            <v>Ex02</v>
          </cell>
        </row>
        <row r="18003">
          <cell r="A18003" t="str">
            <v>96215</v>
          </cell>
          <cell r="B18003" t="str">
            <v>4505805</v>
          </cell>
          <cell r="C18003" t="str">
            <v>State Licenses &amp; Fees-Pr Year</v>
          </cell>
          <cell r="D18003" t="str">
            <v>63410</v>
          </cell>
          <cell r="E18003">
            <v>0</v>
          </cell>
          <cell r="F18003" t="str">
            <v>C</v>
          </cell>
          <cell r="G18003">
            <v>1950</v>
          </cell>
          <cell r="H18003">
            <v>39447</v>
          </cell>
          <cell r="I18003" t="str">
            <v>Income Statement</v>
          </cell>
          <cell r="J18003" t="str">
            <v>GA Expenses</v>
          </cell>
          <cell r="K18003" t="str">
            <v>5 - Expense-06 Taxes Other than FIT</v>
          </cell>
          <cell r="L18003" t="str">
            <v>CORE</v>
          </cell>
          <cell r="M18003" t="str">
            <v>J. Recanatini</v>
          </cell>
          <cell r="N18003" t="str">
            <v>First Commonwealth LHSC (IN)</v>
          </cell>
          <cell r="O18003" t="str">
            <v>FCW - Indiana  HMO</v>
          </cell>
          <cell r="P18003">
            <v>39462</v>
          </cell>
          <cell r="Q18003" t="str">
            <v>O21</v>
          </cell>
          <cell r="R18003" t="str">
            <v>General Administrative Expenses</v>
          </cell>
          <cell r="S18003" t="str">
            <v>Other operating costs and expenses</v>
          </cell>
          <cell r="T18003" t="str">
            <v>05-Expenses</v>
          </cell>
          <cell r="U18003" t="str">
            <v>EX02</v>
          </cell>
          <cell r="V18003" t="str">
            <v>General and administrative expenses</v>
          </cell>
          <cell r="W18003" t="str">
            <v>07-Benefits and expenses</v>
          </cell>
          <cell r="X18003" t="str">
            <v>Ex02</v>
          </cell>
        </row>
        <row r="18004">
          <cell r="A18004" t="str">
            <v>96215</v>
          </cell>
          <cell r="B18004" t="str">
            <v>4505805</v>
          </cell>
          <cell r="C18004" t="str">
            <v>State Licenses &amp; Fees-Pr Year</v>
          </cell>
          <cell r="D18004" t="str">
            <v>63710</v>
          </cell>
          <cell r="E18004">
            <v>0</v>
          </cell>
          <cell r="F18004" t="str">
            <v>C</v>
          </cell>
          <cell r="G18004">
            <v>200</v>
          </cell>
          <cell r="H18004">
            <v>39447</v>
          </cell>
          <cell r="I18004" t="str">
            <v>Income Statement</v>
          </cell>
          <cell r="J18004" t="str">
            <v>GA Expenses</v>
          </cell>
          <cell r="K18004" t="str">
            <v>5 - Expense-06 Taxes Other than FIT</v>
          </cell>
          <cell r="L18004" t="str">
            <v>CORE</v>
          </cell>
          <cell r="M18004" t="str">
            <v>J. Recanatini</v>
          </cell>
          <cell r="N18004" t="str">
            <v>First Commonwealth LHSC (IN)</v>
          </cell>
          <cell r="O18004" t="str">
            <v>FCW - Illinois HMO</v>
          </cell>
          <cell r="P18004">
            <v>39462</v>
          </cell>
          <cell r="Q18004" t="str">
            <v>O21</v>
          </cell>
          <cell r="R18004" t="str">
            <v>General Administrative Expenses</v>
          </cell>
          <cell r="S18004" t="str">
            <v>Other operating costs and expenses</v>
          </cell>
          <cell r="T18004" t="str">
            <v>05-Expenses</v>
          </cell>
          <cell r="U18004" t="str">
            <v>EX02</v>
          </cell>
          <cell r="V18004" t="str">
            <v>General and administrative expenses</v>
          </cell>
          <cell r="W18004" t="str">
            <v>07-Benefits and expenses</v>
          </cell>
          <cell r="X18004" t="str">
            <v>Ex02</v>
          </cell>
        </row>
        <row r="18005">
          <cell r="A18005" t="str">
            <v>96215</v>
          </cell>
          <cell r="B18005" t="str">
            <v>5030005</v>
          </cell>
          <cell r="C18005" t="str">
            <v>Surplus Adj-Defer Tax Unr G/L</v>
          </cell>
          <cell r="D18005" t="str">
            <v>90022</v>
          </cell>
          <cell r="E18005">
            <v>0</v>
          </cell>
          <cell r="F18005" t="str">
            <v>G</v>
          </cell>
          <cell r="G18005">
            <v>793</v>
          </cell>
          <cell r="H18005">
            <v>39447</v>
          </cell>
          <cell r="I18005" t="str">
            <v>Balance Sheet</v>
          </cell>
          <cell r="J18005" t="str">
            <v>Surplus</v>
          </cell>
          <cell r="K18005" t="str">
            <v>3 - Surplus-03 Accumulated Other Comprehensive Income</v>
          </cell>
          <cell r="L18005" t="str">
            <v>GAAP</v>
          </cell>
          <cell r="M18005" t="str">
            <v>K. Lenaghan</v>
          </cell>
          <cell r="N18005" t="str">
            <v>First Commonwealth LHSC (IN)</v>
          </cell>
          <cell r="O18005" t="e">
            <v>#N/A</v>
          </cell>
          <cell r="P18005">
            <v>39462</v>
          </cell>
          <cell r="Q18005">
            <v>0</v>
          </cell>
          <cell r="R18005" t="str">
            <v>Other Comprehensive Income, net of tax</v>
          </cell>
          <cell r="S18005" t="str">
            <v>Accum other comp income</v>
          </cell>
          <cell r="T18005" t="str">
            <v>03-Equity</v>
          </cell>
          <cell r="U18005" t="str">
            <v>E03</v>
          </cell>
          <cell r="V18005" t="str">
            <v>Unassigned surplus</v>
          </cell>
          <cell r="W18005" t="str">
            <v>05-Capital and surplus</v>
          </cell>
          <cell r="X18005" t="str">
            <v>E04</v>
          </cell>
        </row>
        <row r="18006">
          <cell r="A18006" t="str">
            <v>96215</v>
          </cell>
          <cell r="B18006" t="str">
            <v>5041095</v>
          </cell>
          <cell r="C18006" t="str">
            <v>Surplus Adjt-Defer Taxes-N/A</v>
          </cell>
          <cell r="D18006" t="str">
            <v>90022</v>
          </cell>
          <cell r="E18006">
            <v>0</v>
          </cell>
          <cell r="F18006" t="str">
            <v>S</v>
          </cell>
          <cell r="G18006">
            <v>165</v>
          </cell>
          <cell r="H18006">
            <v>39447</v>
          </cell>
          <cell r="I18006" t="str">
            <v>Balance Sheet</v>
          </cell>
          <cell r="J18006" t="str">
            <v>Surplus</v>
          </cell>
          <cell r="K18006" t="str">
            <v>3 - Surplus-03 Accumulated Other Comprehensive Income</v>
          </cell>
          <cell r="L18006" t="str">
            <v>STAT</v>
          </cell>
          <cell r="M18006" t="str">
            <v>R. Birnbaum</v>
          </cell>
          <cell r="N18006" t="str">
            <v>First Commonwealth LHSC (IN)</v>
          </cell>
          <cell r="O18006" t="e">
            <v>#N/A</v>
          </cell>
          <cell r="P18006" t="str">
            <v>N/A</v>
          </cell>
          <cell r="Q18006" t="str">
            <v>O39</v>
          </cell>
          <cell r="R18006" t="str">
            <v>Change in Nonadmitted Assets</v>
          </cell>
          <cell r="S18006">
            <v>0</v>
          </cell>
          <cell r="T18006">
            <v>0</v>
          </cell>
          <cell r="U18006">
            <v>0</v>
          </cell>
          <cell r="V18006" t="str">
            <v>Unassigned surplus</v>
          </cell>
          <cell r="W18006" t="str">
            <v>05-Capital and surplus</v>
          </cell>
          <cell r="X18006" t="str">
            <v>E04</v>
          </cell>
        </row>
        <row r="18007">
          <cell r="A18007" t="str">
            <v>96215</v>
          </cell>
          <cell r="B18007" t="str">
            <v>5030000</v>
          </cell>
          <cell r="C18007" t="str">
            <v>Surplus Adjustment-Defer Tax</v>
          </cell>
          <cell r="D18007" t="str">
            <v>90022</v>
          </cell>
          <cell r="E18007">
            <v>0</v>
          </cell>
          <cell r="F18007" t="str">
            <v>S</v>
          </cell>
          <cell r="G18007">
            <v>-165</v>
          </cell>
          <cell r="H18007">
            <v>39447</v>
          </cell>
          <cell r="I18007" t="str">
            <v>Balance Sheet</v>
          </cell>
          <cell r="J18007" t="str">
            <v>Surplus</v>
          </cell>
          <cell r="K18007" t="str">
            <v>3 - Surplus-03 Accumulated Other Comprehensive Income</v>
          </cell>
          <cell r="L18007" t="str">
            <v>STAT</v>
          </cell>
          <cell r="M18007" t="str">
            <v>R. Birnbaum</v>
          </cell>
          <cell r="N18007" t="str">
            <v>First Commonwealth LHSC (IN)</v>
          </cell>
          <cell r="O18007" t="e">
            <v>#N/A</v>
          </cell>
          <cell r="P18007" t="str">
            <v>N/A</v>
          </cell>
          <cell r="Q18007" t="str">
            <v>O38</v>
          </cell>
          <cell r="R18007" t="str">
            <v>Change in Net Deferred Income Tax</v>
          </cell>
          <cell r="S18007" t="str">
            <v>Accum other comp income</v>
          </cell>
          <cell r="T18007" t="str">
            <v>03-Equity</v>
          </cell>
          <cell r="U18007" t="str">
            <v>E03</v>
          </cell>
          <cell r="V18007" t="str">
            <v>Unassigned surplus</v>
          </cell>
          <cell r="W18007" t="str">
            <v>05-Capital and surplus</v>
          </cell>
          <cell r="X18007" t="str">
            <v>E04</v>
          </cell>
        </row>
        <row r="18008">
          <cell r="A18008" t="str">
            <v>96215</v>
          </cell>
          <cell r="B18008" t="str">
            <v>2705080</v>
          </cell>
          <cell r="C18008" t="str">
            <v>Suspense - Unclaimed Funds</v>
          </cell>
          <cell r="D18008" t="str">
            <v>99999</v>
          </cell>
          <cell r="E18008">
            <v>0</v>
          </cell>
          <cell r="F18008" t="str">
            <v>C</v>
          </cell>
          <cell r="G18008">
            <v>-1532.26</v>
          </cell>
          <cell r="H18008">
            <v>39447</v>
          </cell>
          <cell r="I18008" t="str">
            <v>Balance Sheet</v>
          </cell>
          <cell r="J18008" t="str">
            <v>Liabilities</v>
          </cell>
          <cell r="K18008" t="str">
            <v>2 - Liabilities-08 Remittances &amp; Items Not Allocated</v>
          </cell>
          <cell r="L18008" t="str">
            <v>CORE</v>
          </cell>
          <cell r="M18008" t="str">
            <v>W.Skinner</v>
          </cell>
          <cell r="N18008" t="str">
            <v>First Commonwealth LHSC (IN)</v>
          </cell>
          <cell r="O18008" t="e">
            <v>#N/A</v>
          </cell>
          <cell r="P18008">
            <v>39462</v>
          </cell>
          <cell r="Q18008" t="str">
            <v>L13</v>
          </cell>
          <cell r="R18008" t="str">
            <v>Remittances  &amp; Items not Allocated</v>
          </cell>
          <cell r="S18008" t="str">
            <v>Accrued exp &amp; other liabilities</v>
          </cell>
          <cell r="T18008" t="str">
            <v>02-liabilities</v>
          </cell>
          <cell r="U18008" t="str">
            <v>L04</v>
          </cell>
          <cell r="V18008" t="str">
            <v>Other liabilities</v>
          </cell>
          <cell r="W18008" t="str">
            <v>04-Liabilities</v>
          </cell>
          <cell r="X18008" t="str">
            <v>L07</v>
          </cell>
        </row>
        <row r="18009">
          <cell r="A18009" t="str">
            <v>96215</v>
          </cell>
          <cell r="B18009" t="str">
            <v>2542010</v>
          </cell>
          <cell r="C18009" t="str">
            <v>Taxes Excl FIT  Liability NC</v>
          </cell>
          <cell r="D18009" t="str">
            <v>63250</v>
          </cell>
          <cell r="E18009">
            <v>0</v>
          </cell>
          <cell r="F18009" t="str">
            <v>C</v>
          </cell>
          <cell r="G18009">
            <v>154</v>
          </cell>
          <cell r="H18009">
            <v>39447</v>
          </cell>
          <cell r="I18009" t="str">
            <v>Balance Sheet</v>
          </cell>
          <cell r="J18009" t="str">
            <v>Liabilities</v>
          </cell>
          <cell r="K18009" t="str">
            <v>2 - Liabilities-07 Accrued Expenses, Taxes &amp; Commissions</v>
          </cell>
          <cell r="L18009" t="str">
            <v>CORE</v>
          </cell>
          <cell r="M18009" t="str">
            <v>R. Birnbaum</v>
          </cell>
          <cell r="N18009" t="str">
            <v>First Commonwealth LHSC (IN)</v>
          </cell>
          <cell r="O18009" t="str">
            <v>FCW - Nationwide</v>
          </cell>
          <cell r="P18009" t="str">
            <v>N/A</v>
          </cell>
          <cell r="Q18009" t="str">
            <v>L09</v>
          </cell>
          <cell r="R18009" t="str">
            <v>General Expenses Due or Accrued</v>
          </cell>
          <cell r="S18009" t="str">
            <v>Accrued exp &amp; other liabilities</v>
          </cell>
          <cell r="T18009" t="str">
            <v>02-liabilities</v>
          </cell>
          <cell r="U18009" t="str">
            <v>L04</v>
          </cell>
          <cell r="V18009" t="str">
            <v>General expenses due or accrued</v>
          </cell>
          <cell r="W18009" t="str">
            <v>04-Liabilities</v>
          </cell>
          <cell r="X18009" t="str">
            <v>L04</v>
          </cell>
        </row>
        <row r="18010">
          <cell r="A18010" t="str">
            <v>96215</v>
          </cell>
          <cell r="B18010" t="str">
            <v>2542010</v>
          </cell>
          <cell r="C18010" t="str">
            <v>Taxes Excl FIT  Liability NC</v>
          </cell>
          <cell r="D18010" t="str">
            <v>63250</v>
          </cell>
          <cell r="E18010">
            <v>0</v>
          </cell>
          <cell r="F18010" t="str">
            <v>C</v>
          </cell>
          <cell r="G18010">
            <v>746</v>
          </cell>
          <cell r="H18010">
            <v>39447</v>
          </cell>
          <cell r="I18010" t="str">
            <v>Balance Sheet</v>
          </cell>
          <cell r="J18010" t="str">
            <v>Liabilities</v>
          </cell>
          <cell r="K18010" t="str">
            <v>2 - Liabilities-07 Accrued Expenses, Taxes &amp; Commissions</v>
          </cell>
          <cell r="L18010" t="str">
            <v>CORE</v>
          </cell>
          <cell r="M18010" t="str">
            <v>R. Birnbaum</v>
          </cell>
          <cell r="N18010" t="str">
            <v>First Commonwealth LHSC (IN)</v>
          </cell>
          <cell r="O18010" t="str">
            <v>FCW - Nationwide</v>
          </cell>
          <cell r="P18010" t="str">
            <v>N/A</v>
          </cell>
          <cell r="Q18010" t="str">
            <v>L09</v>
          </cell>
          <cell r="R18010" t="str">
            <v>General Expenses Due or Accrued</v>
          </cell>
          <cell r="S18010" t="str">
            <v>Accrued exp &amp; other liabilities</v>
          </cell>
          <cell r="T18010" t="str">
            <v>02-liabilities</v>
          </cell>
          <cell r="U18010" t="str">
            <v>L04</v>
          </cell>
          <cell r="V18010" t="str">
            <v>General expenses due or accrued</v>
          </cell>
          <cell r="W18010" t="str">
            <v>04-Liabilities</v>
          </cell>
          <cell r="X18010" t="str">
            <v>L04</v>
          </cell>
        </row>
        <row r="18011">
          <cell r="A18011" t="str">
            <v>96215</v>
          </cell>
          <cell r="B18011" t="str">
            <v>2542010</v>
          </cell>
          <cell r="C18011" t="str">
            <v>Taxes Excl FIT  Liability NC</v>
          </cell>
          <cell r="D18011" t="str">
            <v>63410</v>
          </cell>
          <cell r="E18011">
            <v>0</v>
          </cell>
          <cell r="F18011" t="str">
            <v>C</v>
          </cell>
          <cell r="G18011">
            <v>0</v>
          </cell>
          <cell r="H18011">
            <v>39447</v>
          </cell>
          <cell r="I18011" t="str">
            <v>Balance Sheet</v>
          </cell>
          <cell r="J18011" t="str">
            <v>Liabilities</v>
          </cell>
          <cell r="K18011" t="str">
            <v>2 - Liabilities-07 Accrued Expenses, Taxes &amp; Commissions</v>
          </cell>
          <cell r="L18011" t="str">
            <v>CORE</v>
          </cell>
          <cell r="M18011" t="str">
            <v>R. Birnbaum</v>
          </cell>
          <cell r="N18011" t="str">
            <v>First Commonwealth LHSC (IN)</v>
          </cell>
          <cell r="O18011" t="str">
            <v>FCW - Indiana  HMO</v>
          </cell>
          <cell r="P18011" t="str">
            <v>N/A</v>
          </cell>
          <cell r="Q18011" t="str">
            <v>L09</v>
          </cell>
          <cell r="R18011" t="str">
            <v>General Expenses Due or Accrued</v>
          </cell>
          <cell r="S18011" t="str">
            <v>Accrued exp &amp; other liabilities</v>
          </cell>
          <cell r="T18011" t="str">
            <v>02-liabilities</v>
          </cell>
          <cell r="U18011" t="str">
            <v>L04</v>
          </cell>
          <cell r="V18011" t="str">
            <v>General expenses due or accrued</v>
          </cell>
          <cell r="W18011" t="str">
            <v>04-Liabilities</v>
          </cell>
          <cell r="X18011" t="str">
            <v>L04</v>
          </cell>
        </row>
        <row r="18012">
          <cell r="A18012" t="str">
            <v>96215</v>
          </cell>
          <cell r="B18012" t="str">
            <v>4731000</v>
          </cell>
          <cell r="C18012" t="str">
            <v>Taxes-Other Interest</v>
          </cell>
          <cell r="D18012" t="str">
            <v>63250</v>
          </cell>
          <cell r="E18012">
            <v>0</v>
          </cell>
          <cell r="F18012" t="str">
            <v>C</v>
          </cell>
          <cell r="G18012">
            <v>-1.66</v>
          </cell>
          <cell r="H18012">
            <v>39447</v>
          </cell>
          <cell r="I18012" t="str">
            <v>Income Statement</v>
          </cell>
          <cell r="J18012" t="str">
            <v>GA Expenses</v>
          </cell>
          <cell r="K18012" t="str">
            <v>5 - Expense-11 Other Expenses</v>
          </cell>
          <cell r="L18012" t="str">
            <v>CORE</v>
          </cell>
          <cell r="M18012" t="str">
            <v>L Reinhart</v>
          </cell>
          <cell r="N18012" t="str">
            <v>First Commonwealth LHSC (IN)</v>
          </cell>
          <cell r="O18012" t="str">
            <v>FCW - Nationwide</v>
          </cell>
          <cell r="P18012" t="str">
            <v>GCSA</v>
          </cell>
          <cell r="Q18012" t="str">
            <v>O21</v>
          </cell>
          <cell r="R18012" t="str">
            <v>General Administrative Expenses</v>
          </cell>
          <cell r="S18012" t="str">
            <v>Other operating costs and expenses</v>
          </cell>
          <cell r="T18012" t="str">
            <v>05-Expenses</v>
          </cell>
          <cell r="U18012" t="str">
            <v>EX02</v>
          </cell>
          <cell r="V18012" t="str">
            <v>General and administrative expenses</v>
          </cell>
          <cell r="W18012" t="str">
            <v>07-Benefits and expenses</v>
          </cell>
          <cell r="X18012" t="str">
            <v>Ex02</v>
          </cell>
        </row>
        <row r="18013">
          <cell r="A18013" t="str">
            <v>96215</v>
          </cell>
          <cell r="B18013" t="str">
            <v>4730000</v>
          </cell>
          <cell r="C18013" t="str">
            <v>Taxes-Other Penalties</v>
          </cell>
          <cell r="D18013" t="str">
            <v>63410</v>
          </cell>
          <cell r="E18013">
            <v>0</v>
          </cell>
          <cell r="F18013" t="str">
            <v>C</v>
          </cell>
          <cell r="G18013">
            <v>0</v>
          </cell>
          <cell r="H18013">
            <v>39447</v>
          </cell>
          <cell r="I18013" t="str">
            <v>Income Statement</v>
          </cell>
          <cell r="J18013" t="str">
            <v>GA Expenses</v>
          </cell>
          <cell r="K18013" t="str">
            <v>5 - Expense-11 Other Expenses</v>
          </cell>
          <cell r="L18013" t="str">
            <v>CORE</v>
          </cell>
          <cell r="M18013" t="str">
            <v>J. Recanatini</v>
          </cell>
          <cell r="N18013" t="str">
            <v>First Commonwealth LHSC (IN)</v>
          </cell>
          <cell r="O18013" t="str">
            <v>FCW - Indiana  HMO</v>
          </cell>
          <cell r="P18013" t="str">
            <v>N/A</v>
          </cell>
          <cell r="Q18013" t="str">
            <v>O21</v>
          </cell>
          <cell r="R18013" t="str">
            <v>General Administrative Expenses</v>
          </cell>
          <cell r="S18013" t="str">
            <v>Other operating costs and expenses</v>
          </cell>
          <cell r="T18013" t="str">
            <v>05-Expenses</v>
          </cell>
          <cell r="U18013" t="str">
            <v>EX02</v>
          </cell>
          <cell r="V18013" t="str">
            <v>General and administrative expenses</v>
          </cell>
          <cell r="W18013" t="str">
            <v>07-Benefits and expenses</v>
          </cell>
          <cell r="X18013" t="str">
            <v>Ex02</v>
          </cell>
        </row>
        <row r="18014">
          <cell r="A18014" t="str">
            <v>96215</v>
          </cell>
          <cell r="B18014" t="str">
            <v>2110005</v>
          </cell>
          <cell r="C18014" t="str">
            <v>Unearned Health Prem Reserve</v>
          </cell>
          <cell r="D18014" t="str">
            <v>63250</v>
          </cell>
          <cell r="E18014">
            <v>0</v>
          </cell>
          <cell r="F18014" t="str">
            <v>C</v>
          </cell>
          <cell r="G18014">
            <v>0</v>
          </cell>
          <cell r="H18014">
            <v>39447</v>
          </cell>
          <cell r="I18014" t="str">
            <v>Balance Sheet</v>
          </cell>
          <cell r="J18014" t="str">
            <v>Liabilities</v>
          </cell>
          <cell r="K18014" t="str">
            <v>2 - Liabilities-02 Accident and Health Reserves</v>
          </cell>
          <cell r="L18014" t="str">
            <v>CORE</v>
          </cell>
          <cell r="M18014" t="str">
            <v>J.Vaughan</v>
          </cell>
          <cell r="N18014" t="str">
            <v>First Commonwealth LHSC (IN)</v>
          </cell>
          <cell r="O18014" t="str">
            <v>FCW - Nationwide</v>
          </cell>
          <cell r="P18014">
            <v>39458</v>
          </cell>
          <cell r="Q18014" t="str">
            <v>L04</v>
          </cell>
          <cell r="R18014" t="str">
            <v>Aggregate Health Policy Reserves</v>
          </cell>
          <cell r="S18014" t="str">
            <v>Aggregate health policy reserves</v>
          </cell>
          <cell r="T18014" t="str">
            <v>02-Liabilities</v>
          </cell>
          <cell r="U18014" t="str">
            <v>L02</v>
          </cell>
          <cell r="V18014" t="str">
            <v>Aggregate health policy reserves</v>
          </cell>
          <cell r="W18014" t="str">
            <v>04-Liabilities</v>
          </cell>
          <cell r="X18014" t="str">
            <v>L02</v>
          </cell>
        </row>
        <row r="18015">
          <cell r="A18015" t="str">
            <v>96215</v>
          </cell>
          <cell r="B18015" t="str">
            <v>2110005</v>
          </cell>
          <cell r="C18015" t="str">
            <v>Unearned Health Prem Reserve</v>
          </cell>
          <cell r="D18015" t="str">
            <v>63405</v>
          </cell>
          <cell r="E18015">
            <v>0</v>
          </cell>
          <cell r="F18015" t="str">
            <v>C</v>
          </cell>
          <cell r="G18015">
            <v>0</v>
          </cell>
          <cell r="H18015">
            <v>39447</v>
          </cell>
          <cell r="I18015" t="str">
            <v>Balance Sheet</v>
          </cell>
          <cell r="J18015" t="str">
            <v>Liabilities</v>
          </cell>
          <cell r="K18015" t="str">
            <v>2 - Liabilities-02 Accident and Health Reserves</v>
          </cell>
          <cell r="L18015" t="str">
            <v>CORE</v>
          </cell>
          <cell r="M18015" t="str">
            <v>J.Vaughan</v>
          </cell>
          <cell r="N18015" t="str">
            <v>First Commonwealth LHSC (IN)</v>
          </cell>
          <cell r="O18015" t="str">
            <v>FCW - Indiana Indemnity</v>
          </cell>
          <cell r="P18015">
            <v>39458</v>
          </cell>
          <cell r="Q18015" t="str">
            <v>L04</v>
          </cell>
          <cell r="R18015" t="str">
            <v>Aggregate Health Policy Reserves</v>
          </cell>
          <cell r="S18015" t="str">
            <v>Aggregate health policy reserves</v>
          </cell>
          <cell r="T18015" t="str">
            <v>02-Liabilities</v>
          </cell>
          <cell r="U18015" t="str">
            <v>L02</v>
          </cell>
          <cell r="V18015" t="str">
            <v>Aggregate health policy reserves</v>
          </cell>
          <cell r="W18015" t="str">
            <v>04-Liabilities</v>
          </cell>
          <cell r="X18015" t="str">
            <v>L02</v>
          </cell>
        </row>
        <row r="18016">
          <cell r="A18016" t="str">
            <v>96215</v>
          </cell>
          <cell r="B18016" t="str">
            <v>2110005</v>
          </cell>
          <cell r="C18016" t="str">
            <v>Unearned Health Prem Reserve</v>
          </cell>
          <cell r="D18016" t="str">
            <v>63410</v>
          </cell>
          <cell r="E18016">
            <v>0</v>
          </cell>
          <cell r="F18016" t="str">
            <v>C</v>
          </cell>
          <cell r="G18016">
            <v>-156</v>
          </cell>
          <cell r="H18016">
            <v>39447</v>
          </cell>
          <cell r="I18016" t="str">
            <v>Balance Sheet</v>
          </cell>
          <cell r="J18016" t="str">
            <v>Liabilities</v>
          </cell>
          <cell r="K18016" t="str">
            <v>2 - Liabilities-02 Accident and Health Reserves</v>
          </cell>
          <cell r="L18016" t="str">
            <v>CORE</v>
          </cell>
          <cell r="M18016" t="str">
            <v>J.Vaughan</v>
          </cell>
          <cell r="N18016" t="str">
            <v>First Commonwealth LHSC (IN)</v>
          </cell>
          <cell r="O18016" t="str">
            <v>FCW - Indiana  HMO</v>
          </cell>
          <cell r="P18016">
            <v>39458</v>
          </cell>
          <cell r="Q18016" t="str">
            <v>L04</v>
          </cell>
          <cell r="R18016" t="str">
            <v>Aggregate Health Policy Reserves</v>
          </cell>
          <cell r="S18016" t="str">
            <v>Aggregate health policy reserves</v>
          </cell>
          <cell r="T18016" t="str">
            <v>02-Liabilities</v>
          </cell>
          <cell r="U18016" t="str">
            <v>L02</v>
          </cell>
          <cell r="V18016" t="str">
            <v>Aggregate health policy reserves</v>
          </cell>
          <cell r="W18016" t="str">
            <v>04-Liabilities</v>
          </cell>
          <cell r="X18016" t="str">
            <v>L02</v>
          </cell>
        </row>
        <row r="18017">
          <cell r="A18017" t="str">
            <v>96215</v>
          </cell>
          <cell r="B18017" t="str">
            <v>2110005</v>
          </cell>
          <cell r="C18017" t="str">
            <v>Unearned Health Prem Reserve</v>
          </cell>
          <cell r="D18017" t="str">
            <v>63410</v>
          </cell>
          <cell r="E18017">
            <v>0</v>
          </cell>
          <cell r="F18017" t="str">
            <v>C</v>
          </cell>
          <cell r="G18017">
            <v>0</v>
          </cell>
          <cell r="H18017">
            <v>39447</v>
          </cell>
          <cell r="I18017" t="str">
            <v>Balance Sheet</v>
          </cell>
          <cell r="J18017" t="str">
            <v>Liabilities</v>
          </cell>
          <cell r="K18017" t="str">
            <v>2 - Liabilities-02 Accident and Health Reserves</v>
          </cell>
          <cell r="L18017" t="str">
            <v>CORE</v>
          </cell>
          <cell r="M18017" t="str">
            <v>J.Vaughan</v>
          </cell>
          <cell r="N18017" t="str">
            <v>First Commonwealth LHSC (IN)</v>
          </cell>
          <cell r="O18017" t="str">
            <v>FCW - Indiana  HMO</v>
          </cell>
          <cell r="P18017">
            <v>39458</v>
          </cell>
          <cell r="Q18017" t="str">
            <v>L04</v>
          </cell>
          <cell r="R18017" t="str">
            <v>Aggregate Health Policy Reserves</v>
          </cell>
          <cell r="S18017" t="str">
            <v>Aggregate health policy reserves</v>
          </cell>
          <cell r="T18017" t="str">
            <v>02-Liabilities</v>
          </cell>
          <cell r="U18017" t="str">
            <v>L02</v>
          </cell>
          <cell r="V18017" t="str">
            <v>Aggregate health policy reserves</v>
          </cell>
          <cell r="W18017" t="str">
            <v>04-Liabilities</v>
          </cell>
          <cell r="X18017" t="str">
            <v>L02</v>
          </cell>
        </row>
        <row r="18018">
          <cell r="A18018" t="str">
            <v>96215</v>
          </cell>
          <cell r="B18018" t="str">
            <v>2110005</v>
          </cell>
          <cell r="C18018" t="str">
            <v>Unearned Health Prem Reserve</v>
          </cell>
          <cell r="D18018" t="str">
            <v>63420</v>
          </cell>
          <cell r="E18018">
            <v>0</v>
          </cell>
          <cell r="F18018" t="str">
            <v>C</v>
          </cell>
          <cell r="G18018">
            <v>0</v>
          </cell>
          <cell r="H18018">
            <v>39447</v>
          </cell>
          <cell r="I18018" t="str">
            <v>Balance Sheet</v>
          </cell>
          <cell r="J18018" t="str">
            <v>Liabilities</v>
          </cell>
          <cell r="K18018" t="str">
            <v>2 - Liabilities-02 Accident and Health Reserves</v>
          </cell>
          <cell r="L18018" t="str">
            <v>CORE</v>
          </cell>
          <cell r="M18018" t="str">
            <v>J.Vaughan</v>
          </cell>
          <cell r="N18018" t="str">
            <v>First Commonwealth LHSC (IN)</v>
          </cell>
          <cell r="O18018" t="str">
            <v>FCW - Indiana PPO</v>
          </cell>
          <cell r="P18018">
            <v>39458</v>
          </cell>
          <cell r="Q18018" t="str">
            <v>L04</v>
          </cell>
          <cell r="R18018" t="str">
            <v>Aggregate Health Policy Reserves</v>
          </cell>
          <cell r="S18018" t="str">
            <v>Aggregate health policy reserves</v>
          </cell>
          <cell r="T18018" t="str">
            <v>02-Liabilities</v>
          </cell>
          <cell r="U18018" t="str">
            <v>L02</v>
          </cell>
          <cell r="V18018" t="str">
            <v>Aggregate health policy reserves</v>
          </cell>
          <cell r="W18018" t="str">
            <v>04-Liabilities</v>
          </cell>
          <cell r="X18018" t="str">
            <v>L02</v>
          </cell>
        </row>
        <row r="18019">
          <cell r="A18019" t="str">
            <v>96340</v>
          </cell>
          <cell r="B18019" t="str">
            <v>3100010</v>
          </cell>
          <cell r="C18019" t="str">
            <v>Accr Disc-Gov't Bonds-Taxable</v>
          </cell>
          <cell r="D18019" t="str">
            <v>63315</v>
          </cell>
          <cell r="E18019">
            <v>0</v>
          </cell>
          <cell r="F18019" t="str">
            <v>C</v>
          </cell>
          <cell r="G18019">
            <v>-93</v>
          </cell>
          <cell r="H18019">
            <v>39447</v>
          </cell>
          <cell r="I18019" t="str">
            <v>Income Statement</v>
          </cell>
          <cell r="J18019" t="str">
            <v>1-Revenue</v>
          </cell>
          <cell r="K18019" t="str">
            <v>4 - Revenue-02 Net Investment Income</v>
          </cell>
          <cell r="L18019" t="str">
            <v>CORE</v>
          </cell>
          <cell r="M18019" t="str">
            <v>A. Gossett</v>
          </cell>
          <cell r="N18019" t="str">
            <v>First Commonwealth LHSC of MI</v>
          </cell>
          <cell r="O18019" t="str">
            <v>FCW - Michigan HMO</v>
          </cell>
          <cell r="P18019">
            <v>39458</v>
          </cell>
          <cell r="Q18019" t="str">
            <v>O25</v>
          </cell>
          <cell r="R18019" t="str">
            <v>Net Investment Income Earned</v>
          </cell>
          <cell r="S18019" t="str">
            <v>Net Investment income</v>
          </cell>
          <cell r="T18019" t="str">
            <v>04-Revenue</v>
          </cell>
          <cell r="U18019" t="str">
            <v>R02</v>
          </cell>
          <cell r="V18019" t="str">
            <v>Net Investment Income</v>
          </cell>
          <cell r="W18019" t="str">
            <v>08-Net Investment Income</v>
          </cell>
          <cell r="X18019" t="str">
            <v>NII</v>
          </cell>
        </row>
        <row r="18020">
          <cell r="A18020" t="str">
            <v>96340</v>
          </cell>
          <cell r="B18020" t="str">
            <v>3101025</v>
          </cell>
          <cell r="C18020" t="str">
            <v>Accr Disc-Unaff Bnd-Taxable</v>
          </cell>
          <cell r="D18020" t="str">
            <v>63315</v>
          </cell>
          <cell r="E18020">
            <v>0</v>
          </cell>
          <cell r="F18020" t="str">
            <v>C</v>
          </cell>
          <cell r="G18020">
            <v>0</v>
          </cell>
          <cell r="H18020">
            <v>39447</v>
          </cell>
          <cell r="I18020" t="str">
            <v>Income Statement</v>
          </cell>
          <cell r="J18020" t="str">
            <v>1-Revenue</v>
          </cell>
          <cell r="K18020" t="str">
            <v>4 - Revenue-02 Net Investment Income</v>
          </cell>
          <cell r="L18020" t="str">
            <v>CORE</v>
          </cell>
          <cell r="M18020" t="str">
            <v>GIAC</v>
          </cell>
          <cell r="N18020" t="str">
            <v>First Commonwealth LHSC of MI</v>
          </cell>
          <cell r="O18020" t="str">
            <v>FCW - Michigan HMO</v>
          </cell>
          <cell r="P18020" t="str">
            <v>N/A</v>
          </cell>
          <cell r="Q18020" t="str">
            <v>O25</v>
          </cell>
          <cell r="R18020" t="str">
            <v>Net Investment Income Earned</v>
          </cell>
          <cell r="S18020" t="str">
            <v>Net Investment income</v>
          </cell>
          <cell r="T18020" t="str">
            <v>04-Revenue</v>
          </cell>
          <cell r="U18020" t="str">
            <v>R02</v>
          </cell>
          <cell r="V18020" t="str">
            <v>Net Investment Income</v>
          </cell>
          <cell r="W18020" t="str">
            <v>08-Net Investment Income</v>
          </cell>
          <cell r="X18020" t="str">
            <v>NII</v>
          </cell>
        </row>
        <row r="18021">
          <cell r="A18021" t="str">
            <v>96340</v>
          </cell>
          <cell r="B18021" t="str">
            <v>4123000</v>
          </cell>
          <cell r="C18021" t="str">
            <v>Allowance For Doubtful Account</v>
          </cell>
          <cell r="D18021" t="str">
            <v>63205</v>
          </cell>
          <cell r="E18021">
            <v>0</v>
          </cell>
          <cell r="F18021" t="str">
            <v>G</v>
          </cell>
          <cell r="G18021">
            <v>0</v>
          </cell>
          <cell r="H18021">
            <v>39447</v>
          </cell>
          <cell r="I18021" t="str">
            <v>Income Statement</v>
          </cell>
          <cell r="J18021" t="str">
            <v>GA Expenses</v>
          </cell>
          <cell r="K18021" t="str">
            <v>5 - Expense-11 Other Expenses</v>
          </cell>
          <cell r="L18021" t="str">
            <v>GAAP</v>
          </cell>
          <cell r="M18021" t="str">
            <v>A. Li</v>
          </cell>
          <cell r="N18021" t="str">
            <v>First Commonwealth LHSC of MI</v>
          </cell>
          <cell r="O18021" t="str">
            <v>FCW - All ASO</v>
          </cell>
          <cell r="P18021">
            <v>39458</v>
          </cell>
          <cell r="Q18021" t="str">
            <v>O21</v>
          </cell>
          <cell r="R18021" t="str">
            <v>General Administrative Expenses</v>
          </cell>
          <cell r="S18021" t="str">
            <v>Other operating costs and expenses</v>
          </cell>
          <cell r="T18021" t="str">
            <v>05-Expenses</v>
          </cell>
          <cell r="U18021" t="str">
            <v>EX02</v>
          </cell>
          <cell r="V18021" t="str">
            <v>General and administrative expenses</v>
          </cell>
          <cell r="W18021" t="str">
            <v>07-Benefits and expenses</v>
          </cell>
          <cell r="X18021" t="str">
            <v>Ex02</v>
          </cell>
        </row>
        <row r="18022">
          <cell r="A18022" t="str">
            <v>96340</v>
          </cell>
          <cell r="B18022" t="str">
            <v>4123000</v>
          </cell>
          <cell r="C18022" t="str">
            <v>Allowance For Doubtful Account</v>
          </cell>
          <cell r="D18022" t="str">
            <v>63305</v>
          </cell>
          <cell r="E18022">
            <v>0</v>
          </cell>
          <cell r="F18022" t="str">
            <v>G</v>
          </cell>
          <cell r="G18022">
            <v>-126.895</v>
          </cell>
          <cell r="H18022">
            <v>39447</v>
          </cell>
          <cell r="I18022" t="str">
            <v>Income Statement</v>
          </cell>
          <cell r="J18022" t="str">
            <v>GA Expenses</v>
          </cell>
          <cell r="K18022" t="str">
            <v>5 - Expense-11 Other Expenses</v>
          </cell>
          <cell r="L18022" t="str">
            <v>GAAP</v>
          </cell>
          <cell r="M18022" t="str">
            <v>A. Li</v>
          </cell>
          <cell r="N18022" t="str">
            <v>First Commonwealth LHSC of MI</v>
          </cell>
          <cell r="O18022" t="str">
            <v>FCW - Michigan Indemnity</v>
          </cell>
          <cell r="P18022">
            <v>39458</v>
          </cell>
          <cell r="Q18022" t="str">
            <v>O21</v>
          </cell>
          <cell r="R18022" t="str">
            <v>General Administrative Expenses</v>
          </cell>
          <cell r="S18022" t="str">
            <v>Other operating costs and expenses</v>
          </cell>
          <cell r="T18022" t="str">
            <v>05-Expenses</v>
          </cell>
          <cell r="U18022" t="str">
            <v>EX02</v>
          </cell>
          <cell r="V18022" t="str">
            <v>General and administrative expenses</v>
          </cell>
          <cell r="W18022" t="str">
            <v>07-Benefits and expenses</v>
          </cell>
          <cell r="X18022" t="str">
            <v>Ex02</v>
          </cell>
        </row>
        <row r="18023">
          <cell r="A18023" t="str">
            <v>96340</v>
          </cell>
          <cell r="B18023" t="str">
            <v>4123000</v>
          </cell>
          <cell r="C18023" t="str">
            <v>Allowance For Doubtful Account</v>
          </cell>
          <cell r="D18023" t="str">
            <v>63315</v>
          </cell>
          <cell r="E18023">
            <v>0</v>
          </cell>
          <cell r="F18023" t="str">
            <v>G</v>
          </cell>
          <cell r="G18023">
            <v>105.877</v>
          </cell>
          <cell r="H18023">
            <v>39447</v>
          </cell>
          <cell r="I18023" t="str">
            <v>Income Statement</v>
          </cell>
          <cell r="J18023" t="str">
            <v>GA Expenses</v>
          </cell>
          <cell r="K18023" t="str">
            <v>5 - Expense-11 Other Expenses</v>
          </cell>
          <cell r="L18023" t="str">
            <v>GAAP</v>
          </cell>
          <cell r="M18023" t="str">
            <v>A. Li</v>
          </cell>
          <cell r="N18023" t="str">
            <v>First Commonwealth LHSC of MI</v>
          </cell>
          <cell r="O18023" t="str">
            <v>FCW - Michigan HMO</v>
          </cell>
          <cell r="P18023">
            <v>39458</v>
          </cell>
          <cell r="Q18023" t="str">
            <v>O21</v>
          </cell>
          <cell r="R18023" t="str">
            <v>General Administrative Expenses</v>
          </cell>
          <cell r="S18023" t="str">
            <v>Other operating costs and expenses</v>
          </cell>
          <cell r="T18023" t="str">
            <v>05-Expenses</v>
          </cell>
          <cell r="U18023" t="str">
            <v>EX02</v>
          </cell>
          <cell r="V18023" t="str">
            <v>General and administrative expenses</v>
          </cell>
          <cell r="W18023" t="str">
            <v>07-Benefits and expenses</v>
          </cell>
          <cell r="X18023" t="str">
            <v>Ex02</v>
          </cell>
        </row>
        <row r="18024">
          <cell r="A18024" t="str">
            <v>96340</v>
          </cell>
          <cell r="B18024" t="str">
            <v>4123000</v>
          </cell>
          <cell r="C18024" t="str">
            <v>Allowance For Doubtful Account</v>
          </cell>
          <cell r="D18024" t="str">
            <v>63320</v>
          </cell>
          <cell r="E18024">
            <v>0</v>
          </cell>
          <cell r="F18024" t="str">
            <v>G</v>
          </cell>
          <cell r="G18024">
            <v>-2258.6219999999998</v>
          </cell>
          <cell r="H18024">
            <v>39447</v>
          </cell>
          <cell r="I18024" t="str">
            <v>Income Statement</v>
          </cell>
          <cell r="J18024" t="str">
            <v>GA Expenses</v>
          </cell>
          <cell r="K18024" t="str">
            <v>5 - Expense-11 Other Expenses</v>
          </cell>
          <cell r="L18024" t="str">
            <v>GAAP</v>
          </cell>
          <cell r="M18024" t="str">
            <v>A. Li</v>
          </cell>
          <cell r="N18024" t="str">
            <v>First Commonwealth LHSC of MI</v>
          </cell>
          <cell r="O18024" t="str">
            <v>FCW - Michigan PPO</v>
          </cell>
          <cell r="P18024">
            <v>39458</v>
          </cell>
          <cell r="Q18024" t="str">
            <v>O21</v>
          </cell>
          <cell r="R18024" t="str">
            <v>General Administrative Expenses</v>
          </cell>
          <cell r="S18024" t="str">
            <v>Other operating costs and expenses</v>
          </cell>
          <cell r="T18024" t="str">
            <v>05-Expenses</v>
          </cell>
          <cell r="U18024" t="str">
            <v>EX02</v>
          </cell>
          <cell r="V18024" t="str">
            <v>General and administrative expenses</v>
          </cell>
          <cell r="W18024" t="str">
            <v>07-Benefits and expenses</v>
          </cell>
          <cell r="X18024" t="str">
            <v>Ex02</v>
          </cell>
        </row>
        <row r="18025">
          <cell r="A18025" t="str">
            <v>96340</v>
          </cell>
          <cell r="B18025" t="str">
            <v>4123000</v>
          </cell>
          <cell r="C18025" t="str">
            <v>Allowance For Doubtful Account</v>
          </cell>
          <cell r="D18025" t="str">
            <v>63330</v>
          </cell>
          <cell r="E18025">
            <v>0</v>
          </cell>
          <cell r="F18025" t="str">
            <v>G</v>
          </cell>
          <cell r="G18025">
            <v>-8.1530000000000005</v>
          </cell>
          <cell r="H18025">
            <v>39447</v>
          </cell>
          <cell r="I18025" t="str">
            <v>Income Statement</v>
          </cell>
          <cell r="J18025" t="str">
            <v>GA Expenses</v>
          </cell>
          <cell r="K18025" t="str">
            <v>5 - Expense-11 Other Expenses</v>
          </cell>
          <cell r="L18025" t="str">
            <v>GAAP</v>
          </cell>
          <cell r="M18025" t="str">
            <v>A. Li</v>
          </cell>
          <cell r="N18025" t="str">
            <v>First Commonwealth LHSC of MI</v>
          </cell>
          <cell r="O18025" t="str">
            <v>FCW - Michigan Fees</v>
          </cell>
          <cell r="P18025">
            <v>39458</v>
          </cell>
          <cell r="Q18025" t="str">
            <v>O21</v>
          </cell>
          <cell r="R18025" t="str">
            <v>General Administrative Expenses</v>
          </cell>
          <cell r="S18025" t="str">
            <v>Other operating costs and expenses</v>
          </cell>
          <cell r="T18025" t="str">
            <v>05-Expenses</v>
          </cell>
          <cell r="U18025" t="str">
            <v>EX02</v>
          </cell>
          <cell r="V18025" t="str">
            <v>General and administrative expenses</v>
          </cell>
          <cell r="W18025" t="str">
            <v>07-Benefits and expenses</v>
          </cell>
          <cell r="X18025" t="str">
            <v>Ex02</v>
          </cell>
        </row>
        <row r="18026">
          <cell r="A18026" t="str">
            <v>96340</v>
          </cell>
          <cell r="B18026" t="str">
            <v>3100015</v>
          </cell>
          <cell r="C18026" t="str">
            <v>Amort Prem-Gov't Bonds-Taxable</v>
          </cell>
          <cell r="D18026" t="str">
            <v>63315</v>
          </cell>
          <cell r="E18026">
            <v>0</v>
          </cell>
          <cell r="F18026" t="str">
            <v>C</v>
          </cell>
          <cell r="G18026">
            <v>40</v>
          </cell>
          <cell r="H18026">
            <v>39447</v>
          </cell>
          <cell r="I18026" t="str">
            <v>Income Statement</v>
          </cell>
          <cell r="J18026" t="str">
            <v>1-Revenue</v>
          </cell>
          <cell r="K18026" t="str">
            <v>4 - Revenue-02 Net Investment Income</v>
          </cell>
          <cell r="L18026" t="str">
            <v>CORE</v>
          </cell>
          <cell r="M18026" t="str">
            <v>A. Gossett</v>
          </cell>
          <cell r="N18026" t="str">
            <v>First Commonwealth LHSC of MI</v>
          </cell>
          <cell r="O18026" t="str">
            <v>FCW - Michigan HMO</v>
          </cell>
          <cell r="P18026">
            <v>39458</v>
          </cell>
          <cell r="Q18026" t="str">
            <v>O25</v>
          </cell>
          <cell r="R18026" t="str">
            <v>Net Investment Income Earned</v>
          </cell>
          <cell r="S18026" t="str">
            <v>Net Investment income</v>
          </cell>
          <cell r="T18026" t="str">
            <v>04-Revenue</v>
          </cell>
          <cell r="U18026" t="str">
            <v>R02</v>
          </cell>
          <cell r="V18026" t="str">
            <v>Net Investment Income</v>
          </cell>
          <cell r="W18026" t="str">
            <v>08-Net Investment Income</v>
          </cell>
          <cell r="X18026" t="str">
            <v>NII</v>
          </cell>
        </row>
        <row r="18027">
          <cell r="A18027" t="str">
            <v>96340</v>
          </cell>
          <cell r="B18027" t="str">
            <v>1602000</v>
          </cell>
          <cell r="C18027" t="str">
            <v>Amt Due From Broker</v>
          </cell>
          <cell r="D18027" t="str">
            <v>63315</v>
          </cell>
          <cell r="E18027">
            <v>0</v>
          </cell>
          <cell r="F18027" t="str">
            <v>C</v>
          </cell>
          <cell r="G18027">
            <v>0</v>
          </cell>
          <cell r="H18027">
            <v>39447</v>
          </cell>
          <cell r="I18027" t="str">
            <v>Balance Sheet</v>
          </cell>
          <cell r="J18027" t="str">
            <v>Assets</v>
          </cell>
          <cell r="K18027" t="str">
            <v>1 - Assets-02 Receivables for securities</v>
          </cell>
          <cell r="L18027" t="str">
            <v>CORE</v>
          </cell>
          <cell r="M18027" t="str">
            <v>A. Gossett</v>
          </cell>
          <cell r="N18027" t="str">
            <v>First Commonwealth LHSC of MI</v>
          </cell>
          <cell r="O18027" t="str">
            <v>FCW - Michigan HMO</v>
          </cell>
          <cell r="P18027">
            <v>39458</v>
          </cell>
          <cell r="Q18027" t="str">
            <v>A08</v>
          </cell>
          <cell r="R18027" t="str">
            <v>Receivables for securities</v>
          </cell>
          <cell r="S18027" t="str">
            <v>Restricted Cash</v>
          </cell>
          <cell r="T18027" t="str">
            <v>01-Assets</v>
          </cell>
          <cell r="U18027" t="str">
            <v>A02</v>
          </cell>
          <cell r="V18027">
            <v>0</v>
          </cell>
          <cell r="W18027">
            <v>0</v>
          </cell>
          <cell r="X18027">
            <v>0</v>
          </cell>
        </row>
        <row r="18028">
          <cell r="A18028" t="str">
            <v>96340</v>
          </cell>
          <cell r="B18028" t="str">
            <v>4408970</v>
          </cell>
          <cell r="C18028" t="str">
            <v>Bank Charge-Miscellaneous</v>
          </cell>
          <cell r="D18028" t="str">
            <v>63315</v>
          </cell>
          <cell r="E18028">
            <v>0</v>
          </cell>
          <cell r="F18028" t="str">
            <v>C</v>
          </cell>
          <cell r="G18028">
            <v>159.22999999999999</v>
          </cell>
          <cell r="H18028">
            <v>39447</v>
          </cell>
          <cell r="I18028" t="str">
            <v>Income Statement</v>
          </cell>
          <cell r="J18028" t="str">
            <v>GA Expenses</v>
          </cell>
          <cell r="K18028" t="str">
            <v>5 - Expense-05 Home Office Expenses</v>
          </cell>
          <cell r="L18028" t="str">
            <v>CORE</v>
          </cell>
          <cell r="M18028" t="str">
            <v>HO Exp Acct</v>
          </cell>
          <cell r="N18028" t="str">
            <v>First Commonwealth LHSC of MI</v>
          </cell>
          <cell r="O18028" t="str">
            <v>FCW - Michigan HMO</v>
          </cell>
          <cell r="P18028">
            <v>39462</v>
          </cell>
          <cell r="Q18028" t="str">
            <v>O21</v>
          </cell>
          <cell r="R18028" t="str">
            <v>General Administrative Expenses</v>
          </cell>
          <cell r="S18028" t="str">
            <v>Other operating costs and expenses</v>
          </cell>
          <cell r="T18028" t="str">
            <v>05-Expenses</v>
          </cell>
          <cell r="U18028" t="str">
            <v>EX02</v>
          </cell>
          <cell r="V18028" t="str">
            <v>General and administrative expenses</v>
          </cell>
          <cell r="W18028" t="str">
            <v>07-Benefits and expenses</v>
          </cell>
          <cell r="X18028" t="str">
            <v>Ex02</v>
          </cell>
        </row>
        <row r="18029">
          <cell r="A18029" t="str">
            <v>96340</v>
          </cell>
          <cell r="B18029" t="str">
            <v>1516545</v>
          </cell>
          <cell r="C18029" t="str">
            <v>Bank One FCW Ckg # 5300096547</v>
          </cell>
          <cell r="D18029">
            <v>0</v>
          </cell>
          <cell r="E18029">
            <v>0</v>
          </cell>
          <cell r="F18029" t="str">
            <v>C</v>
          </cell>
          <cell r="G18029">
            <v>0</v>
          </cell>
          <cell r="H18029">
            <v>39447</v>
          </cell>
          <cell r="I18029" t="str">
            <v>Balance Sheet</v>
          </cell>
          <cell r="J18029" t="str">
            <v>Assets</v>
          </cell>
          <cell r="K18029" t="str">
            <v>1 - Assets-08 Cash and Short Term Investments</v>
          </cell>
          <cell r="L18029" t="str">
            <v>CORE</v>
          </cell>
          <cell r="M18029" t="str">
            <v>W. Skinner</v>
          </cell>
          <cell r="N18029" t="str">
            <v>First Commonwealth LHSC of MI</v>
          </cell>
          <cell r="O18029" t="e">
            <v>#N/A</v>
          </cell>
          <cell r="P18029" t="str">
            <v>N/A</v>
          </cell>
          <cell r="Q18029" t="str">
            <v>A05</v>
          </cell>
          <cell r="R18029" t="str">
            <v>Cash and short term investments</v>
          </cell>
          <cell r="S18029" t="str">
            <v>Cash &amp; cash equivalent</v>
          </cell>
          <cell r="T18029" t="str">
            <v>01-Assets</v>
          </cell>
          <cell r="U18029" t="str">
            <v>A03</v>
          </cell>
          <cell r="V18029" t="str">
            <v>Cash</v>
          </cell>
          <cell r="W18029" t="str">
            <v>01-Cash and invested assets</v>
          </cell>
          <cell r="X18029" t="str">
            <v>A02</v>
          </cell>
        </row>
        <row r="18030">
          <cell r="A18030" t="str">
            <v>96340</v>
          </cell>
          <cell r="B18030" t="str">
            <v>1516535</v>
          </cell>
          <cell r="C18030" t="str">
            <v>Bank One FCW Cking #5330067448</v>
          </cell>
          <cell r="D18030">
            <v>0</v>
          </cell>
          <cell r="E18030">
            <v>0</v>
          </cell>
          <cell r="F18030" t="str">
            <v>C</v>
          </cell>
          <cell r="G18030">
            <v>1561113.7790000001</v>
          </cell>
          <cell r="H18030">
            <v>39447</v>
          </cell>
          <cell r="I18030" t="str">
            <v>Balance Sheet</v>
          </cell>
          <cell r="J18030" t="str">
            <v>Assets</v>
          </cell>
          <cell r="K18030" t="str">
            <v>1 - Assets-08 Cash and Short Term Investments</v>
          </cell>
          <cell r="L18030" t="str">
            <v>CORE</v>
          </cell>
          <cell r="M18030" t="str">
            <v>W. Skinner</v>
          </cell>
          <cell r="N18030" t="str">
            <v>First Commonwealth LHSC of MI</v>
          </cell>
          <cell r="O18030" t="e">
            <v>#N/A</v>
          </cell>
          <cell r="P18030" t="str">
            <v>N/A</v>
          </cell>
          <cell r="Q18030" t="str">
            <v>A05</v>
          </cell>
          <cell r="R18030" t="str">
            <v>Cash and short term investments</v>
          </cell>
          <cell r="S18030" t="str">
            <v>Cash &amp; cash equivalent</v>
          </cell>
          <cell r="T18030" t="str">
            <v>01-Assets</v>
          </cell>
          <cell r="U18030" t="str">
            <v>A03</v>
          </cell>
          <cell r="V18030" t="str">
            <v>Cash</v>
          </cell>
          <cell r="W18030" t="str">
            <v>01-Cash and invested assets</v>
          </cell>
          <cell r="X18030" t="str">
            <v>A02</v>
          </cell>
        </row>
        <row r="18031">
          <cell r="A18031" t="str">
            <v>96340</v>
          </cell>
          <cell r="B18031" t="str">
            <v>1516535</v>
          </cell>
          <cell r="C18031" t="str">
            <v>Bank One FCW Cking #5330067448</v>
          </cell>
          <cell r="D18031" t="str">
            <v>63200</v>
          </cell>
          <cell r="E18031">
            <v>0</v>
          </cell>
          <cell r="F18031" t="str">
            <v>C</v>
          </cell>
          <cell r="G18031">
            <v>-188921</v>
          </cell>
          <cell r="H18031">
            <v>39447</v>
          </cell>
          <cell r="I18031" t="str">
            <v>Balance Sheet</v>
          </cell>
          <cell r="J18031" t="str">
            <v>Assets</v>
          </cell>
          <cell r="K18031" t="str">
            <v>1 - Assets-08 Cash and Short Term Investments</v>
          </cell>
          <cell r="L18031" t="str">
            <v>CORE</v>
          </cell>
          <cell r="M18031" t="str">
            <v>W. Skinner</v>
          </cell>
          <cell r="N18031" t="str">
            <v>First Commonwealth LHSC of MI</v>
          </cell>
          <cell r="O18031" t="e">
            <v>#N/A</v>
          </cell>
          <cell r="P18031" t="str">
            <v>N/A</v>
          </cell>
          <cell r="Q18031" t="str">
            <v>A05</v>
          </cell>
          <cell r="R18031" t="str">
            <v>Cash and short term investments</v>
          </cell>
          <cell r="S18031" t="str">
            <v>Cash &amp; cash equivalent</v>
          </cell>
          <cell r="T18031" t="str">
            <v>01-Assets</v>
          </cell>
          <cell r="U18031" t="str">
            <v>A03</v>
          </cell>
          <cell r="V18031" t="str">
            <v>Cash</v>
          </cell>
          <cell r="W18031" t="str">
            <v>01-Cash and invested assets</v>
          </cell>
          <cell r="X18031" t="str">
            <v>A02</v>
          </cell>
        </row>
        <row r="18032">
          <cell r="A18032" t="str">
            <v>96340</v>
          </cell>
          <cell r="B18032" t="str">
            <v>1000030</v>
          </cell>
          <cell r="C18032" t="str">
            <v>Bonds-Accrued  Discount</v>
          </cell>
          <cell r="D18032" t="str">
            <v>63315</v>
          </cell>
          <cell r="E18032">
            <v>0</v>
          </cell>
          <cell r="F18032" t="str">
            <v>C</v>
          </cell>
          <cell r="G18032">
            <v>-3.0000000000000001E-3</v>
          </cell>
          <cell r="H18032">
            <v>39447</v>
          </cell>
          <cell r="I18032" t="str">
            <v>Balance Sheet</v>
          </cell>
          <cell r="J18032" t="str">
            <v>Assets</v>
          </cell>
          <cell r="K18032" t="str">
            <v>1 - Assets-01 Bonds</v>
          </cell>
          <cell r="L18032" t="str">
            <v>CORE</v>
          </cell>
          <cell r="M18032" t="str">
            <v>A. Gossett</v>
          </cell>
          <cell r="N18032" t="str">
            <v>First Commonwealth LHSC of MI</v>
          </cell>
          <cell r="O18032" t="str">
            <v>FCW - Michigan HMO</v>
          </cell>
          <cell r="P18032">
            <v>39462</v>
          </cell>
          <cell r="Q18032" t="str">
            <v>A01</v>
          </cell>
          <cell r="R18032" t="str">
            <v>Bonds</v>
          </cell>
          <cell r="S18032" t="str">
            <v>Restricted Cash</v>
          </cell>
          <cell r="T18032" t="str">
            <v>01-Assets</v>
          </cell>
          <cell r="U18032" t="str">
            <v>A02</v>
          </cell>
          <cell r="V18032" t="str">
            <v>Bonds</v>
          </cell>
          <cell r="W18032" t="str">
            <v>01-Cash and invested assets</v>
          </cell>
          <cell r="X18032" t="str">
            <v>A01</v>
          </cell>
        </row>
        <row r="18033">
          <cell r="A18033" t="str">
            <v>96340</v>
          </cell>
          <cell r="B18033" t="str">
            <v>1000035</v>
          </cell>
          <cell r="C18033" t="str">
            <v>Bonds-Amort</v>
          </cell>
          <cell r="D18033" t="str">
            <v>63315</v>
          </cell>
          <cell r="E18033">
            <v>0</v>
          </cell>
          <cell r="F18033" t="str">
            <v>C</v>
          </cell>
          <cell r="G18033">
            <v>-2E-3</v>
          </cell>
          <cell r="H18033">
            <v>39447</v>
          </cell>
          <cell r="I18033" t="str">
            <v>Balance Sheet</v>
          </cell>
          <cell r="J18033" t="str">
            <v>Assets</v>
          </cell>
          <cell r="K18033" t="str">
            <v>1 - Assets-01 Bonds</v>
          </cell>
          <cell r="L18033" t="str">
            <v>CORE</v>
          </cell>
          <cell r="M18033" t="str">
            <v>A. Gossett</v>
          </cell>
          <cell r="N18033" t="str">
            <v>First Commonwealth LHSC of MI</v>
          </cell>
          <cell r="O18033" t="str">
            <v>FCW - Michigan HMO</v>
          </cell>
          <cell r="P18033">
            <v>39462</v>
          </cell>
          <cell r="Q18033" t="str">
            <v>A01</v>
          </cell>
          <cell r="R18033" t="str">
            <v>Bonds</v>
          </cell>
          <cell r="S18033" t="str">
            <v>Restricted Cash</v>
          </cell>
          <cell r="T18033" t="str">
            <v>01-Assets</v>
          </cell>
          <cell r="U18033" t="str">
            <v>A02</v>
          </cell>
          <cell r="V18033" t="str">
            <v>Bonds</v>
          </cell>
          <cell r="W18033" t="str">
            <v>01-Cash and invested assets</v>
          </cell>
          <cell r="X18033" t="str">
            <v>A01</v>
          </cell>
        </row>
        <row r="18034">
          <cell r="A18034" t="str">
            <v>96340</v>
          </cell>
          <cell r="B18034" t="str">
            <v>1000000</v>
          </cell>
          <cell r="C18034" t="str">
            <v>Bonds-Taxable Unaffiliated</v>
          </cell>
          <cell r="D18034" t="str">
            <v>63301</v>
          </cell>
          <cell r="E18034">
            <v>0</v>
          </cell>
          <cell r="F18034" t="str">
            <v>C</v>
          </cell>
          <cell r="G18034">
            <v>0</v>
          </cell>
          <cell r="H18034">
            <v>39447</v>
          </cell>
          <cell r="I18034" t="str">
            <v>Balance Sheet</v>
          </cell>
          <cell r="J18034" t="str">
            <v>Assets</v>
          </cell>
          <cell r="K18034" t="str">
            <v>1 - Assets-01 Bonds</v>
          </cell>
          <cell r="L18034" t="str">
            <v>CORE</v>
          </cell>
          <cell r="M18034" t="str">
            <v>A. Gossett</v>
          </cell>
          <cell r="N18034" t="str">
            <v>First Commonwealth LHSC of MI</v>
          </cell>
          <cell r="O18034" t="str">
            <v>FCW - Michigan Unallocated</v>
          </cell>
          <cell r="P18034">
            <v>39458</v>
          </cell>
          <cell r="Q18034" t="str">
            <v>A01</v>
          </cell>
          <cell r="R18034" t="str">
            <v>Bonds</v>
          </cell>
          <cell r="S18034" t="str">
            <v>Restricted Cash</v>
          </cell>
          <cell r="T18034" t="str">
            <v>01-Assets</v>
          </cell>
          <cell r="U18034" t="str">
            <v>A02</v>
          </cell>
          <cell r="V18034" t="str">
            <v>Bonds</v>
          </cell>
          <cell r="W18034" t="str">
            <v>01-Cash and invested assets</v>
          </cell>
          <cell r="X18034" t="str">
            <v>A01</v>
          </cell>
        </row>
        <row r="18035">
          <cell r="A18035" t="str">
            <v>96340</v>
          </cell>
          <cell r="B18035" t="str">
            <v>1000000</v>
          </cell>
          <cell r="C18035" t="str">
            <v>Bonds-Taxable Unaffiliated</v>
          </cell>
          <cell r="D18035" t="str">
            <v>63315</v>
          </cell>
          <cell r="E18035">
            <v>0</v>
          </cell>
          <cell r="F18035" t="str">
            <v>C</v>
          </cell>
          <cell r="G18035">
            <v>249334</v>
          </cell>
          <cell r="H18035">
            <v>39447</v>
          </cell>
          <cell r="I18035" t="str">
            <v>Balance Sheet</v>
          </cell>
          <cell r="J18035" t="str">
            <v>Assets</v>
          </cell>
          <cell r="K18035" t="str">
            <v>1 - Assets-01 Bonds</v>
          </cell>
          <cell r="L18035" t="str">
            <v>CORE</v>
          </cell>
          <cell r="M18035" t="str">
            <v>A. Gossett</v>
          </cell>
          <cell r="N18035" t="str">
            <v>First Commonwealth LHSC of MI</v>
          </cell>
          <cell r="O18035" t="str">
            <v>FCW - Michigan HMO</v>
          </cell>
          <cell r="P18035">
            <v>39458</v>
          </cell>
          <cell r="Q18035" t="str">
            <v>A01</v>
          </cell>
          <cell r="R18035" t="str">
            <v>Bonds</v>
          </cell>
          <cell r="S18035" t="str">
            <v>Restricted Cash</v>
          </cell>
          <cell r="T18035" t="str">
            <v>01-Assets</v>
          </cell>
          <cell r="U18035" t="str">
            <v>A02</v>
          </cell>
          <cell r="V18035" t="str">
            <v>Bonds</v>
          </cell>
          <cell r="W18035" t="str">
            <v>01-Cash and invested assets</v>
          </cell>
          <cell r="X18035" t="str">
            <v>A01</v>
          </cell>
        </row>
        <row r="18036">
          <cell r="A18036" t="str">
            <v>96340</v>
          </cell>
          <cell r="B18036" t="str">
            <v>1010010</v>
          </cell>
          <cell r="C18036" t="str">
            <v>Bonds-Unrealized Gain-Mkt</v>
          </cell>
          <cell r="D18036" t="str">
            <v>63315</v>
          </cell>
          <cell r="E18036">
            <v>0</v>
          </cell>
          <cell r="F18036" t="str">
            <v>G</v>
          </cell>
          <cell r="G18036">
            <v>10090</v>
          </cell>
          <cell r="H18036">
            <v>39447</v>
          </cell>
          <cell r="I18036" t="str">
            <v>Balance Sheet</v>
          </cell>
          <cell r="J18036" t="str">
            <v>Assets</v>
          </cell>
          <cell r="K18036" t="str">
            <v>1 - Assets-01 Bonds</v>
          </cell>
          <cell r="L18036" t="str">
            <v>GAAP</v>
          </cell>
          <cell r="M18036" t="str">
            <v>A. Gossett</v>
          </cell>
          <cell r="N18036" t="str">
            <v>First Commonwealth LHSC of MI</v>
          </cell>
          <cell r="O18036" t="str">
            <v>FCW - Michigan HMO</v>
          </cell>
          <cell r="P18036">
            <v>39458</v>
          </cell>
          <cell r="Q18036" t="str">
            <v>A01</v>
          </cell>
          <cell r="R18036" t="str">
            <v>Bonds</v>
          </cell>
          <cell r="S18036" t="str">
            <v>Restricted Cash</v>
          </cell>
          <cell r="T18036" t="str">
            <v>01-Assets</v>
          </cell>
          <cell r="U18036" t="str">
            <v>A02</v>
          </cell>
          <cell r="V18036" t="str">
            <v>Bonds</v>
          </cell>
          <cell r="W18036" t="str">
            <v>01-Cash and invested assets</v>
          </cell>
          <cell r="X18036" t="str">
            <v>A01</v>
          </cell>
        </row>
        <row r="18037">
          <cell r="A18037" t="str">
            <v>96340</v>
          </cell>
          <cell r="B18037" t="str">
            <v>9015130</v>
          </cell>
          <cell r="C18037" t="str">
            <v>Chg 1st Yr Premium Deferred</v>
          </cell>
          <cell r="D18037" t="str">
            <v>63315</v>
          </cell>
          <cell r="E18037">
            <v>0</v>
          </cell>
          <cell r="F18037" t="str">
            <v>C</v>
          </cell>
          <cell r="G18037">
            <v>0</v>
          </cell>
          <cell r="H18037">
            <v>39447</v>
          </cell>
          <cell r="I18037" t="str">
            <v>Stat</v>
          </cell>
          <cell r="J18037" t="str">
            <v>stat</v>
          </cell>
          <cell r="K18037" t="str">
            <v>stat</v>
          </cell>
          <cell r="L18037" t="str">
            <v>CORE</v>
          </cell>
          <cell r="M18037" t="str">
            <v>J.Vaughan</v>
          </cell>
          <cell r="N18037" t="str">
            <v>First Commonwealth LHSC of MI</v>
          </cell>
          <cell r="O18037" t="str">
            <v>FCW - Michigan HMO</v>
          </cell>
          <cell r="P18037">
            <v>39458</v>
          </cell>
          <cell r="Q18037">
            <v>0</v>
          </cell>
          <cell r="R18037">
            <v>0</v>
          </cell>
          <cell r="S18037">
            <v>0</v>
          </cell>
          <cell r="T18037">
            <v>0</v>
          </cell>
          <cell r="U18037">
            <v>0</v>
          </cell>
          <cell r="V18037">
            <v>0</v>
          </cell>
          <cell r="W18037">
            <v>0</v>
          </cell>
          <cell r="X18037">
            <v>0</v>
          </cell>
        </row>
        <row r="18038">
          <cell r="A18038" t="str">
            <v>96340</v>
          </cell>
          <cell r="B18038" t="str">
            <v>9015130</v>
          </cell>
          <cell r="C18038" t="str">
            <v>Chg 1st Yr Premium Deferred</v>
          </cell>
          <cell r="D18038" t="str">
            <v>63315</v>
          </cell>
          <cell r="E18038">
            <v>0</v>
          </cell>
          <cell r="F18038" t="str">
            <v>S</v>
          </cell>
          <cell r="G18038">
            <v>12.73</v>
          </cell>
          <cell r="H18038">
            <v>39447</v>
          </cell>
          <cell r="I18038" t="str">
            <v>Stat</v>
          </cell>
          <cell r="J18038" t="str">
            <v>stat</v>
          </cell>
          <cell r="K18038" t="str">
            <v>stat</v>
          </cell>
          <cell r="L18038" t="str">
            <v>STAT</v>
          </cell>
          <cell r="M18038" t="str">
            <v>J.Vaughan</v>
          </cell>
          <cell r="N18038" t="str">
            <v>First Commonwealth LHSC of MI</v>
          </cell>
          <cell r="O18038" t="str">
            <v>FCW - Michigan HMO</v>
          </cell>
          <cell r="P18038">
            <v>39458</v>
          </cell>
          <cell r="Q18038">
            <v>0</v>
          </cell>
          <cell r="R18038">
            <v>0</v>
          </cell>
          <cell r="S18038">
            <v>0</v>
          </cell>
          <cell r="T18038">
            <v>0</v>
          </cell>
          <cell r="U18038">
            <v>0</v>
          </cell>
          <cell r="V18038">
            <v>0</v>
          </cell>
          <cell r="W18038">
            <v>0</v>
          </cell>
          <cell r="X18038">
            <v>0</v>
          </cell>
        </row>
        <row r="18039">
          <cell r="A18039" t="str">
            <v>96340</v>
          </cell>
          <cell r="B18039" t="str">
            <v>3102005</v>
          </cell>
          <cell r="C18039" t="str">
            <v>Chg Acc Int.-Gov't Bnd-Taxable</v>
          </cell>
          <cell r="D18039" t="str">
            <v>63315</v>
          </cell>
          <cell r="E18039">
            <v>0</v>
          </cell>
          <cell r="F18039" t="str">
            <v>C</v>
          </cell>
          <cell r="G18039">
            <v>-1411.87</v>
          </cell>
          <cell r="H18039">
            <v>39447</v>
          </cell>
          <cell r="I18039" t="str">
            <v>Income Statement</v>
          </cell>
          <cell r="J18039" t="str">
            <v>1-Revenue</v>
          </cell>
          <cell r="K18039" t="str">
            <v>4 - Revenue-02 Net Investment Income</v>
          </cell>
          <cell r="L18039" t="str">
            <v>CORE</v>
          </cell>
          <cell r="M18039" t="str">
            <v>A. Gossett</v>
          </cell>
          <cell r="N18039" t="str">
            <v>First Commonwealth LHSC of MI</v>
          </cell>
          <cell r="O18039" t="str">
            <v>FCW - Michigan HMO</v>
          </cell>
          <cell r="P18039">
            <v>39458</v>
          </cell>
          <cell r="Q18039" t="str">
            <v>O25</v>
          </cell>
          <cell r="R18039" t="str">
            <v>Net Investment Income Earned</v>
          </cell>
          <cell r="S18039" t="str">
            <v>Net Investment income</v>
          </cell>
          <cell r="T18039" t="str">
            <v>04-Revenue</v>
          </cell>
          <cell r="U18039" t="str">
            <v>R02</v>
          </cell>
          <cell r="V18039" t="str">
            <v>Net Investment Income</v>
          </cell>
          <cell r="W18039" t="str">
            <v>08-Net Investment Income</v>
          </cell>
          <cell r="X18039" t="str">
            <v>NII</v>
          </cell>
        </row>
        <row r="18040">
          <cell r="A18040" t="str">
            <v>96340</v>
          </cell>
          <cell r="B18040" t="str">
            <v>4041035</v>
          </cell>
          <cell r="C18040" t="str">
            <v>Chg Claim Accrued Lia IBNR</v>
          </cell>
          <cell r="D18040" t="str">
            <v>63305</v>
          </cell>
          <cell r="E18040">
            <v>0</v>
          </cell>
          <cell r="F18040" t="str">
            <v>C</v>
          </cell>
          <cell r="G18040">
            <v>-16154.873</v>
          </cell>
          <cell r="H18040">
            <v>39447</v>
          </cell>
          <cell r="I18040" t="str">
            <v>Income Statement</v>
          </cell>
          <cell r="J18040" t="str">
            <v>Expenses</v>
          </cell>
          <cell r="K18040" t="str">
            <v>5 - Expense-01 Policyholder Benefits</v>
          </cell>
          <cell r="L18040" t="str">
            <v>CORE</v>
          </cell>
          <cell r="M18040" t="str">
            <v>K. Lenaghan</v>
          </cell>
          <cell r="N18040" t="str">
            <v>First Commonwealth LHSC of MI</v>
          </cell>
          <cell r="O18040" t="str">
            <v>FCW - Michigan Indemnity</v>
          </cell>
          <cell r="P18040">
            <v>39458</v>
          </cell>
          <cell r="Q18040" t="str">
            <v>O10</v>
          </cell>
          <cell r="R18040" t="str">
            <v>Other Professional Services-Uncovered</v>
          </cell>
          <cell r="S18040" t="str">
            <v>Benefit and claims</v>
          </cell>
          <cell r="T18040" t="str">
            <v>05-Expenses</v>
          </cell>
          <cell r="U18040" t="str">
            <v>EX01</v>
          </cell>
          <cell r="V18040" t="str">
            <v>Other professional services for benefits</v>
          </cell>
          <cell r="W18040" t="str">
            <v>07-Benefits and expenses</v>
          </cell>
          <cell r="X18040" t="str">
            <v>Ex01</v>
          </cell>
        </row>
        <row r="18041">
          <cell r="A18041" t="str">
            <v>96340</v>
          </cell>
          <cell r="B18041" t="str">
            <v>4041035</v>
          </cell>
          <cell r="C18041" t="str">
            <v>Chg Claim Accrued Lia IBNR</v>
          </cell>
          <cell r="D18041" t="str">
            <v>63305</v>
          </cell>
          <cell r="E18041">
            <v>0</v>
          </cell>
          <cell r="F18041" t="str">
            <v>G</v>
          </cell>
          <cell r="G18041">
            <v>13708.434999999999</v>
          </cell>
          <cell r="H18041">
            <v>39447</v>
          </cell>
          <cell r="I18041" t="str">
            <v>Income Statement</v>
          </cell>
          <cell r="J18041" t="str">
            <v>Expenses</v>
          </cell>
          <cell r="K18041" t="str">
            <v>5 - Expense-01 Policyholder Benefits</v>
          </cell>
          <cell r="L18041" t="str">
            <v>GAAP</v>
          </cell>
          <cell r="M18041" t="str">
            <v>K. Lenaghan</v>
          </cell>
          <cell r="N18041" t="str">
            <v>First Commonwealth LHSC of MI</v>
          </cell>
          <cell r="O18041" t="str">
            <v>FCW - Michigan Indemnity</v>
          </cell>
          <cell r="P18041">
            <v>39458</v>
          </cell>
          <cell r="Q18041" t="str">
            <v>O10</v>
          </cell>
          <cell r="R18041" t="str">
            <v>Other Professional Services-Uncovered</v>
          </cell>
          <cell r="S18041" t="str">
            <v>Benefit and claims</v>
          </cell>
          <cell r="T18041" t="str">
            <v>05-Expenses</v>
          </cell>
          <cell r="U18041" t="str">
            <v>EX01</v>
          </cell>
          <cell r="V18041" t="str">
            <v>Other professional services for benefits</v>
          </cell>
          <cell r="W18041" t="str">
            <v>07-Benefits and expenses</v>
          </cell>
          <cell r="X18041" t="str">
            <v>Ex01</v>
          </cell>
        </row>
        <row r="18042">
          <cell r="A18042" t="str">
            <v>96340</v>
          </cell>
          <cell r="B18042" t="str">
            <v>4041035</v>
          </cell>
          <cell r="C18042" t="str">
            <v>Chg Claim Accrued Lia IBNR</v>
          </cell>
          <cell r="D18042" t="str">
            <v>63305</v>
          </cell>
          <cell r="E18042">
            <v>0</v>
          </cell>
          <cell r="F18042" t="str">
            <v>S</v>
          </cell>
          <cell r="G18042">
            <v>14034.817999999999</v>
          </cell>
          <cell r="H18042">
            <v>39447</v>
          </cell>
          <cell r="I18042" t="str">
            <v>Income Statement</v>
          </cell>
          <cell r="J18042" t="str">
            <v>Expenses</v>
          </cell>
          <cell r="K18042" t="str">
            <v>5 - Expense-01 Policyholder Benefits</v>
          </cell>
          <cell r="L18042" t="str">
            <v>STAT</v>
          </cell>
          <cell r="M18042" t="str">
            <v>K. Lenaghan</v>
          </cell>
          <cell r="N18042" t="str">
            <v>First Commonwealth LHSC of MI</v>
          </cell>
          <cell r="O18042" t="str">
            <v>FCW - Michigan Indemnity</v>
          </cell>
          <cell r="P18042">
            <v>39458</v>
          </cell>
          <cell r="Q18042" t="str">
            <v>O10</v>
          </cell>
          <cell r="R18042" t="str">
            <v>Other Professional Services-Uncovered</v>
          </cell>
          <cell r="S18042" t="str">
            <v>Benefit and claims</v>
          </cell>
          <cell r="T18042" t="str">
            <v>05-Expenses</v>
          </cell>
          <cell r="U18042" t="str">
            <v>EX01</v>
          </cell>
          <cell r="V18042" t="str">
            <v>Other professional services for benefits</v>
          </cell>
          <cell r="W18042" t="str">
            <v>07-Benefits and expenses</v>
          </cell>
          <cell r="X18042" t="str">
            <v>Ex01</v>
          </cell>
        </row>
        <row r="18043">
          <cell r="A18043" t="str">
            <v>96340</v>
          </cell>
          <cell r="B18043" t="str">
            <v>4041035</v>
          </cell>
          <cell r="C18043" t="str">
            <v>Chg Claim Accrued Lia IBNR</v>
          </cell>
          <cell r="D18043" t="str">
            <v>63305</v>
          </cell>
          <cell r="E18043">
            <v>0</v>
          </cell>
          <cell r="F18043" t="str">
            <v>T</v>
          </cell>
          <cell r="G18043">
            <v>13444.165999999999</v>
          </cell>
          <cell r="H18043">
            <v>39447</v>
          </cell>
          <cell r="I18043" t="str">
            <v>Income Statement</v>
          </cell>
          <cell r="J18043" t="str">
            <v>Expenses</v>
          </cell>
          <cell r="K18043" t="str">
            <v>5 - Expense-01 Policyholder Benefits</v>
          </cell>
          <cell r="L18043" t="str">
            <v>TAX</v>
          </cell>
          <cell r="M18043" t="str">
            <v>K. Lenaghan</v>
          </cell>
          <cell r="N18043" t="str">
            <v>First Commonwealth LHSC of MI</v>
          </cell>
          <cell r="O18043" t="str">
            <v>FCW - Michigan Indemnity</v>
          </cell>
          <cell r="P18043">
            <v>39458</v>
          </cell>
          <cell r="Q18043" t="str">
            <v>O10</v>
          </cell>
          <cell r="R18043" t="str">
            <v>Other Professional Services-Uncovered</v>
          </cell>
          <cell r="S18043" t="str">
            <v>Benefit and claims</v>
          </cell>
          <cell r="T18043" t="str">
            <v>05-Expenses</v>
          </cell>
          <cell r="U18043" t="str">
            <v>EX01</v>
          </cell>
          <cell r="V18043" t="str">
            <v>Other professional services for benefits</v>
          </cell>
          <cell r="W18043" t="str">
            <v>07-Benefits and expenses</v>
          </cell>
          <cell r="X18043" t="str">
            <v>Ex01</v>
          </cell>
        </row>
        <row r="18044">
          <cell r="A18044" t="str">
            <v>96340</v>
          </cell>
          <cell r="B18044" t="str">
            <v>4041035</v>
          </cell>
          <cell r="C18044" t="str">
            <v>Chg Claim Accrued Lia IBNR</v>
          </cell>
          <cell r="D18044" t="str">
            <v>63320</v>
          </cell>
          <cell r="E18044">
            <v>0</v>
          </cell>
          <cell r="F18044" t="str">
            <v>C</v>
          </cell>
          <cell r="G18044">
            <v>-346956.12699999998</v>
          </cell>
          <cell r="H18044">
            <v>39447</v>
          </cell>
          <cell r="I18044" t="str">
            <v>Income Statement</v>
          </cell>
          <cell r="J18044" t="str">
            <v>Expenses</v>
          </cell>
          <cell r="K18044" t="str">
            <v>5 - Expense-01 Policyholder Benefits</v>
          </cell>
          <cell r="L18044" t="str">
            <v>CORE</v>
          </cell>
          <cell r="M18044" t="str">
            <v>K. Lenaghan</v>
          </cell>
          <cell r="N18044" t="str">
            <v>First Commonwealth LHSC of MI</v>
          </cell>
          <cell r="O18044" t="str">
            <v>FCW - Michigan PPO</v>
          </cell>
          <cell r="P18044">
            <v>39458</v>
          </cell>
          <cell r="Q18044" t="str">
            <v>O10</v>
          </cell>
          <cell r="R18044" t="str">
            <v>Other Professional Services-Uncovered</v>
          </cell>
          <cell r="S18044" t="str">
            <v>Benefit and claims</v>
          </cell>
          <cell r="T18044" t="str">
            <v>05-Expenses</v>
          </cell>
          <cell r="U18044" t="str">
            <v>EX01</v>
          </cell>
          <cell r="V18044" t="str">
            <v>Other professional services for benefits</v>
          </cell>
          <cell r="W18044" t="str">
            <v>07-Benefits and expenses</v>
          </cell>
          <cell r="X18044" t="str">
            <v>Ex01</v>
          </cell>
        </row>
        <row r="18045">
          <cell r="A18045" t="str">
            <v>96340</v>
          </cell>
          <cell r="B18045" t="str">
            <v>4041035</v>
          </cell>
          <cell r="C18045" t="str">
            <v>Chg Claim Accrued Lia IBNR</v>
          </cell>
          <cell r="D18045" t="str">
            <v>63320</v>
          </cell>
          <cell r="E18045">
            <v>0</v>
          </cell>
          <cell r="F18045" t="str">
            <v>G</v>
          </cell>
          <cell r="G18045">
            <v>435787.565</v>
          </cell>
          <cell r="H18045">
            <v>39447</v>
          </cell>
          <cell r="I18045" t="str">
            <v>Income Statement</v>
          </cell>
          <cell r="J18045" t="str">
            <v>Expenses</v>
          </cell>
          <cell r="K18045" t="str">
            <v>5 - Expense-01 Policyholder Benefits</v>
          </cell>
          <cell r="L18045" t="str">
            <v>GAAP</v>
          </cell>
          <cell r="M18045" t="str">
            <v>K. Lenaghan</v>
          </cell>
          <cell r="N18045" t="str">
            <v>First Commonwealth LHSC of MI</v>
          </cell>
          <cell r="O18045" t="str">
            <v>FCW - Michigan PPO</v>
          </cell>
          <cell r="P18045">
            <v>39458</v>
          </cell>
          <cell r="Q18045" t="str">
            <v>O10</v>
          </cell>
          <cell r="R18045" t="str">
            <v>Other Professional Services-Uncovered</v>
          </cell>
          <cell r="S18045" t="str">
            <v>Benefit and claims</v>
          </cell>
          <cell r="T18045" t="str">
            <v>05-Expenses</v>
          </cell>
          <cell r="U18045" t="str">
            <v>EX01</v>
          </cell>
          <cell r="V18045" t="str">
            <v>Other professional services for benefits</v>
          </cell>
          <cell r="W18045" t="str">
            <v>07-Benefits and expenses</v>
          </cell>
          <cell r="X18045" t="str">
            <v>Ex01</v>
          </cell>
        </row>
        <row r="18046">
          <cell r="A18046" t="str">
            <v>96340</v>
          </cell>
          <cell r="B18046" t="str">
            <v>4041035</v>
          </cell>
          <cell r="C18046" t="str">
            <v>Chg Claim Accrued Lia IBNR</v>
          </cell>
          <cell r="D18046" t="str">
            <v>63320</v>
          </cell>
          <cell r="E18046">
            <v>0</v>
          </cell>
          <cell r="F18046" t="str">
            <v>S</v>
          </cell>
          <cell r="G18046">
            <v>446163.18199999997</v>
          </cell>
          <cell r="H18046">
            <v>39447</v>
          </cell>
          <cell r="I18046" t="str">
            <v>Income Statement</v>
          </cell>
          <cell r="J18046" t="str">
            <v>Expenses</v>
          </cell>
          <cell r="K18046" t="str">
            <v>5 - Expense-01 Policyholder Benefits</v>
          </cell>
          <cell r="L18046" t="str">
            <v>STAT</v>
          </cell>
          <cell r="M18046" t="str">
            <v>K. Lenaghan</v>
          </cell>
          <cell r="N18046" t="str">
            <v>First Commonwealth LHSC of MI</v>
          </cell>
          <cell r="O18046" t="str">
            <v>FCW - Michigan PPO</v>
          </cell>
          <cell r="P18046">
            <v>39458</v>
          </cell>
          <cell r="Q18046" t="str">
            <v>O10</v>
          </cell>
          <cell r="R18046" t="str">
            <v>Other Professional Services-Uncovered</v>
          </cell>
          <cell r="S18046" t="str">
            <v>Benefit and claims</v>
          </cell>
          <cell r="T18046" t="str">
            <v>05-Expenses</v>
          </cell>
          <cell r="U18046" t="str">
            <v>EX01</v>
          </cell>
          <cell r="V18046" t="str">
            <v>Other professional services for benefits</v>
          </cell>
          <cell r="W18046" t="str">
            <v>07-Benefits and expenses</v>
          </cell>
          <cell r="X18046" t="str">
            <v>Ex01</v>
          </cell>
        </row>
        <row r="18047">
          <cell r="A18047" t="str">
            <v>96340</v>
          </cell>
          <cell r="B18047" t="str">
            <v>4041035</v>
          </cell>
          <cell r="C18047" t="str">
            <v>Chg Claim Accrued Lia IBNR</v>
          </cell>
          <cell r="D18047" t="str">
            <v>63320</v>
          </cell>
          <cell r="E18047">
            <v>0</v>
          </cell>
          <cell r="F18047" t="str">
            <v>T</v>
          </cell>
          <cell r="G18047">
            <v>427386.51199999999</v>
          </cell>
          <cell r="H18047">
            <v>39447</v>
          </cell>
          <cell r="I18047" t="str">
            <v>Income Statement</v>
          </cell>
          <cell r="J18047" t="str">
            <v>Expenses</v>
          </cell>
          <cell r="K18047" t="str">
            <v>5 - Expense-01 Policyholder Benefits</v>
          </cell>
          <cell r="L18047" t="str">
            <v>TAX</v>
          </cell>
          <cell r="M18047" t="str">
            <v>K. Lenaghan</v>
          </cell>
          <cell r="N18047" t="str">
            <v>First Commonwealth LHSC of MI</v>
          </cell>
          <cell r="O18047" t="str">
            <v>FCW - Michigan PPO</v>
          </cell>
          <cell r="P18047">
            <v>39458</v>
          </cell>
          <cell r="Q18047" t="str">
            <v>O10</v>
          </cell>
          <cell r="R18047" t="str">
            <v>Other Professional Services-Uncovered</v>
          </cell>
          <cell r="S18047" t="str">
            <v>Benefit and claims</v>
          </cell>
          <cell r="T18047" t="str">
            <v>05-Expenses</v>
          </cell>
          <cell r="U18047" t="str">
            <v>EX01</v>
          </cell>
          <cell r="V18047" t="str">
            <v>Other professional services for benefits</v>
          </cell>
          <cell r="W18047" t="str">
            <v>07-Benefits and expenses</v>
          </cell>
          <cell r="X18047" t="str">
            <v>Ex01</v>
          </cell>
        </row>
        <row r="18048">
          <cell r="A18048" t="str">
            <v>96340</v>
          </cell>
          <cell r="B18048" t="str">
            <v>4041025</v>
          </cell>
          <cell r="C18048" t="str">
            <v>Chg Claim Accrued Lia Rep</v>
          </cell>
          <cell r="D18048" t="str">
            <v>63315</v>
          </cell>
          <cell r="E18048">
            <v>0</v>
          </cell>
          <cell r="F18048" t="str">
            <v>G</v>
          </cell>
          <cell r="G18048">
            <v>114808</v>
          </cell>
          <cell r="H18048">
            <v>39447</v>
          </cell>
          <cell r="I18048" t="str">
            <v>Income Statement</v>
          </cell>
          <cell r="J18048" t="str">
            <v>Expenses</v>
          </cell>
          <cell r="K18048" t="str">
            <v>5 - Expense-01 Policyholder Benefits</v>
          </cell>
          <cell r="L18048" t="str">
            <v>GAAP</v>
          </cell>
          <cell r="M18048" t="str">
            <v>K. Lenaghan</v>
          </cell>
          <cell r="N18048" t="str">
            <v>First Commonwealth LHSC of MI</v>
          </cell>
          <cell r="O18048" t="str">
            <v>FCW - Michigan HMO</v>
          </cell>
          <cell r="P18048">
            <v>39458</v>
          </cell>
          <cell r="Q18048" t="str">
            <v>O10</v>
          </cell>
          <cell r="R18048" t="str">
            <v>Other Professional Services-Uncovered</v>
          </cell>
          <cell r="S18048" t="str">
            <v>Benefit and claims</v>
          </cell>
          <cell r="T18048" t="str">
            <v>05-Expenses</v>
          </cell>
          <cell r="U18048" t="str">
            <v>EX01</v>
          </cell>
          <cell r="V18048" t="str">
            <v>Other professional services for benefits</v>
          </cell>
          <cell r="W18048" t="str">
            <v>07-Benefits and expenses</v>
          </cell>
          <cell r="X18048" t="str">
            <v>Ex01</v>
          </cell>
        </row>
        <row r="18049">
          <cell r="A18049" t="str">
            <v>96340</v>
          </cell>
          <cell r="B18049" t="str">
            <v>4041025</v>
          </cell>
          <cell r="C18049" t="str">
            <v>Chg Claim Accrued Lia Rep</v>
          </cell>
          <cell r="D18049" t="str">
            <v>63315</v>
          </cell>
          <cell r="E18049">
            <v>0</v>
          </cell>
          <cell r="F18049" t="str">
            <v>S</v>
          </cell>
          <cell r="G18049">
            <v>117541</v>
          </cell>
          <cell r="H18049">
            <v>39447</v>
          </cell>
          <cell r="I18049" t="str">
            <v>Income Statement</v>
          </cell>
          <cell r="J18049" t="str">
            <v>Expenses</v>
          </cell>
          <cell r="K18049" t="str">
            <v>5 - Expense-01 Policyholder Benefits</v>
          </cell>
          <cell r="L18049" t="str">
            <v>STAT</v>
          </cell>
          <cell r="M18049" t="str">
            <v>K. Lenaghan</v>
          </cell>
          <cell r="N18049" t="str">
            <v>First Commonwealth LHSC of MI</v>
          </cell>
          <cell r="O18049" t="str">
            <v>FCW - Michigan HMO</v>
          </cell>
          <cell r="P18049">
            <v>39458</v>
          </cell>
          <cell r="Q18049" t="str">
            <v>O10</v>
          </cell>
          <cell r="R18049" t="str">
            <v>Other Professional Services-Uncovered</v>
          </cell>
          <cell r="S18049" t="str">
            <v>Benefit and claims</v>
          </cell>
          <cell r="T18049" t="str">
            <v>05-Expenses</v>
          </cell>
          <cell r="U18049" t="str">
            <v>EX01</v>
          </cell>
          <cell r="V18049" t="str">
            <v>Other professional services for benefits</v>
          </cell>
          <cell r="W18049" t="str">
            <v>07-Benefits and expenses</v>
          </cell>
          <cell r="X18049" t="str">
            <v>Ex01</v>
          </cell>
        </row>
        <row r="18050">
          <cell r="A18050" t="str">
            <v>96340</v>
          </cell>
          <cell r="B18050" t="str">
            <v>4041025</v>
          </cell>
          <cell r="C18050" t="str">
            <v>Chg Claim Accrued Lia Rep</v>
          </cell>
          <cell r="D18050" t="str">
            <v>63315</v>
          </cell>
          <cell r="E18050">
            <v>0</v>
          </cell>
          <cell r="F18050" t="str">
            <v>T</v>
          </cell>
          <cell r="G18050">
            <v>112594.747</v>
          </cell>
          <cell r="H18050">
            <v>39447</v>
          </cell>
          <cell r="I18050" t="str">
            <v>Income Statement</v>
          </cell>
          <cell r="J18050" t="str">
            <v>Expenses</v>
          </cell>
          <cell r="K18050" t="str">
            <v>5 - Expense-01 Policyholder Benefits</v>
          </cell>
          <cell r="L18050" t="str">
            <v>TAX</v>
          </cell>
          <cell r="M18050" t="str">
            <v>K. Lenaghan</v>
          </cell>
          <cell r="N18050" t="str">
            <v>First Commonwealth LHSC of MI</v>
          </cell>
          <cell r="O18050" t="str">
            <v>FCW - Michigan HMO</v>
          </cell>
          <cell r="P18050">
            <v>39458</v>
          </cell>
          <cell r="Q18050" t="str">
            <v>O10</v>
          </cell>
          <cell r="R18050" t="str">
            <v>Other Professional Services-Uncovered</v>
          </cell>
          <cell r="S18050" t="str">
            <v>Benefit and claims</v>
          </cell>
          <cell r="T18050" t="str">
            <v>05-Expenses</v>
          </cell>
          <cell r="U18050" t="str">
            <v>EX01</v>
          </cell>
          <cell r="V18050" t="str">
            <v>Other professional services for benefits</v>
          </cell>
          <cell r="W18050" t="str">
            <v>07-Benefits and expenses</v>
          </cell>
          <cell r="X18050" t="str">
            <v>Ex01</v>
          </cell>
        </row>
        <row r="18051">
          <cell r="A18051" t="str">
            <v>96340</v>
          </cell>
          <cell r="B18051" t="str">
            <v>4131600</v>
          </cell>
          <cell r="C18051" t="str">
            <v>Chg Comm Ren D&amp;U</v>
          </cell>
          <cell r="D18051" t="str">
            <v>63305</v>
          </cell>
          <cell r="E18051">
            <v>0</v>
          </cell>
          <cell r="F18051" t="str">
            <v>C</v>
          </cell>
          <cell r="G18051">
            <v>98.13</v>
          </cell>
          <cell r="H18051">
            <v>39447</v>
          </cell>
          <cell r="I18051" t="str">
            <v>Income Statement</v>
          </cell>
          <cell r="J18051" t="str">
            <v>GA Expenses</v>
          </cell>
          <cell r="K18051" t="str">
            <v>5 - Expense-04 Field &amp; Commission Expenses</v>
          </cell>
          <cell r="L18051" t="str">
            <v>CORE</v>
          </cell>
          <cell r="M18051" t="str">
            <v>K. Lenaghan</v>
          </cell>
          <cell r="N18051" t="str">
            <v>First Commonwealth LHSC of MI</v>
          </cell>
          <cell r="O18051" t="str">
            <v>FCW - Michigan Indemnity</v>
          </cell>
          <cell r="P18051">
            <v>39458</v>
          </cell>
          <cell r="Q18051" t="str">
            <v>O21</v>
          </cell>
          <cell r="R18051" t="str">
            <v>General Administrative Expenses</v>
          </cell>
          <cell r="S18051" t="str">
            <v>Other operating costs and expenses</v>
          </cell>
          <cell r="T18051" t="str">
            <v>05-Expenses</v>
          </cell>
          <cell r="U18051" t="str">
            <v>EX02</v>
          </cell>
          <cell r="V18051" t="str">
            <v>General and administrative expenses</v>
          </cell>
          <cell r="W18051" t="str">
            <v>07-Benefits and expenses</v>
          </cell>
          <cell r="X18051" t="str">
            <v>Ex02</v>
          </cell>
        </row>
        <row r="18052">
          <cell r="A18052" t="str">
            <v>96340</v>
          </cell>
          <cell r="B18052" t="str">
            <v>4131600</v>
          </cell>
          <cell r="C18052" t="str">
            <v>Chg Comm Ren D&amp;U</v>
          </cell>
          <cell r="D18052" t="str">
            <v>63315</v>
          </cell>
          <cell r="E18052">
            <v>0</v>
          </cell>
          <cell r="F18052" t="str">
            <v>C</v>
          </cell>
          <cell r="G18052">
            <v>801.01</v>
          </cell>
          <cell r="H18052">
            <v>39447</v>
          </cell>
          <cell r="I18052" t="str">
            <v>Income Statement</v>
          </cell>
          <cell r="J18052" t="str">
            <v>GA Expenses</v>
          </cell>
          <cell r="K18052" t="str">
            <v>5 - Expense-04 Field &amp; Commission Expenses</v>
          </cell>
          <cell r="L18052" t="str">
            <v>CORE</v>
          </cell>
          <cell r="M18052" t="str">
            <v>K. Lenaghan</v>
          </cell>
          <cell r="N18052" t="str">
            <v>First Commonwealth LHSC of MI</v>
          </cell>
          <cell r="O18052" t="str">
            <v>FCW - Michigan HMO</v>
          </cell>
          <cell r="P18052">
            <v>39458</v>
          </cell>
          <cell r="Q18052" t="str">
            <v>O21</v>
          </cell>
          <cell r="R18052" t="str">
            <v>General Administrative Expenses</v>
          </cell>
          <cell r="S18052" t="str">
            <v>Other operating costs and expenses</v>
          </cell>
          <cell r="T18052" t="str">
            <v>05-Expenses</v>
          </cell>
          <cell r="U18052" t="str">
            <v>EX02</v>
          </cell>
          <cell r="V18052" t="str">
            <v>General and administrative expenses</v>
          </cell>
          <cell r="W18052" t="str">
            <v>07-Benefits and expenses</v>
          </cell>
          <cell r="X18052" t="str">
            <v>Ex02</v>
          </cell>
        </row>
        <row r="18053">
          <cell r="A18053" t="str">
            <v>96340</v>
          </cell>
          <cell r="B18053" t="str">
            <v>4131600</v>
          </cell>
          <cell r="C18053" t="str">
            <v>Chg Comm Ren D&amp;U</v>
          </cell>
          <cell r="D18053" t="str">
            <v>63320</v>
          </cell>
          <cell r="E18053">
            <v>0</v>
          </cell>
          <cell r="F18053" t="str">
            <v>C</v>
          </cell>
          <cell r="G18053">
            <v>4274.49</v>
          </cell>
          <cell r="H18053">
            <v>39447</v>
          </cell>
          <cell r="I18053" t="str">
            <v>Income Statement</v>
          </cell>
          <cell r="J18053" t="str">
            <v>GA Expenses</v>
          </cell>
          <cell r="K18053" t="str">
            <v>5 - Expense-04 Field &amp; Commission Expenses</v>
          </cell>
          <cell r="L18053" t="str">
            <v>CORE</v>
          </cell>
          <cell r="M18053" t="str">
            <v>K. Lenaghan</v>
          </cell>
          <cell r="N18053" t="str">
            <v>First Commonwealth LHSC of MI</v>
          </cell>
          <cell r="O18053" t="str">
            <v>FCW - Michigan PPO</v>
          </cell>
          <cell r="P18053">
            <v>39458</v>
          </cell>
          <cell r="Q18053" t="str">
            <v>O21</v>
          </cell>
          <cell r="R18053" t="str">
            <v>General Administrative Expenses</v>
          </cell>
          <cell r="S18053" t="str">
            <v>Other operating costs and expenses</v>
          </cell>
          <cell r="T18053" t="str">
            <v>05-Expenses</v>
          </cell>
          <cell r="U18053" t="str">
            <v>EX02</v>
          </cell>
          <cell r="V18053" t="str">
            <v>General and administrative expenses</v>
          </cell>
          <cell r="W18053" t="str">
            <v>07-Benefits and expenses</v>
          </cell>
          <cell r="X18053" t="str">
            <v>Ex02</v>
          </cell>
        </row>
        <row r="18054">
          <cell r="A18054" t="str">
            <v>96340</v>
          </cell>
          <cell r="B18054" t="str">
            <v>4131030</v>
          </cell>
          <cell r="C18054" t="str">
            <v>Chg Commissions 1st Yr D&amp;U Dir</v>
          </cell>
          <cell r="D18054" t="str">
            <v>63305</v>
          </cell>
          <cell r="E18054">
            <v>0</v>
          </cell>
          <cell r="F18054" t="str">
            <v>C</v>
          </cell>
          <cell r="G18054">
            <v>31.42</v>
          </cell>
          <cell r="H18054">
            <v>39447</v>
          </cell>
          <cell r="I18054" t="str">
            <v>Income Statement</v>
          </cell>
          <cell r="J18054" t="str">
            <v>GA Expenses</v>
          </cell>
          <cell r="K18054" t="str">
            <v>5 - Expense-04 Field &amp; Commission Expenses</v>
          </cell>
          <cell r="L18054" t="str">
            <v>CORE</v>
          </cell>
          <cell r="M18054" t="str">
            <v>K. Lenaghan</v>
          </cell>
          <cell r="N18054" t="str">
            <v>First Commonwealth LHSC of MI</v>
          </cell>
          <cell r="O18054" t="str">
            <v>FCW - Michigan Indemnity</v>
          </cell>
          <cell r="P18054">
            <v>39458</v>
          </cell>
          <cell r="Q18054" t="str">
            <v>O21</v>
          </cell>
          <cell r="R18054" t="str">
            <v>General Administrative Expenses</v>
          </cell>
          <cell r="S18054" t="str">
            <v>Other operating costs and expenses</v>
          </cell>
          <cell r="T18054" t="str">
            <v>05-Expenses</v>
          </cell>
          <cell r="U18054" t="str">
            <v>EX02</v>
          </cell>
          <cell r="V18054" t="str">
            <v>General and administrative expenses</v>
          </cell>
          <cell r="W18054" t="str">
            <v>07-Benefits and expenses</v>
          </cell>
          <cell r="X18054" t="str">
            <v>Ex02</v>
          </cell>
        </row>
        <row r="18055">
          <cell r="A18055" t="str">
            <v>96340</v>
          </cell>
          <cell r="B18055" t="str">
            <v>4131030</v>
          </cell>
          <cell r="C18055" t="str">
            <v>Chg Commissions 1st Yr D&amp;U Dir</v>
          </cell>
          <cell r="D18055" t="str">
            <v>63315</v>
          </cell>
          <cell r="E18055">
            <v>0</v>
          </cell>
          <cell r="F18055" t="str">
            <v>C</v>
          </cell>
          <cell r="G18055">
            <v>163.71</v>
          </cell>
          <cell r="H18055">
            <v>39447</v>
          </cell>
          <cell r="I18055" t="str">
            <v>Income Statement</v>
          </cell>
          <cell r="J18055" t="str">
            <v>GA Expenses</v>
          </cell>
          <cell r="K18055" t="str">
            <v>5 - Expense-04 Field &amp; Commission Expenses</v>
          </cell>
          <cell r="L18055" t="str">
            <v>CORE</v>
          </cell>
          <cell r="M18055" t="str">
            <v>K. Lenaghan</v>
          </cell>
          <cell r="N18055" t="str">
            <v>First Commonwealth LHSC of MI</v>
          </cell>
          <cell r="O18055" t="str">
            <v>FCW - Michigan HMO</v>
          </cell>
          <cell r="P18055">
            <v>39458</v>
          </cell>
          <cell r="Q18055" t="str">
            <v>O21</v>
          </cell>
          <cell r="R18055" t="str">
            <v>General Administrative Expenses</v>
          </cell>
          <cell r="S18055" t="str">
            <v>Other operating costs and expenses</v>
          </cell>
          <cell r="T18055" t="str">
            <v>05-Expenses</v>
          </cell>
          <cell r="U18055" t="str">
            <v>EX02</v>
          </cell>
          <cell r="V18055" t="str">
            <v>General and administrative expenses</v>
          </cell>
          <cell r="W18055" t="str">
            <v>07-Benefits and expenses</v>
          </cell>
          <cell r="X18055" t="str">
            <v>Ex02</v>
          </cell>
        </row>
        <row r="18056">
          <cell r="A18056" t="str">
            <v>96340</v>
          </cell>
          <cell r="B18056" t="str">
            <v>4131030</v>
          </cell>
          <cell r="C18056" t="str">
            <v>Chg Commissions 1st Yr D&amp;U Dir</v>
          </cell>
          <cell r="D18056" t="str">
            <v>63320</v>
          </cell>
          <cell r="E18056">
            <v>0</v>
          </cell>
          <cell r="F18056" t="str">
            <v>C</v>
          </cell>
          <cell r="G18056">
            <v>1515.11</v>
          </cell>
          <cell r="H18056">
            <v>39447</v>
          </cell>
          <cell r="I18056" t="str">
            <v>Income Statement</v>
          </cell>
          <cell r="J18056" t="str">
            <v>GA Expenses</v>
          </cell>
          <cell r="K18056" t="str">
            <v>5 - Expense-04 Field &amp; Commission Expenses</v>
          </cell>
          <cell r="L18056" t="str">
            <v>CORE</v>
          </cell>
          <cell r="M18056" t="str">
            <v>K. Lenaghan</v>
          </cell>
          <cell r="N18056" t="str">
            <v>First Commonwealth LHSC of MI</v>
          </cell>
          <cell r="O18056" t="str">
            <v>FCW - Michigan PPO</v>
          </cell>
          <cell r="P18056">
            <v>39458</v>
          </cell>
          <cell r="Q18056" t="str">
            <v>O21</v>
          </cell>
          <cell r="R18056" t="str">
            <v>General Administrative Expenses</v>
          </cell>
          <cell r="S18056" t="str">
            <v>Other operating costs and expenses</v>
          </cell>
          <cell r="T18056" t="str">
            <v>05-Expenses</v>
          </cell>
          <cell r="U18056" t="str">
            <v>EX02</v>
          </cell>
          <cell r="V18056" t="str">
            <v>General and administrative expenses</v>
          </cell>
          <cell r="W18056" t="str">
            <v>07-Benefits and expenses</v>
          </cell>
          <cell r="X18056" t="str">
            <v>Ex02</v>
          </cell>
        </row>
        <row r="18057">
          <cell r="A18057" t="str">
            <v>96340</v>
          </cell>
          <cell r="B18057" t="str">
            <v>9015135</v>
          </cell>
          <cell r="C18057" t="str">
            <v>Chg Mean Reserves</v>
          </cell>
          <cell r="D18057" t="str">
            <v>63315</v>
          </cell>
          <cell r="E18057">
            <v>0</v>
          </cell>
          <cell r="F18057" t="str">
            <v>C</v>
          </cell>
          <cell r="G18057">
            <v>0</v>
          </cell>
          <cell r="H18057">
            <v>39447</v>
          </cell>
          <cell r="I18057" t="str">
            <v>Stat</v>
          </cell>
          <cell r="J18057" t="str">
            <v>stat</v>
          </cell>
          <cell r="K18057" t="str">
            <v>stat</v>
          </cell>
          <cell r="L18057" t="str">
            <v>CORE</v>
          </cell>
          <cell r="M18057" t="str">
            <v>J.Vaughan</v>
          </cell>
          <cell r="N18057" t="str">
            <v>First Commonwealth LHSC of MI</v>
          </cell>
          <cell r="O18057" t="str">
            <v>FCW - Michigan HMO</v>
          </cell>
          <cell r="P18057">
            <v>39458</v>
          </cell>
          <cell r="Q18057">
            <v>0</v>
          </cell>
          <cell r="R18057">
            <v>0</v>
          </cell>
          <cell r="S18057">
            <v>0</v>
          </cell>
          <cell r="T18057">
            <v>0</v>
          </cell>
          <cell r="U18057">
            <v>0</v>
          </cell>
          <cell r="V18057">
            <v>0</v>
          </cell>
          <cell r="W18057">
            <v>0</v>
          </cell>
          <cell r="X18057">
            <v>0</v>
          </cell>
        </row>
        <row r="18058">
          <cell r="A18058" t="str">
            <v>96340</v>
          </cell>
          <cell r="B18058" t="str">
            <v>9015135</v>
          </cell>
          <cell r="C18058" t="str">
            <v>Chg Mean Reserves</v>
          </cell>
          <cell r="D18058" t="str">
            <v>63315</v>
          </cell>
          <cell r="E18058">
            <v>0</v>
          </cell>
          <cell r="F18058" t="str">
            <v>S</v>
          </cell>
          <cell r="G18058">
            <v>-12.73</v>
          </cell>
          <cell r="H18058">
            <v>39447</v>
          </cell>
          <cell r="I18058" t="str">
            <v>Stat</v>
          </cell>
          <cell r="J18058" t="str">
            <v>stat</v>
          </cell>
          <cell r="K18058" t="str">
            <v>stat</v>
          </cell>
          <cell r="L18058" t="str">
            <v>STAT</v>
          </cell>
          <cell r="M18058" t="str">
            <v>J.Vaughan</v>
          </cell>
          <cell r="N18058" t="str">
            <v>First Commonwealth LHSC of MI</v>
          </cell>
          <cell r="O18058" t="str">
            <v>FCW - Michigan HMO</v>
          </cell>
          <cell r="P18058">
            <v>39458</v>
          </cell>
          <cell r="Q18058">
            <v>0</v>
          </cell>
          <cell r="R18058">
            <v>0</v>
          </cell>
          <cell r="S18058">
            <v>0</v>
          </cell>
          <cell r="T18058">
            <v>0</v>
          </cell>
          <cell r="U18058">
            <v>0</v>
          </cell>
          <cell r="V18058">
            <v>0</v>
          </cell>
          <cell r="W18058">
            <v>0</v>
          </cell>
          <cell r="X18058">
            <v>0</v>
          </cell>
        </row>
        <row r="18059">
          <cell r="A18059" t="str">
            <v>96340</v>
          </cell>
          <cell r="B18059" t="str">
            <v>5041000</v>
          </cell>
          <cell r="C18059" t="str">
            <v>Chg Non Admitted Premiums</v>
          </cell>
          <cell r="D18059" t="str">
            <v>63205</v>
          </cell>
          <cell r="E18059">
            <v>0</v>
          </cell>
          <cell r="F18059" t="str">
            <v>S</v>
          </cell>
          <cell r="G18059">
            <v>0</v>
          </cell>
          <cell r="H18059">
            <v>39447</v>
          </cell>
          <cell r="I18059" t="str">
            <v>Balance Sheet</v>
          </cell>
          <cell r="J18059" t="str">
            <v>Surplus</v>
          </cell>
          <cell r="K18059" t="str">
            <v>3 - Surplus-03 Accumulated Other Comprehensive Income</v>
          </cell>
          <cell r="L18059" t="str">
            <v>STAT</v>
          </cell>
          <cell r="M18059" t="str">
            <v>A. Li</v>
          </cell>
          <cell r="N18059" t="str">
            <v>First Commonwealth LHSC of MI</v>
          </cell>
          <cell r="O18059" t="str">
            <v>FCW - All ASO</v>
          </cell>
          <cell r="P18059">
            <v>39458</v>
          </cell>
          <cell r="Q18059" t="str">
            <v>O39</v>
          </cell>
          <cell r="R18059" t="str">
            <v>Change in Nonadmitted Assets</v>
          </cell>
          <cell r="S18059" t="str">
            <v>Retained earnings</v>
          </cell>
          <cell r="T18059" t="str">
            <v>03-Equity</v>
          </cell>
          <cell r="U18059" t="str">
            <v>E04</v>
          </cell>
          <cell r="V18059" t="str">
            <v>Unassigned surplus</v>
          </cell>
          <cell r="W18059" t="str">
            <v>05-Capital and surplus</v>
          </cell>
          <cell r="X18059" t="str">
            <v>E04</v>
          </cell>
        </row>
        <row r="18060">
          <cell r="A18060" t="str">
            <v>96340</v>
          </cell>
          <cell r="B18060" t="str">
            <v>5041000</v>
          </cell>
          <cell r="C18060" t="str">
            <v>Chg Non Admitted Premiums</v>
          </cell>
          <cell r="D18060" t="str">
            <v>63315</v>
          </cell>
          <cell r="E18060">
            <v>0</v>
          </cell>
          <cell r="F18060" t="str">
            <v>S</v>
          </cell>
          <cell r="G18060">
            <v>892.89</v>
          </cell>
          <cell r="H18060">
            <v>39447</v>
          </cell>
          <cell r="I18060" t="str">
            <v>Balance Sheet</v>
          </cell>
          <cell r="J18060" t="str">
            <v>Surplus</v>
          </cell>
          <cell r="K18060" t="str">
            <v>3 - Surplus-03 Accumulated Other Comprehensive Income</v>
          </cell>
          <cell r="L18060" t="str">
            <v>STAT</v>
          </cell>
          <cell r="M18060" t="str">
            <v>A. Li</v>
          </cell>
          <cell r="N18060" t="str">
            <v>First Commonwealth LHSC of MI</v>
          </cell>
          <cell r="O18060" t="str">
            <v>FCW - Michigan HMO</v>
          </cell>
          <cell r="P18060">
            <v>39458</v>
          </cell>
          <cell r="Q18060" t="str">
            <v>O39</v>
          </cell>
          <cell r="R18060" t="str">
            <v>Change in Nonadmitted Assets</v>
          </cell>
          <cell r="S18060" t="str">
            <v>Retained earnings</v>
          </cell>
          <cell r="T18060" t="str">
            <v>03-Equity</v>
          </cell>
          <cell r="U18060" t="str">
            <v>E04</v>
          </cell>
          <cell r="V18060" t="str">
            <v>Unassigned surplus</v>
          </cell>
          <cell r="W18060" t="str">
            <v>05-Capital and surplus</v>
          </cell>
          <cell r="X18060" t="str">
            <v>E04</v>
          </cell>
        </row>
        <row r="18061">
          <cell r="A18061" t="str">
            <v>96340</v>
          </cell>
          <cell r="B18061" t="str">
            <v>5041000</v>
          </cell>
          <cell r="C18061" t="str">
            <v>Chg Non Admitted Premiums</v>
          </cell>
          <cell r="D18061" t="str">
            <v>63320</v>
          </cell>
          <cell r="E18061">
            <v>0</v>
          </cell>
          <cell r="F18061" t="str">
            <v>S</v>
          </cell>
          <cell r="G18061">
            <v>742.12</v>
          </cell>
          <cell r="H18061">
            <v>39447</v>
          </cell>
          <cell r="I18061" t="str">
            <v>Balance Sheet</v>
          </cell>
          <cell r="J18061" t="str">
            <v>Surplus</v>
          </cell>
          <cell r="K18061" t="str">
            <v>3 - Surplus-03 Accumulated Other Comprehensive Income</v>
          </cell>
          <cell r="L18061" t="str">
            <v>STAT</v>
          </cell>
          <cell r="M18061" t="str">
            <v>A. Li</v>
          </cell>
          <cell r="N18061" t="str">
            <v>First Commonwealth LHSC of MI</v>
          </cell>
          <cell r="O18061" t="str">
            <v>FCW - Michigan PPO</v>
          </cell>
          <cell r="P18061">
            <v>39458</v>
          </cell>
          <cell r="Q18061" t="str">
            <v>O39</v>
          </cell>
          <cell r="R18061" t="str">
            <v>Change in Nonadmitted Assets</v>
          </cell>
          <cell r="S18061" t="str">
            <v>Retained earnings</v>
          </cell>
          <cell r="T18061" t="str">
            <v>03-Equity</v>
          </cell>
          <cell r="U18061" t="str">
            <v>E04</v>
          </cell>
          <cell r="V18061" t="str">
            <v>Unassigned surplus</v>
          </cell>
          <cell r="W18061" t="str">
            <v>05-Capital and surplus</v>
          </cell>
          <cell r="X18061" t="str">
            <v>E04</v>
          </cell>
        </row>
        <row r="18062">
          <cell r="A18062" t="str">
            <v>96340</v>
          </cell>
          <cell r="B18062" t="str">
            <v>5041000</v>
          </cell>
          <cell r="C18062" t="str">
            <v>Chg Non Admitted Premiums</v>
          </cell>
          <cell r="D18062" t="str">
            <v>63330</v>
          </cell>
          <cell r="E18062">
            <v>0</v>
          </cell>
          <cell r="F18062" t="str">
            <v>S</v>
          </cell>
          <cell r="G18062">
            <v>7</v>
          </cell>
          <cell r="H18062">
            <v>39447</v>
          </cell>
          <cell r="I18062" t="str">
            <v>Balance Sheet</v>
          </cell>
          <cell r="J18062" t="str">
            <v>Surplus</v>
          </cell>
          <cell r="K18062" t="str">
            <v>3 - Surplus-03 Accumulated Other Comprehensive Income</v>
          </cell>
          <cell r="L18062" t="str">
            <v>STAT</v>
          </cell>
          <cell r="M18062" t="str">
            <v>A. Li</v>
          </cell>
          <cell r="N18062" t="str">
            <v>First Commonwealth LHSC of MI</v>
          </cell>
          <cell r="O18062" t="str">
            <v>FCW - Michigan Fees</v>
          </cell>
          <cell r="P18062">
            <v>39458</v>
          </cell>
          <cell r="Q18062" t="str">
            <v>O39</v>
          </cell>
          <cell r="R18062" t="str">
            <v>Change in Nonadmitted Assets</v>
          </cell>
          <cell r="S18062" t="str">
            <v>Retained earnings</v>
          </cell>
          <cell r="T18062" t="str">
            <v>03-Equity</v>
          </cell>
          <cell r="U18062" t="str">
            <v>E04</v>
          </cell>
          <cell r="V18062" t="str">
            <v>Unassigned surplus</v>
          </cell>
          <cell r="W18062" t="str">
            <v>05-Capital and surplus</v>
          </cell>
          <cell r="X18062" t="str">
            <v>E04</v>
          </cell>
        </row>
        <row r="18063">
          <cell r="A18063" t="str">
            <v>96340</v>
          </cell>
          <cell r="B18063" t="str">
            <v>3031700</v>
          </cell>
          <cell r="C18063" t="str">
            <v>Chg Ren Prem Pd-Adv</v>
          </cell>
          <cell r="D18063" t="str">
            <v>63305</v>
          </cell>
          <cell r="E18063">
            <v>0</v>
          </cell>
          <cell r="F18063" t="str">
            <v>C</v>
          </cell>
          <cell r="G18063">
            <v>1087</v>
          </cell>
          <cell r="H18063">
            <v>39447</v>
          </cell>
          <cell r="I18063" t="str">
            <v>Income Statement</v>
          </cell>
          <cell r="J18063" t="str">
            <v>1-Revenue</v>
          </cell>
          <cell r="K18063" t="str">
            <v>4 - Revenue-01 Premiums</v>
          </cell>
          <cell r="L18063" t="str">
            <v>CORE</v>
          </cell>
          <cell r="M18063" t="str">
            <v>J.Vaughan</v>
          </cell>
          <cell r="N18063" t="str">
            <v>First Commonwealth LHSC of MI</v>
          </cell>
          <cell r="O18063" t="str">
            <v>FCW - Michigan Indemnity</v>
          </cell>
          <cell r="P18063">
            <v>39462</v>
          </cell>
          <cell r="Q18063" t="str">
            <v>O02</v>
          </cell>
          <cell r="R18063" t="str">
            <v>Net Premium Income</v>
          </cell>
          <cell r="S18063" t="str">
            <v>Premiums</v>
          </cell>
          <cell r="T18063" t="str">
            <v>04-Revenue</v>
          </cell>
          <cell r="U18063" t="str">
            <v>R01</v>
          </cell>
          <cell r="V18063" t="str">
            <v>Premiums</v>
          </cell>
          <cell r="W18063" t="str">
            <v>06-Revenue</v>
          </cell>
          <cell r="X18063" t="str">
            <v>R01</v>
          </cell>
        </row>
        <row r="18064">
          <cell r="A18064" t="str">
            <v>96340</v>
          </cell>
          <cell r="B18064" t="str">
            <v>3031700</v>
          </cell>
          <cell r="C18064" t="str">
            <v>Chg Ren Prem Pd-Adv</v>
          </cell>
          <cell r="D18064" t="str">
            <v>63315</v>
          </cell>
          <cell r="E18064">
            <v>0</v>
          </cell>
          <cell r="F18064" t="str">
            <v>C</v>
          </cell>
          <cell r="G18064">
            <v>18051</v>
          </cell>
          <cell r="H18064">
            <v>39447</v>
          </cell>
          <cell r="I18064" t="str">
            <v>Income Statement</v>
          </cell>
          <cell r="J18064" t="str">
            <v>1-Revenue</v>
          </cell>
          <cell r="K18064" t="str">
            <v>4 - Revenue-01 Premiums</v>
          </cell>
          <cell r="L18064" t="str">
            <v>CORE</v>
          </cell>
          <cell r="M18064" t="str">
            <v>J.Vaughan</v>
          </cell>
          <cell r="N18064" t="str">
            <v>First Commonwealth LHSC of MI</v>
          </cell>
          <cell r="O18064" t="str">
            <v>FCW - Michigan HMO</v>
          </cell>
          <cell r="P18064">
            <v>39462</v>
          </cell>
          <cell r="Q18064" t="str">
            <v>O02</v>
          </cell>
          <cell r="R18064" t="str">
            <v>Net Premium Income</v>
          </cell>
          <cell r="S18064" t="str">
            <v>Premiums</v>
          </cell>
          <cell r="T18064" t="str">
            <v>04-Revenue</v>
          </cell>
          <cell r="U18064" t="str">
            <v>R01</v>
          </cell>
          <cell r="V18064" t="str">
            <v>Premiums</v>
          </cell>
          <cell r="W18064" t="str">
            <v>06-Revenue</v>
          </cell>
          <cell r="X18064" t="str">
            <v>R01</v>
          </cell>
        </row>
        <row r="18065">
          <cell r="A18065" t="str">
            <v>96340</v>
          </cell>
          <cell r="B18065" t="str">
            <v>3031700</v>
          </cell>
          <cell r="C18065" t="str">
            <v>Chg Ren Prem Pd-Adv</v>
          </cell>
          <cell r="D18065" t="str">
            <v>63320</v>
          </cell>
          <cell r="E18065">
            <v>0</v>
          </cell>
          <cell r="F18065" t="str">
            <v>C</v>
          </cell>
          <cell r="G18065">
            <v>28142</v>
          </cell>
          <cell r="H18065">
            <v>39447</v>
          </cell>
          <cell r="I18065" t="str">
            <v>Income Statement</v>
          </cell>
          <cell r="J18065" t="str">
            <v>1-Revenue</v>
          </cell>
          <cell r="K18065" t="str">
            <v>4 - Revenue-01 Premiums</v>
          </cell>
          <cell r="L18065" t="str">
            <v>CORE</v>
          </cell>
          <cell r="M18065" t="str">
            <v>J.Vaughan</v>
          </cell>
          <cell r="N18065" t="str">
            <v>First Commonwealth LHSC of MI</v>
          </cell>
          <cell r="O18065" t="str">
            <v>FCW - Michigan PPO</v>
          </cell>
          <cell r="P18065">
            <v>39462</v>
          </cell>
          <cell r="Q18065" t="str">
            <v>O02</v>
          </cell>
          <cell r="R18065" t="str">
            <v>Net Premium Income</v>
          </cell>
          <cell r="S18065" t="str">
            <v>Premiums</v>
          </cell>
          <cell r="T18065" t="str">
            <v>04-Revenue</v>
          </cell>
          <cell r="U18065" t="str">
            <v>R01</v>
          </cell>
          <cell r="V18065" t="str">
            <v>Premiums</v>
          </cell>
          <cell r="W18065" t="str">
            <v>06-Revenue</v>
          </cell>
          <cell r="X18065" t="str">
            <v>R01</v>
          </cell>
        </row>
        <row r="18066">
          <cell r="A18066" t="str">
            <v>96340</v>
          </cell>
          <cell r="B18066" t="str">
            <v>3031405</v>
          </cell>
          <cell r="C18066" t="str">
            <v>Chg Ren Prem Uncollected</v>
          </cell>
          <cell r="D18066" t="str">
            <v>63305</v>
          </cell>
          <cell r="E18066">
            <v>0</v>
          </cell>
          <cell r="F18066" t="str">
            <v>C</v>
          </cell>
          <cell r="G18066">
            <v>1269</v>
          </cell>
          <cell r="H18066">
            <v>39447</v>
          </cell>
          <cell r="I18066" t="str">
            <v>Income Statement</v>
          </cell>
          <cell r="J18066" t="str">
            <v>1-Revenue</v>
          </cell>
          <cell r="K18066" t="str">
            <v>4 - Revenue-01 Premiums</v>
          </cell>
          <cell r="L18066" t="str">
            <v>CORE</v>
          </cell>
          <cell r="M18066" t="str">
            <v>J.Vaughan</v>
          </cell>
          <cell r="N18066" t="str">
            <v>First Commonwealth LHSC of MI</v>
          </cell>
          <cell r="O18066" t="str">
            <v>FCW - Michigan Indemnity</v>
          </cell>
          <cell r="P18066">
            <v>39458</v>
          </cell>
          <cell r="Q18066" t="str">
            <v>O02</v>
          </cell>
          <cell r="R18066" t="str">
            <v>Net Premium Income</v>
          </cell>
          <cell r="S18066" t="str">
            <v>Premiums</v>
          </cell>
          <cell r="T18066" t="str">
            <v>04-Revenue</v>
          </cell>
          <cell r="U18066" t="str">
            <v>R01</v>
          </cell>
          <cell r="V18066" t="str">
            <v>Premiums</v>
          </cell>
          <cell r="W18066" t="str">
            <v>06-Revenue</v>
          </cell>
          <cell r="X18066" t="str">
            <v>R01</v>
          </cell>
        </row>
        <row r="18067">
          <cell r="A18067" t="str">
            <v>96340</v>
          </cell>
          <cell r="B18067" t="str">
            <v>3031405</v>
          </cell>
          <cell r="C18067" t="str">
            <v>Chg Ren Prem Uncollected</v>
          </cell>
          <cell r="D18067" t="str">
            <v>63315</v>
          </cell>
          <cell r="E18067">
            <v>0</v>
          </cell>
          <cell r="F18067" t="str">
            <v>C</v>
          </cell>
          <cell r="G18067">
            <v>-1059</v>
          </cell>
          <cell r="H18067">
            <v>39447</v>
          </cell>
          <cell r="I18067" t="str">
            <v>Income Statement</v>
          </cell>
          <cell r="J18067" t="str">
            <v>1-Revenue</v>
          </cell>
          <cell r="K18067" t="str">
            <v>4 - Revenue-01 Premiums</v>
          </cell>
          <cell r="L18067" t="str">
            <v>CORE</v>
          </cell>
          <cell r="M18067" t="str">
            <v>J.Vaughan</v>
          </cell>
          <cell r="N18067" t="str">
            <v>First Commonwealth LHSC of MI</v>
          </cell>
          <cell r="O18067" t="str">
            <v>FCW - Michigan HMO</v>
          </cell>
          <cell r="P18067">
            <v>39458</v>
          </cell>
          <cell r="Q18067" t="str">
            <v>O02</v>
          </cell>
          <cell r="R18067" t="str">
            <v>Net Premium Income</v>
          </cell>
          <cell r="S18067" t="str">
            <v>Premiums</v>
          </cell>
          <cell r="T18067" t="str">
            <v>04-Revenue</v>
          </cell>
          <cell r="U18067" t="str">
            <v>R01</v>
          </cell>
          <cell r="V18067" t="str">
            <v>Premiums</v>
          </cell>
          <cell r="W18067" t="str">
            <v>06-Revenue</v>
          </cell>
          <cell r="X18067" t="str">
            <v>R01</v>
          </cell>
        </row>
        <row r="18068">
          <cell r="A18068" t="str">
            <v>96340</v>
          </cell>
          <cell r="B18068" t="str">
            <v>3031405</v>
          </cell>
          <cell r="C18068" t="str">
            <v>Chg Ren Prem Uncollected</v>
          </cell>
          <cell r="D18068" t="str">
            <v>63320</v>
          </cell>
          <cell r="E18068">
            <v>0</v>
          </cell>
          <cell r="F18068" t="str">
            <v>C</v>
          </cell>
          <cell r="G18068">
            <v>22586</v>
          </cell>
          <cell r="H18068">
            <v>39447</v>
          </cell>
          <cell r="I18068" t="str">
            <v>Income Statement</v>
          </cell>
          <cell r="J18068" t="str">
            <v>1-Revenue</v>
          </cell>
          <cell r="K18068" t="str">
            <v>4 - Revenue-01 Premiums</v>
          </cell>
          <cell r="L18068" t="str">
            <v>CORE</v>
          </cell>
          <cell r="M18068" t="str">
            <v>J.Vaughan</v>
          </cell>
          <cell r="N18068" t="str">
            <v>First Commonwealth LHSC of MI</v>
          </cell>
          <cell r="O18068" t="str">
            <v>FCW - Michigan PPO</v>
          </cell>
          <cell r="P18068">
            <v>39458</v>
          </cell>
          <cell r="Q18068" t="str">
            <v>O02</v>
          </cell>
          <cell r="R18068" t="str">
            <v>Net Premium Income</v>
          </cell>
          <cell r="S18068" t="str">
            <v>Premiums</v>
          </cell>
          <cell r="T18068" t="str">
            <v>04-Revenue</v>
          </cell>
          <cell r="U18068" t="str">
            <v>R01</v>
          </cell>
          <cell r="V18068" t="str">
            <v>Premiums</v>
          </cell>
          <cell r="W18068" t="str">
            <v>06-Revenue</v>
          </cell>
          <cell r="X18068" t="str">
            <v>R01</v>
          </cell>
        </row>
        <row r="18069">
          <cell r="A18069" t="str">
            <v>96340</v>
          </cell>
          <cell r="B18069" t="str">
            <v>4110005</v>
          </cell>
          <cell r="C18069" t="str">
            <v>Chg UPR-Re UPR/AH71</v>
          </cell>
          <cell r="D18069" t="str">
            <v>63315</v>
          </cell>
          <cell r="E18069">
            <v>0</v>
          </cell>
          <cell r="F18069" t="str">
            <v>C</v>
          </cell>
          <cell r="G18069">
            <v>13</v>
          </cell>
          <cell r="H18069">
            <v>39447</v>
          </cell>
          <cell r="I18069" t="str">
            <v>Income Statement</v>
          </cell>
          <cell r="J18069" t="str">
            <v>Expenses</v>
          </cell>
          <cell r="K18069" t="str">
            <v>5 - Expense-02 Increases in Reserves</v>
          </cell>
          <cell r="L18069" t="str">
            <v>CORE</v>
          </cell>
          <cell r="M18069" t="str">
            <v>J.Vaughan</v>
          </cell>
          <cell r="N18069" t="str">
            <v>First Commonwealth LHSC of MI</v>
          </cell>
          <cell r="O18069" t="str">
            <v>FCW - Michigan HMO</v>
          </cell>
          <cell r="P18069">
            <v>39462</v>
          </cell>
          <cell r="Q18069" t="str">
            <v>O03</v>
          </cell>
          <cell r="R18069" t="str">
            <v>Change in Unearned Premium Reserves</v>
          </cell>
          <cell r="S18069" t="str">
            <v>Premiums</v>
          </cell>
          <cell r="T18069" t="str">
            <v>04-Revenue</v>
          </cell>
          <cell r="U18069" t="str">
            <v>R01</v>
          </cell>
          <cell r="V18069" t="str">
            <v>Premiums</v>
          </cell>
          <cell r="W18069" t="str">
            <v>06-Revenue</v>
          </cell>
          <cell r="X18069" t="str">
            <v>R01</v>
          </cell>
        </row>
        <row r="18070">
          <cell r="A18070" t="str">
            <v>96340</v>
          </cell>
          <cell r="B18070" t="str">
            <v>4040015</v>
          </cell>
          <cell r="C18070" t="str">
            <v>Claim Paid - Health</v>
          </cell>
          <cell r="D18070" t="str">
            <v>63305</v>
          </cell>
          <cell r="E18070">
            <v>0</v>
          </cell>
          <cell r="F18070" t="str">
            <v>C</v>
          </cell>
          <cell r="G18070">
            <v>163765.45000000001</v>
          </cell>
          <cell r="H18070">
            <v>39447</v>
          </cell>
          <cell r="I18070" t="str">
            <v>Income Statement</v>
          </cell>
          <cell r="J18070" t="str">
            <v>Expenses</v>
          </cell>
          <cell r="K18070" t="str">
            <v>5 - Expense-01 Policyholder Benefits</v>
          </cell>
          <cell r="L18070" t="str">
            <v>CORE</v>
          </cell>
          <cell r="M18070" t="str">
            <v>M.Hinkle</v>
          </cell>
          <cell r="N18070" t="str">
            <v>First Commonwealth LHSC of MI</v>
          </cell>
          <cell r="O18070" t="str">
            <v>FCW - Michigan Indemnity</v>
          </cell>
          <cell r="P18070" t="str">
            <v>GCSA</v>
          </cell>
          <cell r="Q18070" t="str">
            <v>O10</v>
          </cell>
          <cell r="R18070" t="str">
            <v>Other Professional Services-Uncovered</v>
          </cell>
          <cell r="S18070" t="str">
            <v>Benefit and claims</v>
          </cell>
          <cell r="T18070" t="str">
            <v>05-Expenses</v>
          </cell>
          <cell r="U18070" t="str">
            <v>EX01</v>
          </cell>
          <cell r="V18070" t="str">
            <v>Other professional services for benefits</v>
          </cell>
          <cell r="W18070" t="str">
            <v>07-Benefits and expenses</v>
          </cell>
          <cell r="X18070" t="str">
            <v>Ex01</v>
          </cell>
        </row>
        <row r="18071">
          <cell r="A18071" t="str">
            <v>96340</v>
          </cell>
          <cell r="B18071" t="str">
            <v>4040015</v>
          </cell>
          <cell r="C18071" t="str">
            <v>Claim Paid - Health</v>
          </cell>
          <cell r="D18071" t="str">
            <v>63315</v>
          </cell>
          <cell r="E18071">
            <v>0</v>
          </cell>
          <cell r="F18071" t="str">
            <v>C</v>
          </cell>
          <cell r="G18071">
            <v>-400</v>
          </cell>
          <cell r="H18071">
            <v>39447</v>
          </cell>
          <cell r="I18071" t="str">
            <v>Income Statement</v>
          </cell>
          <cell r="J18071" t="str">
            <v>Expenses</v>
          </cell>
          <cell r="K18071" t="str">
            <v>5 - Expense-01 Policyholder Benefits</v>
          </cell>
          <cell r="L18071" t="str">
            <v>CORE</v>
          </cell>
          <cell r="M18071" t="str">
            <v>M.Hinkle</v>
          </cell>
          <cell r="N18071" t="str">
            <v>First Commonwealth LHSC of MI</v>
          </cell>
          <cell r="O18071" t="str">
            <v>FCW - Michigan HMO</v>
          </cell>
          <cell r="P18071" t="str">
            <v>GCSA</v>
          </cell>
          <cell r="Q18071" t="str">
            <v>O10</v>
          </cell>
          <cell r="R18071" t="str">
            <v>Other Professional Services-Uncovered</v>
          </cell>
          <cell r="S18071" t="str">
            <v>Benefit and claims</v>
          </cell>
          <cell r="T18071" t="str">
            <v>05-Expenses</v>
          </cell>
          <cell r="U18071" t="str">
            <v>EX01</v>
          </cell>
          <cell r="V18071" t="str">
            <v>Other professional services for benefits</v>
          </cell>
          <cell r="W18071" t="str">
            <v>07-Benefits and expenses</v>
          </cell>
          <cell r="X18071" t="str">
            <v>Ex01</v>
          </cell>
        </row>
        <row r="18072">
          <cell r="A18072" t="str">
            <v>96340</v>
          </cell>
          <cell r="B18072" t="str">
            <v>4040015</v>
          </cell>
          <cell r="C18072" t="str">
            <v>Claim Paid - Health</v>
          </cell>
          <cell r="D18072" t="str">
            <v>63320</v>
          </cell>
          <cell r="E18072">
            <v>0</v>
          </cell>
          <cell r="F18072" t="str">
            <v>C</v>
          </cell>
          <cell r="G18072">
            <v>0</v>
          </cell>
          <cell r="H18072">
            <v>39447</v>
          </cell>
          <cell r="I18072" t="str">
            <v>Income Statement</v>
          </cell>
          <cell r="J18072" t="str">
            <v>Expenses</v>
          </cell>
          <cell r="K18072" t="str">
            <v>5 - Expense-01 Policyholder Benefits</v>
          </cell>
          <cell r="L18072" t="str">
            <v>CORE</v>
          </cell>
          <cell r="M18072" t="str">
            <v>M.Hinkle</v>
          </cell>
          <cell r="N18072" t="str">
            <v>First Commonwealth LHSC of MI</v>
          </cell>
          <cell r="O18072" t="str">
            <v>FCW - Michigan PPO</v>
          </cell>
          <cell r="P18072" t="str">
            <v>GCSA</v>
          </cell>
          <cell r="Q18072" t="str">
            <v>O10</v>
          </cell>
          <cell r="R18072" t="str">
            <v>Other Professional Services-Uncovered</v>
          </cell>
          <cell r="S18072" t="str">
            <v>Benefit and claims</v>
          </cell>
          <cell r="T18072" t="str">
            <v>05-Expenses</v>
          </cell>
          <cell r="U18072" t="str">
            <v>EX01</v>
          </cell>
          <cell r="V18072" t="str">
            <v>Other professional services for benefits</v>
          </cell>
          <cell r="W18072" t="str">
            <v>07-Benefits and expenses</v>
          </cell>
          <cell r="X18072" t="str">
            <v>Ex01</v>
          </cell>
        </row>
        <row r="18073">
          <cell r="A18073" t="str">
            <v>96340</v>
          </cell>
          <cell r="B18073" t="str">
            <v>4040015</v>
          </cell>
          <cell r="C18073" t="str">
            <v>Claim Paid - Health</v>
          </cell>
          <cell r="D18073" t="str">
            <v>63320</v>
          </cell>
          <cell r="E18073">
            <v>0</v>
          </cell>
          <cell r="F18073" t="str">
            <v>C</v>
          </cell>
          <cell r="G18073">
            <v>5206460.83</v>
          </cell>
          <cell r="H18073">
            <v>39447</v>
          </cell>
          <cell r="I18073" t="str">
            <v>Income Statement</v>
          </cell>
          <cell r="J18073" t="str">
            <v>Expenses</v>
          </cell>
          <cell r="K18073" t="str">
            <v>5 - Expense-01 Policyholder Benefits</v>
          </cell>
          <cell r="L18073" t="str">
            <v>CORE</v>
          </cell>
          <cell r="M18073" t="str">
            <v>M.Hinkle</v>
          </cell>
          <cell r="N18073" t="str">
            <v>First Commonwealth LHSC of MI</v>
          </cell>
          <cell r="O18073" t="str">
            <v>FCW - Michigan PPO</v>
          </cell>
          <cell r="P18073" t="str">
            <v>GCSA</v>
          </cell>
          <cell r="Q18073" t="str">
            <v>O10</v>
          </cell>
          <cell r="R18073" t="str">
            <v>Other Professional Services-Uncovered</v>
          </cell>
          <cell r="S18073" t="str">
            <v>Benefit and claims</v>
          </cell>
          <cell r="T18073" t="str">
            <v>05-Expenses</v>
          </cell>
          <cell r="U18073" t="str">
            <v>EX01</v>
          </cell>
          <cell r="V18073" t="str">
            <v>Other professional services for benefits</v>
          </cell>
          <cell r="W18073" t="str">
            <v>07-Benefits and expenses</v>
          </cell>
          <cell r="X18073" t="str">
            <v>Ex01</v>
          </cell>
        </row>
        <row r="18074">
          <cell r="A18074" t="str">
            <v>96340</v>
          </cell>
          <cell r="B18074" t="str">
            <v>4435000</v>
          </cell>
          <cell r="C18074" t="str">
            <v>Claim Settlement Exp-Prov Dir</v>
          </cell>
          <cell r="D18074" t="str">
            <v>63320</v>
          </cell>
          <cell r="E18074">
            <v>0</v>
          </cell>
          <cell r="F18074" t="str">
            <v>C</v>
          </cell>
          <cell r="G18074">
            <v>22873.892</v>
          </cell>
          <cell r="H18074">
            <v>39447</v>
          </cell>
          <cell r="I18074" t="str">
            <v>Income Statement</v>
          </cell>
          <cell r="J18074" t="str">
            <v>GA Expenses</v>
          </cell>
          <cell r="K18074" t="str">
            <v>5 - Expense-05 Home Office Expenses</v>
          </cell>
          <cell r="L18074" t="str">
            <v>CORE</v>
          </cell>
          <cell r="M18074" t="str">
            <v>Group Departments/Wong A</v>
          </cell>
          <cell r="N18074" t="str">
            <v>First Commonwealth LHSC of MI</v>
          </cell>
          <cell r="O18074" t="str">
            <v>FCW - Michigan PPO</v>
          </cell>
          <cell r="P18074" t="str">
            <v>N/A</v>
          </cell>
          <cell r="Q18074" t="str">
            <v>O21</v>
          </cell>
          <cell r="R18074" t="str">
            <v>General Administrative Expenses</v>
          </cell>
          <cell r="S18074" t="str">
            <v>Other operating costs and expenses</v>
          </cell>
          <cell r="T18074" t="str">
            <v>05-Expenses</v>
          </cell>
          <cell r="U18074" t="str">
            <v>EX02</v>
          </cell>
          <cell r="V18074" t="str">
            <v>General and administrative expenses</v>
          </cell>
          <cell r="W18074" t="str">
            <v>07-Benefits and expenses</v>
          </cell>
          <cell r="X18074" t="str">
            <v>Ex02</v>
          </cell>
        </row>
        <row r="18075">
          <cell r="A18075" t="str">
            <v>96340</v>
          </cell>
          <cell r="B18075" t="str">
            <v>4435000</v>
          </cell>
          <cell r="C18075" t="str">
            <v>Claim Settlement Exp-Prov Dir</v>
          </cell>
          <cell r="D18075" t="str">
            <v>63320</v>
          </cell>
          <cell r="E18075">
            <v>0</v>
          </cell>
          <cell r="F18075" t="str">
            <v>S</v>
          </cell>
          <cell r="G18075">
            <v>0</v>
          </cell>
          <cell r="H18075">
            <v>39447</v>
          </cell>
          <cell r="I18075" t="str">
            <v>Income Statement</v>
          </cell>
          <cell r="J18075" t="str">
            <v>GA Expenses</v>
          </cell>
          <cell r="K18075" t="str">
            <v>5 - Expense-05 Home Office Expenses</v>
          </cell>
          <cell r="L18075" t="str">
            <v>STAT</v>
          </cell>
          <cell r="M18075" t="str">
            <v>Group Departments/Wong A</v>
          </cell>
          <cell r="N18075" t="str">
            <v>First Commonwealth LHSC of MI</v>
          </cell>
          <cell r="O18075" t="str">
            <v>FCW - Michigan PPO</v>
          </cell>
          <cell r="P18075" t="str">
            <v>N/A</v>
          </cell>
          <cell r="Q18075" t="str">
            <v>O21</v>
          </cell>
          <cell r="R18075" t="str">
            <v>General Administrative Expenses</v>
          </cell>
          <cell r="S18075" t="str">
            <v>Other operating costs and expenses</v>
          </cell>
          <cell r="T18075" t="str">
            <v>05-Expenses</v>
          </cell>
          <cell r="U18075" t="str">
            <v>EX02</v>
          </cell>
          <cell r="V18075" t="str">
            <v>General and administrative expenses</v>
          </cell>
          <cell r="W18075" t="str">
            <v>07-Benefits and expenses</v>
          </cell>
          <cell r="X18075" t="str">
            <v>Ex02</v>
          </cell>
        </row>
        <row r="18076">
          <cell r="A18076" t="str">
            <v>96340</v>
          </cell>
          <cell r="B18076" t="str">
            <v>2016010</v>
          </cell>
          <cell r="C18076" t="str">
            <v>Claims IBNR - Acc Liab</v>
          </cell>
          <cell r="D18076" t="str">
            <v>63305</v>
          </cell>
          <cell r="E18076">
            <v>0</v>
          </cell>
          <cell r="F18076" t="str">
            <v>C</v>
          </cell>
          <cell r="G18076">
            <v>0</v>
          </cell>
          <cell r="H18076">
            <v>39447</v>
          </cell>
          <cell r="I18076" t="str">
            <v>Balance Sheet</v>
          </cell>
          <cell r="J18076" t="str">
            <v>Liabilities</v>
          </cell>
          <cell r="K18076" t="str">
            <v>2 - Liabilities-03 Policy and Contract Claims</v>
          </cell>
          <cell r="L18076" t="str">
            <v>CORE</v>
          </cell>
          <cell r="M18076" t="str">
            <v>K. Lenaghan</v>
          </cell>
          <cell r="N18076" t="str">
            <v>First Commonwealth LHSC of MI</v>
          </cell>
          <cell r="O18076" t="str">
            <v>FCW - Michigan Indemnity</v>
          </cell>
          <cell r="P18076">
            <v>39458</v>
          </cell>
          <cell r="Q18076" t="str">
            <v>L01</v>
          </cell>
          <cell r="R18076" t="str">
            <v>Claims Unpaid</v>
          </cell>
          <cell r="S18076" t="str">
            <v>Claims liability</v>
          </cell>
          <cell r="T18076" t="str">
            <v>02-liabilities</v>
          </cell>
          <cell r="U18076" t="str">
            <v>L01</v>
          </cell>
          <cell r="V18076" t="str">
            <v>Claims unpaid</v>
          </cell>
          <cell r="W18076" t="str">
            <v>04-Liabilities</v>
          </cell>
          <cell r="X18076" t="str">
            <v>L01</v>
          </cell>
        </row>
        <row r="18077">
          <cell r="A18077" t="str">
            <v>96340</v>
          </cell>
          <cell r="B18077" t="str">
            <v>2016010</v>
          </cell>
          <cell r="C18077" t="str">
            <v>Claims IBNR - Acc Liab</v>
          </cell>
          <cell r="D18077" t="str">
            <v>63305</v>
          </cell>
          <cell r="E18077">
            <v>0</v>
          </cell>
          <cell r="F18077" t="str">
            <v>G</v>
          </cell>
          <cell r="G18077">
            <v>-13708.434999999999</v>
          </cell>
          <cell r="H18077">
            <v>39447</v>
          </cell>
          <cell r="I18077" t="str">
            <v>Balance Sheet</v>
          </cell>
          <cell r="J18077" t="str">
            <v>Liabilities</v>
          </cell>
          <cell r="K18077" t="str">
            <v>2 - Liabilities-03 Policy and Contract Claims</v>
          </cell>
          <cell r="L18077" t="str">
            <v>GAAP</v>
          </cell>
          <cell r="M18077" t="str">
            <v>K. Lenaghan</v>
          </cell>
          <cell r="N18077" t="str">
            <v>First Commonwealth LHSC of MI</v>
          </cell>
          <cell r="O18077" t="str">
            <v>FCW - Michigan Indemnity</v>
          </cell>
          <cell r="P18077">
            <v>39458</v>
          </cell>
          <cell r="Q18077" t="str">
            <v>L01</v>
          </cell>
          <cell r="R18077" t="str">
            <v>Claims Unpaid</v>
          </cell>
          <cell r="S18077" t="str">
            <v>Claims liability</v>
          </cell>
          <cell r="T18077" t="str">
            <v>02-liabilities</v>
          </cell>
          <cell r="U18077" t="str">
            <v>L01</v>
          </cell>
          <cell r="V18077" t="str">
            <v>Claims unpaid</v>
          </cell>
          <cell r="W18077" t="str">
            <v>04-Liabilities</v>
          </cell>
          <cell r="X18077" t="str">
            <v>L01</v>
          </cell>
        </row>
        <row r="18078">
          <cell r="A18078" t="str">
            <v>96340</v>
          </cell>
          <cell r="B18078" t="str">
            <v>2016010</v>
          </cell>
          <cell r="C18078" t="str">
            <v>Claims IBNR - Acc Liab</v>
          </cell>
          <cell r="D18078" t="str">
            <v>63305</v>
          </cell>
          <cell r="E18078">
            <v>0</v>
          </cell>
          <cell r="F18078" t="str">
            <v>S</v>
          </cell>
          <cell r="G18078">
            <v>-14034.817999999999</v>
          </cell>
          <cell r="H18078">
            <v>39447</v>
          </cell>
          <cell r="I18078" t="str">
            <v>Balance Sheet</v>
          </cell>
          <cell r="J18078" t="str">
            <v>Liabilities</v>
          </cell>
          <cell r="K18078" t="str">
            <v>2 - Liabilities-03 Policy and Contract Claims</v>
          </cell>
          <cell r="L18078" t="str">
            <v>STAT</v>
          </cell>
          <cell r="M18078" t="str">
            <v>K. Lenaghan</v>
          </cell>
          <cell r="N18078" t="str">
            <v>First Commonwealth LHSC of MI</v>
          </cell>
          <cell r="O18078" t="str">
            <v>FCW - Michigan Indemnity</v>
          </cell>
          <cell r="P18078">
            <v>39458</v>
          </cell>
          <cell r="Q18078" t="str">
            <v>L01</v>
          </cell>
          <cell r="R18078" t="str">
            <v>Claims Unpaid</v>
          </cell>
          <cell r="S18078" t="str">
            <v>Claims liability</v>
          </cell>
          <cell r="T18078" t="str">
            <v>02-liabilities</v>
          </cell>
          <cell r="U18078" t="str">
            <v>L01</v>
          </cell>
          <cell r="V18078" t="str">
            <v>Claims unpaid</v>
          </cell>
          <cell r="W18078" t="str">
            <v>04-Liabilities</v>
          </cell>
          <cell r="X18078" t="str">
            <v>L01</v>
          </cell>
        </row>
        <row r="18079">
          <cell r="A18079" t="str">
            <v>96340</v>
          </cell>
          <cell r="B18079" t="str">
            <v>2016010</v>
          </cell>
          <cell r="C18079" t="str">
            <v>Claims IBNR - Acc Liab</v>
          </cell>
          <cell r="D18079" t="str">
            <v>63305</v>
          </cell>
          <cell r="E18079">
            <v>0</v>
          </cell>
          <cell r="F18079" t="str">
            <v>T</v>
          </cell>
          <cell r="G18079">
            <v>-13444.165999999999</v>
          </cell>
          <cell r="H18079">
            <v>39447</v>
          </cell>
          <cell r="I18079" t="str">
            <v>Balance Sheet</v>
          </cell>
          <cell r="J18079" t="str">
            <v>Liabilities</v>
          </cell>
          <cell r="K18079" t="str">
            <v>2 - Liabilities-03 Policy and Contract Claims</v>
          </cell>
          <cell r="L18079" t="str">
            <v>TAX</v>
          </cell>
          <cell r="M18079" t="str">
            <v>K. Lenaghan</v>
          </cell>
          <cell r="N18079" t="str">
            <v>First Commonwealth LHSC of MI</v>
          </cell>
          <cell r="O18079" t="str">
            <v>FCW - Michigan Indemnity</v>
          </cell>
          <cell r="P18079">
            <v>39458</v>
          </cell>
          <cell r="Q18079" t="str">
            <v>L01</v>
          </cell>
          <cell r="R18079" t="str">
            <v>Claims Unpaid</v>
          </cell>
          <cell r="S18079" t="str">
            <v>Claims liability</v>
          </cell>
          <cell r="T18079" t="str">
            <v>02-liabilities</v>
          </cell>
          <cell r="U18079" t="str">
            <v>L01</v>
          </cell>
          <cell r="V18079" t="str">
            <v>Claims unpaid</v>
          </cell>
          <cell r="W18079" t="str">
            <v>04-Liabilities</v>
          </cell>
          <cell r="X18079" t="str">
            <v>L01</v>
          </cell>
        </row>
        <row r="18080">
          <cell r="A18080" t="str">
            <v>96340</v>
          </cell>
          <cell r="B18080" t="str">
            <v>2016010</v>
          </cell>
          <cell r="C18080" t="str">
            <v>Claims IBNR - Acc Liab</v>
          </cell>
          <cell r="D18080" t="str">
            <v>63320</v>
          </cell>
          <cell r="E18080">
            <v>0</v>
          </cell>
          <cell r="F18080" t="str">
            <v>C</v>
          </cell>
          <cell r="G18080">
            <v>0</v>
          </cell>
          <cell r="H18080">
            <v>39447</v>
          </cell>
          <cell r="I18080" t="str">
            <v>Balance Sheet</v>
          </cell>
          <cell r="J18080" t="str">
            <v>Liabilities</v>
          </cell>
          <cell r="K18080" t="str">
            <v>2 - Liabilities-03 Policy and Contract Claims</v>
          </cell>
          <cell r="L18080" t="str">
            <v>CORE</v>
          </cell>
          <cell r="M18080" t="str">
            <v>K. Lenaghan</v>
          </cell>
          <cell r="N18080" t="str">
            <v>First Commonwealth LHSC of MI</v>
          </cell>
          <cell r="O18080" t="str">
            <v>FCW - Michigan PPO</v>
          </cell>
          <cell r="P18080">
            <v>39458</v>
          </cell>
          <cell r="Q18080" t="str">
            <v>L01</v>
          </cell>
          <cell r="R18080" t="str">
            <v>Claims Unpaid</v>
          </cell>
          <cell r="S18080" t="str">
            <v>Claims liability</v>
          </cell>
          <cell r="T18080" t="str">
            <v>02-liabilities</v>
          </cell>
          <cell r="U18080" t="str">
            <v>L01</v>
          </cell>
          <cell r="V18080" t="str">
            <v>Claims unpaid</v>
          </cell>
          <cell r="W18080" t="str">
            <v>04-Liabilities</v>
          </cell>
          <cell r="X18080" t="str">
            <v>L01</v>
          </cell>
        </row>
        <row r="18081">
          <cell r="A18081" t="str">
            <v>96340</v>
          </cell>
          <cell r="B18081" t="str">
            <v>2016010</v>
          </cell>
          <cell r="C18081" t="str">
            <v>Claims IBNR - Acc Liab</v>
          </cell>
          <cell r="D18081" t="str">
            <v>63320</v>
          </cell>
          <cell r="E18081">
            <v>0</v>
          </cell>
          <cell r="F18081" t="str">
            <v>G</v>
          </cell>
          <cell r="G18081">
            <v>-435787.565</v>
          </cell>
          <cell r="H18081">
            <v>39447</v>
          </cell>
          <cell r="I18081" t="str">
            <v>Balance Sheet</v>
          </cell>
          <cell r="J18081" t="str">
            <v>Liabilities</v>
          </cell>
          <cell r="K18081" t="str">
            <v>2 - Liabilities-03 Policy and Contract Claims</v>
          </cell>
          <cell r="L18081" t="str">
            <v>GAAP</v>
          </cell>
          <cell r="M18081" t="str">
            <v>K. Lenaghan</v>
          </cell>
          <cell r="N18081" t="str">
            <v>First Commonwealth LHSC of MI</v>
          </cell>
          <cell r="O18081" t="str">
            <v>FCW - Michigan PPO</v>
          </cell>
          <cell r="P18081">
            <v>39458</v>
          </cell>
          <cell r="Q18081" t="str">
            <v>L01</v>
          </cell>
          <cell r="R18081" t="str">
            <v>Claims Unpaid</v>
          </cell>
          <cell r="S18081" t="str">
            <v>Claims liability</v>
          </cell>
          <cell r="T18081" t="str">
            <v>02-liabilities</v>
          </cell>
          <cell r="U18081" t="str">
            <v>L01</v>
          </cell>
          <cell r="V18081" t="str">
            <v>Claims unpaid</v>
          </cell>
          <cell r="W18081" t="str">
            <v>04-Liabilities</v>
          </cell>
          <cell r="X18081" t="str">
            <v>L01</v>
          </cell>
        </row>
        <row r="18082">
          <cell r="A18082" t="str">
            <v>96340</v>
          </cell>
          <cell r="B18082" t="str">
            <v>2016010</v>
          </cell>
          <cell r="C18082" t="str">
            <v>Claims IBNR - Acc Liab</v>
          </cell>
          <cell r="D18082" t="str">
            <v>63320</v>
          </cell>
          <cell r="E18082">
            <v>0</v>
          </cell>
          <cell r="F18082" t="str">
            <v>S</v>
          </cell>
          <cell r="G18082">
            <v>-446163.18199999997</v>
          </cell>
          <cell r="H18082">
            <v>39447</v>
          </cell>
          <cell r="I18082" t="str">
            <v>Balance Sheet</v>
          </cell>
          <cell r="J18082" t="str">
            <v>Liabilities</v>
          </cell>
          <cell r="K18082" t="str">
            <v>2 - Liabilities-03 Policy and Contract Claims</v>
          </cell>
          <cell r="L18082" t="str">
            <v>STAT</v>
          </cell>
          <cell r="M18082" t="str">
            <v>K. Lenaghan</v>
          </cell>
          <cell r="N18082" t="str">
            <v>First Commonwealth LHSC of MI</v>
          </cell>
          <cell r="O18082" t="str">
            <v>FCW - Michigan PPO</v>
          </cell>
          <cell r="P18082">
            <v>39458</v>
          </cell>
          <cell r="Q18082" t="str">
            <v>L01</v>
          </cell>
          <cell r="R18082" t="str">
            <v>Claims Unpaid</v>
          </cell>
          <cell r="S18082" t="str">
            <v>Claims liability</v>
          </cell>
          <cell r="T18082" t="str">
            <v>02-liabilities</v>
          </cell>
          <cell r="U18082" t="str">
            <v>L01</v>
          </cell>
          <cell r="V18082" t="str">
            <v>Claims unpaid</v>
          </cell>
          <cell r="W18082" t="str">
            <v>04-Liabilities</v>
          </cell>
          <cell r="X18082" t="str">
            <v>L01</v>
          </cell>
        </row>
        <row r="18083">
          <cell r="A18083" t="str">
            <v>96340</v>
          </cell>
          <cell r="B18083" t="str">
            <v>2016010</v>
          </cell>
          <cell r="C18083" t="str">
            <v>Claims IBNR - Acc Liab</v>
          </cell>
          <cell r="D18083" t="str">
            <v>63320</v>
          </cell>
          <cell r="E18083">
            <v>0</v>
          </cell>
          <cell r="F18083" t="str">
            <v>T</v>
          </cell>
          <cell r="G18083">
            <v>-427386.51199999999</v>
          </cell>
          <cell r="H18083">
            <v>39447</v>
          </cell>
          <cell r="I18083" t="str">
            <v>Balance Sheet</v>
          </cell>
          <cell r="J18083" t="str">
            <v>Liabilities</v>
          </cell>
          <cell r="K18083" t="str">
            <v>2 - Liabilities-03 Policy and Contract Claims</v>
          </cell>
          <cell r="L18083" t="str">
            <v>TAX</v>
          </cell>
          <cell r="M18083" t="str">
            <v>K. Lenaghan</v>
          </cell>
          <cell r="N18083" t="str">
            <v>First Commonwealth LHSC of MI</v>
          </cell>
          <cell r="O18083" t="str">
            <v>FCW - Michigan PPO</v>
          </cell>
          <cell r="P18083">
            <v>39458</v>
          </cell>
          <cell r="Q18083" t="str">
            <v>L01</v>
          </cell>
          <cell r="R18083" t="str">
            <v>Claims Unpaid</v>
          </cell>
          <cell r="S18083" t="str">
            <v>Claims liability</v>
          </cell>
          <cell r="T18083" t="str">
            <v>02-liabilities</v>
          </cell>
          <cell r="U18083" t="str">
            <v>L01</v>
          </cell>
          <cell r="V18083" t="str">
            <v>Claims unpaid</v>
          </cell>
          <cell r="W18083" t="str">
            <v>04-Liabilities</v>
          </cell>
          <cell r="X18083" t="str">
            <v>L01</v>
          </cell>
        </row>
        <row r="18084">
          <cell r="A18084" t="str">
            <v>96340</v>
          </cell>
          <cell r="B18084" t="str">
            <v>2016020</v>
          </cell>
          <cell r="C18084" t="str">
            <v>Claims IBNR - Specialists</v>
          </cell>
          <cell r="D18084" t="str">
            <v>63315</v>
          </cell>
          <cell r="E18084">
            <v>0</v>
          </cell>
          <cell r="F18084" t="str">
            <v>G</v>
          </cell>
          <cell r="G18084">
            <v>-114808</v>
          </cell>
          <cell r="H18084">
            <v>39447</v>
          </cell>
          <cell r="I18084" t="str">
            <v>Balance Sheet</v>
          </cell>
          <cell r="J18084" t="str">
            <v>Liabilities</v>
          </cell>
          <cell r="K18084" t="str">
            <v>2 - Liabilities-03 Policy and Contract Claims</v>
          </cell>
          <cell r="L18084" t="str">
            <v>GAAP</v>
          </cell>
          <cell r="M18084" t="str">
            <v>K. Lenaghan</v>
          </cell>
          <cell r="N18084" t="str">
            <v>First Commonwealth LHSC of MI</v>
          </cell>
          <cell r="O18084" t="str">
            <v>FCW - Michigan HMO</v>
          </cell>
          <cell r="P18084">
            <v>39458</v>
          </cell>
          <cell r="Q18084" t="str">
            <v>L01</v>
          </cell>
          <cell r="R18084" t="str">
            <v>Claims Unpaid</v>
          </cell>
          <cell r="S18084" t="str">
            <v>Claims liability</v>
          </cell>
          <cell r="T18084" t="str">
            <v>02-liabilities</v>
          </cell>
          <cell r="U18084" t="str">
            <v>L01</v>
          </cell>
          <cell r="V18084" t="str">
            <v>Claims unpaid</v>
          </cell>
          <cell r="W18084" t="str">
            <v>04-Liabilities</v>
          </cell>
          <cell r="X18084" t="str">
            <v>L01</v>
          </cell>
        </row>
        <row r="18085">
          <cell r="A18085" t="str">
            <v>96340</v>
          </cell>
          <cell r="B18085" t="str">
            <v>2016020</v>
          </cell>
          <cell r="C18085" t="str">
            <v>Claims IBNR - Specialists</v>
          </cell>
          <cell r="D18085" t="str">
            <v>63315</v>
          </cell>
          <cell r="E18085">
            <v>0</v>
          </cell>
          <cell r="F18085" t="str">
            <v>S</v>
          </cell>
          <cell r="G18085">
            <v>-117541</v>
          </cell>
          <cell r="H18085">
            <v>39447</v>
          </cell>
          <cell r="I18085" t="str">
            <v>Balance Sheet</v>
          </cell>
          <cell r="J18085" t="str">
            <v>Liabilities</v>
          </cell>
          <cell r="K18085" t="str">
            <v>2 - Liabilities-03 Policy and Contract Claims</v>
          </cell>
          <cell r="L18085" t="str">
            <v>STAT</v>
          </cell>
          <cell r="M18085" t="str">
            <v>K. Lenaghan</v>
          </cell>
          <cell r="N18085" t="str">
            <v>First Commonwealth LHSC of MI</v>
          </cell>
          <cell r="O18085" t="str">
            <v>FCW - Michigan HMO</v>
          </cell>
          <cell r="P18085">
            <v>39458</v>
          </cell>
          <cell r="Q18085" t="str">
            <v>L01</v>
          </cell>
          <cell r="R18085" t="str">
            <v>Claims Unpaid</v>
          </cell>
          <cell r="S18085" t="str">
            <v>Claims liability</v>
          </cell>
          <cell r="T18085" t="str">
            <v>02-liabilities</v>
          </cell>
          <cell r="U18085" t="str">
            <v>L01</v>
          </cell>
          <cell r="V18085" t="str">
            <v>Claims unpaid</v>
          </cell>
          <cell r="W18085" t="str">
            <v>04-Liabilities</v>
          </cell>
          <cell r="X18085" t="str">
            <v>L01</v>
          </cell>
        </row>
        <row r="18086">
          <cell r="A18086" t="str">
            <v>96340</v>
          </cell>
          <cell r="B18086" t="str">
            <v>2016020</v>
          </cell>
          <cell r="C18086" t="str">
            <v>Claims IBNR - Specialists</v>
          </cell>
          <cell r="D18086" t="str">
            <v>63315</v>
          </cell>
          <cell r="E18086">
            <v>0</v>
          </cell>
          <cell r="F18086" t="str">
            <v>T</v>
          </cell>
          <cell r="G18086">
            <v>-112594.747</v>
          </cell>
          <cell r="H18086">
            <v>39447</v>
          </cell>
          <cell r="I18086" t="str">
            <v>Balance Sheet</v>
          </cell>
          <cell r="J18086" t="str">
            <v>Liabilities</v>
          </cell>
          <cell r="K18086" t="str">
            <v>2 - Liabilities-03 Policy and Contract Claims</v>
          </cell>
          <cell r="L18086" t="str">
            <v>TAX</v>
          </cell>
          <cell r="M18086" t="str">
            <v>K. Lenaghan</v>
          </cell>
          <cell r="N18086" t="str">
            <v>First Commonwealth LHSC of MI</v>
          </cell>
          <cell r="O18086" t="str">
            <v>FCW - Michigan HMO</v>
          </cell>
          <cell r="P18086">
            <v>39458</v>
          </cell>
          <cell r="Q18086" t="str">
            <v>L01</v>
          </cell>
          <cell r="R18086" t="str">
            <v>Claims Unpaid</v>
          </cell>
          <cell r="S18086" t="str">
            <v>Claims liability</v>
          </cell>
          <cell r="T18086" t="str">
            <v>02-liabilities</v>
          </cell>
          <cell r="U18086" t="str">
            <v>L01</v>
          </cell>
          <cell r="V18086" t="str">
            <v>Claims unpaid</v>
          </cell>
          <cell r="W18086" t="str">
            <v>04-Liabilities</v>
          </cell>
          <cell r="X18086" t="str">
            <v>L01</v>
          </cell>
        </row>
        <row r="18087">
          <cell r="A18087" t="str">
            <v>96340</v>
          </cell>
          <cell r="B18087" t="str">
            <v>4040050</v>
          </cell>
          <cell r="C18087" t="str">
            <v>Claims-Capitation Expenses</v>
          </cell>
          <cell r="D18087" t="str">
            <v>63315</v>
          </cell>
          <cell r="E18087" t="str">
            <v>96360</v>
          </cell>
          <cell r="F18087" t="str">
            <v>C</v>
          </cell>
          <cell r="G18087">
            <v>892372.91</v>
          </cell>
          <cell r="H18087">
            <v>39447</v>
          </cell>
          <cell r="I18087" t="str">
            <v>Income Statement</v>
          </cell>
          <cell r="J18087" t="str">
            <v>Expenses</v>
          </cell>
          <cell r="K18087" t="str">
            <v>5 - Expense-01 Policyholder Benefits</v>
          </cell>
          <cell r="L18087" t="str">
            <v>CORE</v>
          </cell>
          <cell r="M18087" t="str">
            <v>M.Hinkle</v>
          </cell>
          <cell r="N18087" t="str">
            <v>First Commonwealth LHSC of MI</v>
          </cell>
          <cell r="O18087" t="str">
            <v>FCW - Michigan HMO</v>
          </cell>
          <cell r="P18087" t="str">
            <v>GCSA</v>
          </cell>
          <cell r="Q18087" t="str">
            <v>O10</v>
          </cell>
          <cell r="R18087" t="str">
            <v>Other Professional Services</v>
          </cell>
          <cell r="S18087" t="str">
            <v>Benefit and claims</v>
          </cell>
          <cell r="T18087" t="str">
            <v>05-Expenses</v>
          </cell>
          <cell r="U18087" t="str">
            <v>EX01</v>
          </cell>
          <cell r="V18087" t="str">
            <v>Other professional services for benefits</v>
          </cell>
          <cell r="W18087" t="str">
            <v>07-Benefits and expenses</v>
          </cell>
          <cell r="X18087" t="str">
            <v>Ex01</v>
          </cell>
        </row>
        <row r="18088">
          <cell r="A18088" t="str">
            <v>96340</v>
          </cell>
          <cell r="B18088" t="str">
            <v>4040090</v>
          </cell>
          <cell r="C18088" t="str">
            <v>Claims-NYS Hlth Care Init Pool</v>
          </cell>
          <cell r="D18088" t="str">
            <v>63315</v>
          </cell>
          <cell r="E18088" t="str">
            <v>96360</v>
          </cell>
          <cell r="F18088" t="str">
            <v>C</v>
          </cell>
          <cell r="G18088">
            <v>0</v>
          </cell>
          <cell r="H18088">
            <v>39447</v>
          </cell>
          <cell r="I18088" t="str">
            <v>Income Statement</v>
          </cell>
          <cell r="J18088" t="str">
            <v>Expenses</v>
          </cell>
          <cell r="K18088" t="str">
            <v>5 - Expense-01 Policyholder Benefits</v>
          </cell>
          <cell r="L18088" t="str">
            <v>CORE</v>
          </cell>
          <cell r="M18088" t="str">
            <v>Hinkle M./GCSA</v>
          </cell>
          <cell r="N18088" t="str">
            <v>First Commonwealth LHSC of MI</v>
          </cell>
          <cell r="O18088" t="str">
            <v>FCW - Michigan HMO</v>
          </cell>
          <cell r="P18088" t="str">
            <v>N/A</v>
          </cell>
          <cell r="Q18088" t="str">
            <v>O10</v>
          </cell>
          <cell r="R18088" t="str">
            <v>Other Professional Services</v>
          </cell>
          <cell r="S18088" t="str">
            <v>Benefit and claims</v>
          </cell>
          <cell r="T18088" t="str">
            <v>05-Expenses</v>
          </cell>
          <cell r="U18088" t="str">
            <v>EX01</v>
          </cell>
          <cell r="V18088" t="str">
            <v>Other professional services for benefits</v>
          </cell>
          <cell r="W18088" t="str">
            <v>07-Benefits and expenses</v>
          </cell>
          <cell r="X18088" t="str">
            <v>Ex01</v>
          </cell>
        </row>
        <row r="18089">
          <cell r="A18089" t="str">
            <v>96340</v>
          </cell>
          <cell r="B18089" t="str">
            <v>4040020</v>
          </cell>
          <cell r="C18089" t="str">
            <v>Claims-Prem Waived A/C</v>
          </cell>
          <cell r="D18089" t="str">
            <v>63315</v>
          </cell>
          <cell r="E18089" t="str">
            <v>96360</v>
          </cell>
          <cell r="F18089" t="str">
            <v>C</v>
          </cell>
          <cell r="G18089">
            <v>17</v>
          </cell>
          <cell r="H18089">
            <v>39447</v>
          </cell>
          <cell r="I18089" t="str">
            <v>Income Statement</v>
          </cell>
          <cell r="J18089" t="str">
            <v>Expenses</v>
          </cell>
          <cell r="K18089" t="str">
            <v>5 - Expense-01 Policyholder Benefits</v>
          </cell>
          <cell r="L18089" t="str">
            <v>CORE</v>
          </cell>
          <cell r="M18089" t="str">
            <v>Hinkle M./GCSA</v>
          </cell>
          <cell r="N18089" t="str">
            <v>First Commonwealth LHSC of MI</v>
          </cell>
          <cell r="O18089" t="str">
            <v>FCW - Michigan HMO</v>
          </cell>
          <cell r="P18089" t="str">
            <v>N/A</v>
          </cell>
          <cell r="Q18089" t="str">
            <v>O10</v>
          </cell>
          <cell r="R18089" t="str">
            <v>Other Professional Services</v>
          </cell>
          <cell r="S18089" t="str">
            <v>Benefit and claims</v>
          </cell>
          <cell r="T18089" t="str">
            <v>05-Expenses</v>
          </cell>
          <cell r="U18089" t="str">
            <v>EX01</v>
          </cell>
          <cell r="V18089" t="str">
            <v>Other professional services for benefits</v>
          </cell>
          <cell r="W18089" t="str">
            <v>07-Benefits and expenses</v>
          </cell>
          <cell r="X18089" t="str">
            <v>Ex01</v>
          </cell>
        </row>
        <row r="18090">
          <cell r="A18090" t="str">
            <v>96340</v>
          </cell>
          <cell r="B18090" t="str">
            <v>4040020</v>
          </cell>
          <cell r="C18090" t="str">
            <v>Claims-Prem Waived A/C</v>
          </cell>
          <cell r="D18090" t="str">
            <v>63320</v>
          </cell>
          <cell r="E18090">
            <v>0</v>
          </cell>
          <cell r="F18090" t="str">
            <v>C</v>
          </cell>
          <cell r="G18090">
            <v>1286</v>
          </cell>
          <cell r="H18090">
            <v>39447</v>
          </cell>
          <cell r="I18090" t="str">
            <v>Income Statement</v>
          </cell>
          <cell r="J18090" t="str">
            <v>Expenses</v>
          </cell>
          <cell r="K18090" t="str">
            <v>5 - Expense-01 Policyholder Benefits</v>
          </cell>
          <cell r="L18090" t="str">
            <v>CORE</v>
          </cell>
          <cell r="M18090" t="str">
            <v>Hinkle M./GCSA</v>
          </cell>
          <cell r="N18090" t="str">
            <v>First Commonwealth LHSC of MI</v>
          </cell>
          <cell r="O18090" t="str">
            <v>FCW - Michigan PPO</v>
          </cell>
          <cell r="P18090" t="str">
            <v>N/A</v>
          </cell>
          <cell r="Q18090" t="str">
            <v>O10</v>
          </cell>
          <cell r="R18090" t="str">
            <v>Other Professional Services</v>
          </cell>
          <cell r="S18090" t="str">
            <v>Benefit and claims</v>
          </cell>
          <cell r="T18090" t="str">
            <v>05-Expenses</v>
          </cell>
          <cell r="U18090" t="str">
            <v>EX01</v>
          </cell>
          <cell r="V18090" t="str">
            <v>Other professional services for benefits</v>
          </cell>
          <cell r="W18090" t="str">
            <v>07-Benefits and expenses</v>
          </cell>
          <cell r="X18090" t="str">
            <v>Ex01</v>
          </cell>
        </row>
        <row r="18091">
          <cell r="A18091" t="str">
            <v>96340</v>
          </cell>
          <cell r="B18091" t="str">
            <v>4130030</v>
          </cell>
          <cell r="C18091" t="str">
            <v>Commissions 1st Cash Direct</v>
          </cell>
          <cell r="D18091" t="str">
            <v>63305</v>
          </cell>
          <cell r="E18091">
            <v>0</v>
          </cell>
          <cell r="F18091" t="str">
            <v>C</v>
          </cell>
          <cell r="G18091">
            <v>16.36</v>
          </cell>
          <cell r="H18091">
            <v>39447</v>
          </cell>
          <cell r="I18091" t="str">
            <v>Income Statement</v>
          </cell>
          <cell r="J18091" t="str">
            <v>GA Expenses</v>
          </cell>
          <cell r="K18091" t="str">
            <v>5 - Expense-04 Field &amp; Commission Expenses</v>
          </cell>
          <cell r="L18091" t="str">
            <v>CORE</v>
          </cell>
          <cell r="M18091" t="str">
            <v>L Reinhart</v>
          </cell>
          <cell r="N18091" t="str">
            <v>First Commonwealth LHSC of MI</v>
          </cell>
          <cell r="O18091" t="str">
            <v>FCW - Michigan Indemnity</v>
          </cell>
          <cell r="P18091" t="str">
            <v>GCSA</v>
          </cell>
          <cell r="Q18091" t="str">
            <v>O21</v>
          </cell>
          <cell r="R18091" t="str">
            <v>General Administrative Expenses</v>
          </cell>
          <cell r="S18091" t="str">
            <v>Other operating costs and expenses</v>
          </cell>
          <cell r="T18091" t="str">
            <v>05-Expenses</v>
          </cell>
          <cell r="U18091" t="str">
            <v>EX02</v>
          </cell>
          <cell r="V18091" t="str">
            <v>General and administrative expenses</v>
          </cell>
          <cell r="W18091" t="str">
            <v>07-Benefits and expenses</v>
          </cell>
          <cell r="X18091" t="str">
            <v>Ex02</v>
          </cell>
        </row>
        <row r="18092">
          <cell r="A18092" t="str">
            <v>96340</v>
          </cell>
          <cell r="B18092" t="str">
            <v>4130030</v>
          </cell>
          <cell r="C18092" t="str">
            <v>Commissions 1st Cash Direct</v>
          </cell>
          <cell r="D18092" t="str">
            <v>63315</v>
          </cell>
          <cell r="E18092">
            <v>0</v>
          </cell>
          <cell r="F18092" t="str">
            <v>C</v>
          </cell>
          <cell r="G18092">
            <v>16.350000000000001</v>
          </cell>
          <cell r="H18092">
            <v>39447</v>
          </cell>
          <cell r="I18092" t="str">
            <v>Income Statement</v>
          </cell>
          <cell r="J18092" t="str">
            <v>GA Expenses</v>
          </cell>
          <cell r="K18092" t="str">
            <v>5 - Expense-04 Field &amp; Commission Expenses</v>
          </cell>
          <cell r="L18092" t="str">
            <v>CORE</v>
          </cell>
          <cell r="M18092" t="str">
            <v>L Reinhart</v>
          </cell>
          <cell r="N18092" t="str">
            <v>First Commonwealth LHSC of MI</v>
          </cell>
          <cell r="O18092" t="str">
            <v>FCW - Michigan HMO</v>
          </cell>
          <cell r="P18092" t="str">
            <v>GCSA</v>
          </cell>
          <cell r="Q18092" t="str">
            <v>O21</v>
          </cell>
          <cell r="R18092" t="str">
            <v>General Administrative Expenses</v>
          </cell>
          <cell r="S18092" t="str">
            <v>Other operating costs and expenses</v>
          </cell>
          <cell r="T18092" t="str">
            <v>05-Expenses</v>
          </cell>
          <cell r="U18092" t="str">
            <v>EX02</v>
          </cell>
          <cell r="V18092" t="str">
            <v>General and administrative expenses</v>
          </cell>
          <cell r="W18092" t="str">
            <v>07-Benefits and expenses</v>
          </cell>
          <cell r="X18092" t="str">
            <v>Ex02</v>
          </cell>
        </row>
        <row r="18093">
          <cell r="A18093" t="str">
            <v>96340</v>
          </cell>
          <cell r="B18093" t="str">
            <v>4130030</v>
          </cell>
          <cell r="C18093" t="str">
            <v>Commissions 1st Cash Direct</v>
          </cell>
          <cell r="D18093" t="str">
            <v>63315</v>
          </cell>
          <cell r="E18093">
            <v>0</v>
          </cell>
          <cell r="F18093" t="str">
            <v>C</v>
          </cell>
          <cell r="G18093">
            <v>156.29</v>
          </cell>
          <cell r="H18093">
            <v>39447</v>
          </cell>
          <cell r="I18093" t="str">
            <v>Income Statement</v>
          </cell>
          <cell r="J18093" t="str">
            <v>GA Expenses</v>
          </cell>
          <cell r="K18093" t="str">
            <v>5 - Expense-04 Field &amp; Commission Expenses</v>
          </cell>
          <cell r="L18093" t="str">
            <v>CORE</v>
          </cell>
          <cell r="M18093" t="str">
            <v>L Reinhart</v>
          </cell>
          <cell r="N18093" t="str">
            <v>First Commonwealth LHSC of MI</v>
          </cell>
          <cell r="O18093" t="str">
            <v>FCW - Michigan HMO</v>
          </cell>
          <cell r="P18093" t="str">
            <v>GCSA</v>
          </cell>
          <cell r="Q18093" t="str">
            <v>O21</v>
          </cell>
          <cell r="R18093" t="str">
            <v>General Administrative Expenses</v>
          </cell>
          <cell r="S18093" t="str">
            <v>Other operating costs and expenses</v>
          </cell>
          <cell r="T18093" t="str">
            <v>05-Expenses</v>
          </cell>
          <cell r="U18093" t="str">
            <v>EX02</v>
          </cell>
          <cell r="V18093" t="str">
            <v>General and administrative expenses</v>
          </cell>
          <cell r="W18093" t="str">
            <v>07-Benefits and expenses</v>
          </cell>
          <cell r="X18093" t="str">
            <v>Ex02</v>
          </cell>
        </row>
        <row r="18094">
          <cell r="A18094" t="str">
            <v>96340</v>
          </cell>
          <cell r="B18094" t="str">
            <v>4130030</v>
          </cell>
          <cell r="C18094" t="str">
            <v>Commissions 1st Cash Direct</v>
          </cell>
          <cell r="D18094" t="str">
            <v>63315</v>
          </cell>
          <cell r="E18094">
            <v>0</v>
          </cell>
          <cell r="F18094" t="str">
            <v>C</v>
          </cell>
          <cell r="G18094">
            <v>44547.51</v>
          </cell>
          <cell r="H18094">
            <v>39447</v>
          </cell>
          <cell r="I18094" t="str">
            <v>Income Statement</v>
          </cell>
          <cell r="J18094" t="str">
            <v>GA Expenses</v>
          </cell>
          <cell r="K18094" t="str">
            <v>5 - Expense-04 Field &amp; Commission Expenses</v>
          </cell>
          <cell r="L18094" t="str">
            <v>CORE</v>
          </cell>
          <cell r="M18094" t="str">
            <v>L Reinhart</v>
          </cell>
          <cell r="N18094" t="str">
            <v>First Commonwealth LHSC of MI</v>
          </cell>
          <cell r="O18094" t="str">
            <v>FCW - Michigan HMO</v>
          </cell>
          <cell r="P18094" t="str">
            <v>GCSA</v>
          </cell>
          <cell r="Q18094" t="str">
            <v>O21</v>
          </cell>
          <cell r="R18094" t="str">
            <v>General Administrative Expenses</v>
          </cell>
          <cell r="S18094" t="str">
            <v>Other operating costs and expenses</v>
          </cell>
          <cell r="T18094" t="str">
            <v>05-Expenses</v>
          </cell>
          <cell r="U18094" t="str">
            <v>EX02</v>
          </cell>
          <cell r="V18094" t="str">
            <v>General and administrative expenses</v>
          </cell>
          <cell r="W18094" t="str">
            <v>07-Benefits and expenses</v>
          </cell>
          <cell r="X18094" t="str">
            <v>Ex02</v>
          </cell>
        </row>
        <row r="18095">
          <cell r="A18095" t="str">
            <v>96340</v>
          </cell>
          <cell r="B18095" t="str">
            <v>4130030</v>
          </cell>
          <cell r="C18095" t="str">
            <v>Commissions 1st Cash Direct</v>
          </cell>
          <cell r="D18095" t="str">
            <v>63315</v>
          </cell>
          <cell r="E18095">
            <v>0</v>
          </cell>
          <cell r="F18095" t="str">
            <v>C</v>
          </cell>
          <cell r="G18095">
            <v>9.33</v>
          </cell>
          <cell r="H18095">
            <v>39447</v>
          </cell>
          <cell r="I18095" t="str">
            <v>Income Statement</v>
          </cell>
          <cell r="J18095" t="str">
            <v>GA Expenses</v>
          </cell>
          <cell r="K18095" t="str">
            <v>5 - Expense-04 Field &amp; Commission Expenses</v>
          </cell>
          <cell r="L18095" t="str">
            <v>CORE</v>
          </cell>
          <cell r="M18095" t="str">
            <v>L Reinhart</v>
          </cell>
          <cell r="N18095" t="str">
            <v>First Commonwealth LHSC of MI</v>
          </cell>
          <cell r="O18095" t="str">
            <v>FCW - Michigan HMO</v>
          </cell>
          <cell r="P18095" t="str">
            <v>GCSA</v>
          </cell>
          <cell r="Q18095" t="str">
            <v>O21</v>
          </cell>
          <cell r="R18095" t="str">
            <v>General Administrative Expenses</v>
          </cell>
          <cell r="S18095" t="str">
            <v>Other operating costs and expenses</v>
          </cell>
          <cell r="T18095" t="str">
            <v>05-Expenses</v>
          </cell>
          <cell r="U18095" t="str">
            <v>EX02</v>
          </cell>
          <cell r="V18095" t="str">
            <v>General and administrative expenses</v>
          </cell>
          <cell r="W18095" t="str">
            <v>07-Benefits and expenses</v>
          </cell>
          <cell r="X18095" t="str">
            <v>Ex02</v>
          </cell>
        </row>
        <row r="18096">
          <cell r="A18096" t="str">
            <v>96340</v>
          </cell>
          <cell r="B18096" t="str">
            <v>4130030</v>
          </cell>
          <cell r="C18096" t="str">
            <v>Commissions 1st Cash Direct</v>
          </cell>
          <cell r="D18096" t="str">
            <v>63320</v>
          </cell>
          <cell r="E18096">
            <v>0</v>
          </cell>
          <cell r="F18096" t="str">
            <v>C</v>
          </cell>
          <cell r="G18096">
            <v>0</v>
          </cell>
          <cell r="H18096">
            <v>39447</v>
          </cell>
          <cell r="I18096" t="str">
            <v>Income Statement</v>
          </cell>
          <cell r="J18096" t="str">
            <v>GA Expenses</v>
          </cell>
          <cell r="K18096" t="str">
            <v>5 - Expense-04 Field &amp; Commission Expenses</v>
          </cell>
          <cell r="L18096" t="str">
            <v>CORE</v>
          </cell>
          <cell r="M18096" t="str">
            <v>L Reinhart</v>
          </cell>
          <cell r="N18096" t="str">
            <v>First Commonwealth LHSC of MI</v>
          </cell>
          <cell r="O18096" t="str">
            <v>FCW - Michigan PPO</v>
          </cell>
          <cell r="P18096" t="str">
            <v>GCSA</v>
          </cell>
          <cell r="Q18096" t="str">
            <v>O21</v>
          </cell>
          <cell r="R18096" t="str">
            <v>General Administrative Expenses</v>
          </cell>
          <cell r="S18096" t="str">
            <v>Other operating costs and expenses</v>
          </cell>
          <cell r="T18096" t="str">
            <v>05-Expenses</v>
          </cell>
          <cell r="U18096" t="str">
            <v>EX02</v>
          </cell>
          <cell r="V18096" t="str">
            <v>General and administrative expenses</v>
          </cell>
          <cell r="W18096" t="str">
            <v>07-Benefits and expenses</v>
          </cell>
          <cell r="X18096" t="str">
            <v>Ex02</v>
          </cell>
        </row>
        <row r="18097">
          <cell r="A18097" t="str">
            <v>96340</v>
          </cell>
          <cell r="B18097" t="str">
            <v>4130030</v>
          </cell>
          <cell r="C18097" t="str">
            <v>Commissions 1st Cash Direct</v>
          </cell>
          <cell r="D18097" t="str">
            <v>63320</v>
          </cell>
          <cell r="E18097">
            <v>0</v>
          </cell>
          <cell r="F18097" t="str">
            <v>C</v>
          </cell>
          <cell r="G18097">
            <v>93739.42</v>
          </cell>
          <cell r="H18097">
            <v>39447</v>
          </cell>
          <cell r="I18097" t="str">
            <v>Income Statement</v>
          </cell>
          <cell r="J18097" t="str">
            <v>GA Expenses</v>
          </cell>
          <cell r="K18097" t="str">
            <v>5 - Expense-04 Field &amp; Commission Expenses</v>
          </cell>
          <cell r="L18097" t="str">
            <v>CORE</v>
          </cell>
          <cell r="M18097" t="str">
            <v>L Reinhart</v>
          </cell>
          <cell r="N18097" t="str">
            <v>First Commonwealth LHSC of MI</v>
          </cell>
          <cell r="O18097" t="str">
            <v>FCW - Michigan PPO</v>
          </cell>
          <cell r="P18097" t="str">
            <v>GCSA</v>
          </cell>
          <cell r="Q18097" t="str">
            <v>O21</v>
          </cell>
          <cell r="R18097" t="str">
            <v>General Administrative Expenses</v>
          </cell>
          <cell r="S18097" t="str">
            <v>Other operating costs and expenses</v>
          </cell>
          <cell r="T18097" t="str">
            <v>05-Expenses</v>
          </cell>
          <cell r="U18097" t="str">
            <v>EX02</v>
          </cell>
          <cell r="V18097" t="str">
            <v>General and administrative expenses</v>
          </cell>
          <cell r="W18097" t="str">
            <v>07-Benefits and expenses</v>
          </cell>
          <cell r="X18097" t="str">
            <v>Ex02</v>
          </cell>
        </row>
        <row r="18098">
          <cell r="A18098" t="str">
            <v>96340</v>
          </cell>
          <cell r="B18098" t="str">
            <v>2510200</v>
          </cell>
          <cell r="C18098" t="str">
            <v>Commissions Due &amp; Unpaid</v>
          </cell>
          <cell r="D18098" t="str">
            <v>63305</v>
          </cell>
          <cell r="E18098">
            <v>0</v>
          </cell>
          <cell r="F18098" t="str">
            <v>C</v>
          </cell>
          <cell r="G18098">
            <v>-1089.6099999999999</v>
          </cell>
          <cell r="H18098">
            <v>39447</v>
          </cell>
          <cell r="I18098" t="str">
            <v>Balance Sheet</v>
          </cell>
          <cell r="J18098" t="str">
            <v>Liabilities</v>
          </cell>
          <cell r="K18098" t="str">
            <v>2 - Liabilities-07 Accrued Expenses, Taxes &amp; Commissions</v>
          </cell>
          <cell r="L18098" t="str">
            <v>CORE</v>
          </cell>
          <cell r="M18098" t="str">
            <v>K. Lenaghan</v>
          </cell>
          <cell r="N18098" t="str">
            <v>First Commonwealth LHSC of MI</v>
          </cell>
          <cell r="O18098" t="str">
            <v>FCW - Michigan Indemnity</v>
          </cell>
          <cell r="P18098">
            <v>39458</v>
          </cell>
          <cell r="Q18098" t="str">
            <v>L09</v>
          </cell>
          <cell r="R18098" t="str">
            <v>General Expenses Due or Accrued</v>
          </cell>
          <cell r="S18098" t="str">
            <v>Accrued exp &amp; other liabilities</v>
          </cell>
          <cell r="T18098" t="str">
            <v>02-liabilities</v>
          </cell>
          <cell r="U18098" t="str">
            <v>L04</v>
          </cell>
          <cell r="V18098" t="str">
            <v>General expenses due or accrued</v>
          </cell>
          <cell r="W18098" t="str">
            <v>04-Liabilities</v>
          </cell>
          <cell r="X18098" t="str">
            <v>L04</v>
          </cell>
        </row>
        <row r="18099">
          <cell r="A18099" t="str">
            <v>96340</v>
          </cell>
          <cell r="B18099" t="str">
            <v>2510200</v>
          </cell>
          <cell r="C18099" t="str">
            <v>Commissions Due &amp; Unpaid</v>
          </cell>
          <cell r="D18099" t="str">
            <v>63315</v>
          </cell>
          <cell r="E18099">
            <v>0</v>
          </cell>
          <cell r="F18099" t="str">
            <v>C</v>
          </cell>
          <cell r="G18099">
            <v>-23834.32</v>
          </cell>
          <cell r="H18099">
            <v>39447</v>
          </cell>
          <cell r="I18099" t="str">
            <v>Balance Sheet</v>
          </cell>
          <cell r="J18099" t="str">
            <v>Liabilities</v>
          </cell>
          <cell r="K18099" t="str">
            <v>2 - Liabilities-07 Accrued Expenses, Taxes &amp; Commissions</v>
          </cell>
          <cell r="L18099" t="str">
            <v>CORE</v>
          </cell>
          <cell r="M18099" t="str">
            <v>K. Lenaghan</v>
          </cell>
          <cell r="N18099" t="str">
            <v>First Commonwealth LHSC of MI</v>
          </cell>
          <cell r="O18099" t="str">
            <v>FCW - Michigan HMO</v>
          </cell>
          <cell r="P18099">
            <v>39458</v>
          </cell>
          <cell r="Q18099" t="str">
            <v>L09</v>
          </cell>
          <cell r="R18099" t="str">
            <v>General Expenses Due or Accrued</v>
          </cell>
          <cell r="S18099" t="str">
            <v>Accrued exp &amp; other liabilities</v>
          </cell>
          <cell r="T18099" t="str">
            <v>02-liabilities</v>
          </cell>
          <cell r="U18099" t="str">
            <v>L04</v>
          </cell>
          <cell r="V18099" t="str">
            <v>General expenses due or accrued</v>
          </cell>
          <cell r="W18099" t="str">
            <v>04-Liabilities</v>
          </cell>
          <cell r="X18099" t="str">
            <v>L04</v>
          </cell>
        </row>
        <row r="18100">
          <cell r="A18100" t="str">
            <v>96340</v>
          </cell>
          <cell r="B18100" t="str">
            <v>2510200</v>
          </cell>
          <cell r="C18100" t="str">
            <v>Commissions Due &amp; Unpaid</v>
          </cell>
          <cell r="D18100" t="str">
            <v>63320</v>
          </cell>
          <cell r="E18100">
            <v>0</v>
          </cell>
          <cell r="F18100" t="str">
            <v>C</v>
          </cell>
          <cell r="G18100">
            <v>-39860.870000000003</v>
          </cell>
          <cell r="H18100">
            <v>39447</v>
          </cell>
          <cell r="I18100" t="str">
            <v>Balance Sheet</v>
          </cell>
          <cell r="J18100" t="str">
            <v>Liabilities</v>
          </cell>
          <cell r="K18100" t="str">
            <v>2 - Liabilities-07 Accrued Expenses, Taxes &amp; Commissions</v>
          </cell>
          <cell r="L18100" t="str">
            <v>CORE</v>
          </cell>
          <cell r="M18100" t="str">
            <v>K. Lenaghan</v>
          </cell>
          <cell r="N18100" t="str">
            <v>First Commonwealth LHSC of MI</v>
          </cell>
          <cell r="O18100" t="str">
            <v>FCW - Michigan PPO</v>
          </cell>
          <cell r="P18100">
            <v>39458</v>
          </cell>
          <cell r="Q18100" t="str">
            <v>L09</v>
          </cell>
          <cell r="R18100" t="str">
            <v>General Expenses Due or Accrued</v>
          </cell>
          <cell r="S18100" t="str">
            <v>Accrued exp &amp; other liabilities</v>
          </cell>
          <cell r="T18100" t="str">
            <v>02-liabilities</v>
          </cell>
          <cell r="U18100" t="str">
            <v>L04</v>
          </cell>
          <cell r="V18100" t="str">
            <v>General expenses due or accrued</v>
          </cell>
          <cell r="W18100" t="str">
            <v>04-Liabilities</v>
          </cell>
          <cell r="X18100" t="str">
            <v>L04</v>
          </cell>
        </row>
        <row r="18101">
          <cell r="A18101" t="str">
            <v>96340</v>
          </cell>
          <cell r="B18101" t="str">
            <v>4130600</v>
          </cell>
          <cell r="C18101" t="str">
            <v>Commissions Ren Cash Direct</v>
          </cell>
          <cell r="D18101" t="str">
            <v>63205</v>
          </cell>
          <cell r="E18101">
            <v>0</v>
          </cell>
          <cell r="F18101" t="str">
            <v>C</v>
          </cell>
          <cell r="G18101">
            <v>89.08</v>
          </cell>
          <cell r="H18101">
            <v>39447</v>
          </cell>
          <cell r="I18101" t="str">
            <v>Income Statement</v>
          </cell>
          <cell r="J18101" t="str">
            <v>GA Expenses</v>
          </cell>
          <cell r="K18101" t="str">
            <v>5 - Expense-04 Field &amp; Commission Expenses</v>
          </cell>
          <cell r="L18101" t="str">
            <v>CORE</v>
          </cell>
          <cell r="M18101" t="str">
            <v>L Reinhart</v>
          </cell>
          <cell r="N18101" t="str">
            <v>First Commonwealth LHSC of MI</v>
          </cell>
          <cell r="O18101" t="str">
            <v>FCW - All ASO</v>
          </cell>
          <cell r="P18101" t="str">
            <v>GCSA</v>
          </cell>
          <cell r="Q18101" t="str">
            <v>O21</v>
          </cell>
          <cell r="R18101" t="str">
            <v>General Administrative Expenses</v>
          </cell>
          <cell r="S18101" t="str">
            <v>Other operating costs and expenses</v>
          </cell>
          <cell r="T18101" t="str">
            <v>05-Expenses</v>
          </cell>
          <cell r="U18101" t="str">
            <v>EX02</v>
          </cell>
          <cell r="V18101" t="str">
            <v>General and administrative expenses</v>
          </cell>
          <cell r="W18101" t="str">
            <v>07-Benefits and expenses</v>
          </cell>
          <cell r="X18101" t="str">
            <v>Ex02</v>
          </cell>
        </row>
        <row r="18102">
          <cell r="A18102" t="str">
            <v>96340</v>
          </cell>
          <cell r="B18102" t="str">
            <v>4130600</v>
          </cell>
          <cell r="C18102" t="str">
            <v>Commissions Ren Cash Direct</v>
          </cell>
          <cell r="D18102" t="str">
            <v>63305</v>
          </cell>
          <cell r="E18102">
            <v>0</v>
          </cell>
          <cell r="F18102" t="str">
            <v>C</v>
          </cell>
          <cell r="G18102">
            <v>278.68</v>
          </cell>
          <cell r="H18102">
            <v>39447</v>
          </cell>
          <cell r="I18102" t="str">
            <v>Income Statement</v>
          </cell>
          <cell r="J18102" t="str">
            <v>GA Expenses</v>
          </cell>
          <cell r="K18102" t="str">
            <v>5 - Expense-04 Field &amp; Commission Expenses</v>
          </cell>
          <cell r="L18102" t="str">
            <v>CORE</v>
          </cell>
          <cell r="M18102" t="str">
            <v>L Reinhart</v>
          </cell>
          <cell r="N18102" t="str">
            <v>First Commonwealth LHSC of MI</v>
          </cell>
          <cell r="O18102" t="str">
            <v>FCW - Michigan Indemnity</v>
          </cell>
          <cell r="P18102" t="str">
            <v>GCSA</v>
          </cell>
          <cell r="Q18102" t="str">
            <v>O21</v>
          </cell>
          <cell r="R18102" t="str">
            <v>General Administrative Expenses</v>
          </cell>
          <cell r="S18102" t="str">
            <v>Other operating costs and expenses</v>
          </cell>
          <cell r="T18102" t="str">
            <v>05-Expenses</v>
          </cell>
          <cell r="U18102" t="str">
            <v>EX02</v>
          </cell>
          <cell r="V18102" t="str">
            <v>General and administrative expenses</v>
          </cell>
          <cell r="W18102" t="str">
            <v>07-Benefits and expenses</v>
          </cell>
          <cell r="X18102" t="str">
            <v>Ex02</v>
          </cell>
        </row>
        <row r="18103">
          <cell r="A18103" t="str">
            <v>96340</v>
          </cell>
          <cell r="B18103" t="str">
            <v>4130600</v>
          </cell>
          <cell r="C18103" t="str">
            <v>Commissions Ren Cash Direct</v>
          </cell>
          <cell r="D18103" t="str">
            <v>63305</v>
          </cell>
          <cell r="E18103">
            <v>0</v>
          </cell>
          <cell r="F18103" t="str">
            <v>C</v>
          </cell>
          <cell r="G18103">
            <v>12539.92</v>
          </cell>
          <cell r="H18103">
            <v>39447</v>
          </cell>
          <cell r="I18103" t="str">
            <v>Income Statement</v>
          </cell>
          <cell r="J18103" t="str">
            <v>GA Expenses</v>
          </cell>
          <cell r="K18103" t="str">
            <v>5 - Expense-04 Field &amp; Commission Expenses</v>
          </cell>
          <cell r="L18103" t="str">
            <v>CORE</v>
          </cell>
          <cell r="M18103" t="str">
            <v>L Reinhart</v>
          </cell>
          <cell r="N18103" t="str">
            <v>First Commonwealth LHSC of MI</v>
          </cell>
          <cell r="O18103" t="str">
            <v>FCW - Michigan Indemnity</v>
          </cell>
          <cell r="P18103" t="str">
            <v>GCSA</v>
          </cell>
          <cell r="Q18103" t="str">
            <v>O21</v>
          </cell>
          <cell r="R18103" t="str">
            <v>General Administrative Expenses</v>
          </cell>
          <cell r="S18103" t="str">
            <v>Other operating costs and expenses</v>
          </cell>
          <cell r="T18103" t="str">
            <v>05-Expenses</v>
          </cell>
          <cell r="U18103" t="str">
            <v>EX02</v>
          </cell>
          <cell r="V18103" t="str">
            <v>General and administrative expenses</v>
          </cell>
          <cell r="W18103" t="str">
            <v>07-Benefits and expenses</v>
          </cell>
          <cell r="X18103" t="str">
            <v>Ex02</v>
          </cell>
        </row>
        <row r="18104">
          <cell r="A18104" t="str">
            <v>96340</v>
          </cell>
          <cell r="B18104" t="str">
            <v>4130600</v>
          </cell>
          <cell r="C18104" t="str">
            <v>Commissions Ren Cash Direct</v>
          </cell>
          <cell r="D18104" t="str">
            <v>63315</v>
          </cell>
          <cell r="E18104">
            <v>0</v>
          </cell>
          <cell r="F18104" t="str">
            <v>C</v>
          </cell>
          <cell r="G18104">
            <v>831.88</v>
          </cell>
          <cell r="H18104">
            <v>39447</v>
          </cell>
          <cell r="I18104" t="str">
            <v>Income Statement</v>
          </cell>
          <cell r="J18104" t="str">
            <v>GA Expenses</v>
          </cell>
          <cell r="K18104" t="str">
            <v>5 - Expense-04 Field &amp; Commission Expenses</v>
          </cell>
          <cell r="L18104" t="str">
            <v>CORE</v>
          </cell>
          <cell r="M18104" t="str">
            <v>L Reinhart</v>
          </cell>
          <cell r="N18104" t="str">
            <v>First Commonwealth LHSC of MI</v>
          </cell>
          <cell r="O18104" t="str">
            <v>FCW - Michigan HMO</v>
          </cell>
          <cell r="P18104" t="str">
            <v>GCSA</v>
          </cell>
          <cell r="Q18104" t="str">
            <v>O21</v>
          </cell>
          <cell r="R18104" t="str">
            <v>General Administrative Expenses</v>
          </cell>
          <cell r="S18104" t="str">
            <v>Other operating costs and expenses</v>
          </cell>
          <cell r="T18104" t="str">
            <v>05-Expenses</v>
          </cell>
          <cell r="U18104" t="str">
            <v>EX02</v>
          </cell>
          <cell r="V18104" t="str">
            <v>General and administrative expenses</v>
          </cell>
          <cell r="W18104" t="str">
            <v>07-Benefits and expenses</v>
          </cell>
          <cell r="X18104" t="str">
            <v>Ex02</v>
          </cell>
        </row>
        <row r="18105">
          <cell r="A18105" t="str">
            <v>96340</v>
          </cell>
          <cell r="B18105" t="str">
            <v>4130600</v>
          </cell>
          <cell r="C18105" t="str">
            <v>Commissions Ren Cash Direct</v>
          </cell>
          <cell r="D18105" t="str">
            <v>63315</v>
          </cell>
          <cell r="E18105">
            <v>0</v>
          </cell>
          <cell r="F18105" t="str">
            <v>C</v>
          </cell>
          <cell r="G18105">
            <v>2321.3200000000002</v>
          </cell>
          <cell r="H18105">
            <v>39447</v>
          </cell>
          <cell r="I18105" t="str">
            <v>Income Statement</v>
          </cell>
          <cell r="J18105" t="str">
            <v>GA Expenses</v>
          </cell>
          <cell r="K18105" t="str">
            <v>5 - Expense-04 Field &amp; Commission Expenses</v>
          </cell>
          <cell r="L18105" t="str">
            <v>CORE</v>
          </cell>
          <cell r="M18105" t="str">
            <v>L Reinhart</v>
          </cell>
          <cell r="N18105" t="str">
            <v>First Commonwealth LHSC of MI</v>
          </cell>
          <cell r="O18105" t="str">
            <v>FCW - Michigan HMO</v>
          </cell>
          <cell r="P18105" t="str">
            <v>GCSA</v>
          </cell>
          <cell r="Q18105" t="str">
            <v>O21</v>
          </cell>
          <cell r="R18105" t="str">
            <v>General Administrative Expenses</v>
          </cell>
          <cell r="S18105" t="str">
            <v>Other operating costs and expenses</v>
          </cell>
          <cell r="T18105" t="str">
            <v>05-Expenses</v>
          </cell>
          <cell r="U18105" t="str">
            <v>EX02</v>
          </cell>
          <cell r="V18105" t="str">
            <v>General and administrative expenses</v>
          </cell>
          <cell r="W18105" t="str">
            <v>07-Benefits and expenses</v>
          </cell>
          <cell r="X18105" t="str">
            <v>Ex02</v>
          </cell>
        </row>
        <row r="18106">
          <cell r="A18106" t="str">
            <v>96340</v>
          </cell>
          <cell r="B18106" t="str">
            <v>4130600</v>
          </cell>
          <cell r="C18106" t="str">
            <v>Commissions Ren Cash Direct</v>
          </cell>
          <cell r="D18106" t="str">
            <v>63315</v>
          </cell>
          <cell r="E18106">
            <v>0</v>
          </cell>
          <cell r="F18106" t="str">
            <v>C</v>
          </cell>
          <cell r="G18106">
            <v>202525.57</v>
          </cell>
          <cell r="H18106">
            <v>39447</v>
          </cell>
          <cell r="I18106" t="str">
            <v>Income Statement</v>
          </cell>
          <cell r="J18106" t="str">
            <v>GA Expenses</v>
          </cell>
          <cell r="K18106" t="str">
            <v>5 - Expense-04 Field &amp; Commission Expenses</v>
          </cell>
          <cell r="L18106" t="str">
            <v>CORE</v>
          </cell>
          <cell r="M18106" t="str">
            <v>L Reinhart</v>
          </cell>
          <cell r="N18106" t="str">
            <v>First Commonwealth LHSC of MI</v>
          </cell>
          <cell r="O18106" t="str">
            <v>FCW - Michigan HMO</v>
          </cell>
          <cell r="P18106" t="str">
            <v>GCSA</v>
          </cell>
          <cell r="Q18106" t="str">
            <v>O21</v>
          </cell>
          <cell r="R18106" t="str">
            <v>General Administrative Expenses</v>
          </cell>
          <cell r="S18106" t="str">
            <v>Other operating costs and expenses</v>
          </cell>
          <cell r="T18106" t="str">
            <v>05-Expenses</v>
          </cell>
          <cell r="U18106" t="str">
            <v>EX02</v>
          </cell>
          <cell r="V18106" t="str">
            <v>General and administrative expenses</v>
          </cell>
          <cell r="W18106" t="str">
            <v>07-Benefits and expenses</v>
          </cell>
          <cell r="X18106" t="str">
            <v>Ex02</v>
          </cell>
        </row>
        <row r="18107">
          <cell r="A18107" t="str">
            <v>96340</v>
          </cell>
          <cell r="B18107" t="str">
            <v>4130600</v>
          </cell>
          <cell r="C18107" t="str">
            <v>Commissions Ren Cash Direct</v>
          </cell>
          <cell r="D18107" t="str">
            <v>63315</v>
          </cell>
          <cell r="E18107">
            <v>0</v>
          </cell>
          <cell r="F18107" t="str">
            <v>C</v>
          </cell>
          <cell r="G18107">
            <v>87.39</v>
          </cell>
          <cell r="H18107">
            <v>39447</v>
          </cell>
          <cell r="I18107" t="str">
            <v>Income Statement</v>
          </cell>
          <cell r="J18107" t="str">
            <v>GA Expenses</v>
          </cell>
          <cell r="K18107" t="str">
            <v>5 - Expense-04 Field &amp; Commission Expenses</v>
          </cell>
          <cell r="L18107" t="str">
            <v>CORE</v>
          </cell>
          <cell r="M18107" t="str">
            <v>L Reinhart</v>
          </cell>
          <cell r="N18107" t="str">
            <v>First Commonwealth LHSC of MI</v>
          </cell>
          <cell r="O18107" t="str">
            <v>FCW - Michigan HMO</v>
          </cell>
          <cell r="P18107" t="str">
            <v>GCSA</v>
          </cell>
          <cell r="Q18107" t="str">
            <v>O21</v>
          </cell>
          <cell r="R18107" t="str">
            <v>General Administrative Expenses</v>
          </cell>
          <cell r="S18107" t="str">
            <v>Other operating costs and expenses</v>
          </cell>
          <cell r="T18107" t="str">
            <v>05-Expenses</v>
          </cell>
          <cell r="U18107" t="str">
            <v>EX02</v>
          </cell>
          <cell r="V18107" t="str">
            <v>General and administrative expenses</v>
          </cell>
          <cell r="W18107" t="str">
            <v>07-Benefits and expenses</v>
          </cell>
          <cell r="X18107" t="str">
            <v>Ex02</v>
          </cell>
        </row>
        <row r="18108">
          <cell r="A18108" t="str">
            <v>96340</v>
          </cell>
          <cell r="B18108" t="str">
            <v>4130600</v>
          </cell>
          <cell r="C18108" t="str">
            <v>Commissions Ren Cash Direct</v>
          </cell>
          <cell r="D18108" t="str">
            <v>63315</v>
          </cell>
          <cell r="E18108">
            <v>0</v>
          </cell>
          <cell r="F18108" t="str">
            <v>C</v>
          </cell>
          <cell r="G18108">
            <v>16.28</v>
          </cell>
          <cell r="H18108">
            <v>39447</v>
          </cell>
          <cell r="I18108" t="str">
            <v>Income Statement</v>
          </cell>
          <cell r="J18108" t="str">
            <v>GA Expenses</v>
          </cell>
          <cell r="K18108" t="str">
            <v>5 - Expense-04 Field &amp; Commission Expenses</v>
          </cell>
          <cell r="L18108" t="str">
            <v>CORE</v>
          </cell>
          <cell r="M18108" t="str">
            <v>L Reinhart</v>
          </cell>
          <cell r="N18108" t="str">
            <v>First Commonwealth LHSC of MI</v>
          </cell>
          <cell r="O18108" t="str">
            <v>FCW - Michigan HMO</v>
          </cell>
          <cell r="P18108" t="str">
            <v>GCSA</v>
          </cell>
          <cell r="Q18108" t="str">
            <v>O21</v>
          </cell>
          <cell r="R18108" t="str">
            <v>General Administrative Expenses</v>
          </cell>
          <cell r="S18108" t="str">
            <v>Other operating costs and expenses</v>
          </cell>
          <cell r="T18108" t="str">
            <v>05-Expenses</v>
          </cell>
          <cell r="U18108" t="str">
            <v>EX02</v>
          </cell>
          <cell r="V18108" t="str">
            <v>General and administrative expenses</v>
          </cell>
          <cell r="W18108" t="str">
            <v>07-Benefits and expenses</v>
          </cell>
          <cell r="X18108" t="str">
            <v>Ex02</v>
          </cell>
        </row>
        <row r="18109">
          <cell r="A18109" t="str">
            <v>96340</v>
          </cell>
          <cell r="B18109" t="str">
            <v>4130600</v>
          </cell>
          <cell r="C18109" t="str">
            <v>Commissions Ren Cash Direct</v>
          </cell>
          <cell r="D18109" t="str">
            <v>63315</v>
          </cell>
          <cell r="E18109">
            <v>0</v>
          </cell>
          <cell r="F18109" t="str">
            <v>C</v>
          </cell>
          <cell r="G18109">
            <v>2562.62</v>
          </cell>
          <cell r="H18109">
            <v>39447</v>
          </cell>
          <cell r="I18109" t="str">
            <v>Income Statement</v>
          </cell>
          <cell r="J18109" t="str">
            <v>GA Expenses</v>
          </cell>
          <cell r="K18109" t="str">
            <v>5 - Expense-04 Field &amp; Commission Expenses</v>
          </cell>
          <cell r="L18109" t="str">
            <v>CORE</v>
          </cell>
          <cell r="M18109" t="str">
            <v>L Reinhart</v>
          </cell>
          <cell r="N18109" t="str">
            <v>First Commonwealth LHSC of MI</v>
          </cell>
          <cell r="O18109" t="str">
            <v>FCW - Michigan HMO</v>
          </cell>
          <cell r="P18109" t="str">
            <v>GCSA</v>
          </cell>
          <cell r="Q18109" t="str">
            <v>O21</v>
          </cell>
          <cell r="R18109" t="str">
            <v>General Administrative Expenses</v>
          </cell>
          <cell r="S18109" t="str">
            <v>Other operating costs and expenses</v>
          </cell>
          <cell r="T18109" t="str">
            <v>05-Expenses</v>
          </cell>
          <cell r="U18109" t="str">
            <v>EX02</v>
          </cell>
          <cell r="V18109" t="str">
            <v>General and administrative expenses</v>
          </cell>
          <cell r="W18109" t="str">
            <v>07-Benefits and expenses</v>
          </cell>
          <cell r="X18109" t="str">
            <v>Ex02</v>
          </cell>
        </row>
        <row r="18110">
          <cell r="A18110" t="str">
            <v>96340</v>
          </cell>
          <cell r="B18110" t="str">
            <v>4130600</v>
          </cell>
          <cell r="C18110" t="str">
            <v>Commissions Ren Cash Direct</v>
          </cell>
          <cell r="D18110" t="str">
            <v>63315</v>
          </cell>
          <cell r="E18110">
            <v>0</v>
          </cell>
          <cell r="F18110" t="str">
            <v>C</v>
          </cell>
          <cell r="G18110">
            <v>289.62</v>
          </cell>
          <cell r="H18110">
            <v>39447</v>
          </cell>
          <cell r="I18110" t="str">
            <v>Income Statement</v>
          </cell>
          <cell r="J18110" t="str">
            <v>GA Expenses</v>
          </cell>
          <cell r="K18110" t="str">
            <v>5 - Expense-04 Field &amp; Commission Expenses</v>
          </cell>
          <cell r="L18110" t="str">
            <v>CORE</v>
          </cell>
          <cell r="M18110" t="str">
            <v>L Reinhart</v>
          </cell>
          <cell r="N18110" t="str">
            <v>First Commonwealth LHSC of MI</v>
          </cell>
          <cell r="O18110" t="str">
            <v>FCW - Michigan HMO</v>
          </cell>
          <cell r="P18110" t="str">
            <v>GCSA</v>
          </cell>
          <cell r="Q18110" t="str">
            <v>O21</v>
          </cell>
          <cell r="R18110" t="str">
            <v>General Administrative Expenses</v>
          </cell>
          <cell r="S18110" t="str">
            <v>Other operating costs and expenses</v>
          </cell>
          <cell r="T18110" t="str">
            <v>05-Expenses</v>
          </cell>
          <cell r="U18110" t="str">
            <v>EX02</v>
          </cell>
          <cell r="V18110" t="str">
            <v>General and administrative expenses</v>
          </cell>
          <cell r="W18110" t="str">
            <v>07-Benefits and expenses</v>
          </cell>
          <cell r="X18110" t="str">
            <v>Ex02</v>
          </cell>
        </row>
        <row r="18111">
          <cell r="A18111" t="str">
            <v>96340</v>
          </cell>
          <cell r="B18111" t="str">
            <v>4130600</v>
          </cell>
          <cell r="C18111" t="str">
            <v>Commissions Ren Cash Direct</v>
          </cell>
          <cell r="D18111" t="str">
            <v>63320</v>
          </cell>
          <cell r="E18111">
            <v>0</v>
          </cell>
          <cell r="F18111" t="str">
            <v>C</v>
          </cell>
          <cell r="G18111">
            <v>0</v>
          </cell>
          <cell r="H18111">
            <v>39447</v>
          </cell>
          <cell r="I18111" t="str">
            <v>Income Statement</v>
          </cell>
          <cell r="J18111" t="str">
            <v>GA Expenses</v>
          </cell>
          <cell r="K18111" t="str">
            <v>5 - Expense-04 Field &amp; Commission Expenses</v>
          </cell>
          <cell r="L18111" t="str">
            <v>CORE</v>
          </cell>
          <cell r="M18111" t="str">
            <v>L Reinhart</v>
          </cell>
          <cell r="N18111" t="str">
            <v>First Commonwealth LHSC of MI</v>
          </cell>
          <cell r="O18111" t="str">
            <v>FCW - Michigan PPO</v>
          </cell>
          <cell r="P18111" t="str">
            <v>GCSA</v>
          </cell>
          <cell r="Q18111" t="str">
            <v>O21</v>
          </cell>
          <cell r="R18111" t="str">
            <v>General Administrative Expenses</v>
          </cell>
          <cell r="S18111" t="str">
            <v>Other operating costs and expenses</v>
          </cell>
          <cell r="T18111" t="str">
            <v>05-Expenses</v>
          </cell>
          <cell r="U18111" t="str">
            <v>EX02</v>
          </cell>
          <cell r="V18111" t="str">
            <v>General and administrative expenses</v>
          </cell>
          <cell r="W18111" t="str">
            <v>07-Benefits and expenses</v>
          </cell>
          <cell r="X18111" t="str">
            <v>Ex02</v>
          </cell>
        </row>
        <row r="18112">
          <cell r="A18112" t="str">
            <v>96340</v>
          </cell>
          <cell r="B18112" t="str">
            <v>4130600</v>
          </cell>
          <cell r="C18112" t="str">
            <v>Commissions Ren Cash Direct</v>
          </cell>
          <cell r="D18112" t="str">
            <v>63320</v>
          </cell>
          <cell r="E18112">
            <v>0</v>
          </cell>
          <cell r="F18112" t="str">
            <v>C</v>
          </cell>
          <cell r="G18112">
            <v>905.6</v>
          </cell>
          <cell r="H18112">
            <v>39447</v>
          </cell>
          <cell r="I18112" t="str">
            <v>Income Statement</v>
          </cell>
          <cell r="J18112" t="str">
            <v>GA Expenses</v>
          </cell>
          <cell r="K18112" t="str">
            <v>5 - Expense-04 Field &amp; Commission Expenses</v>
          </cell>
          <cell r="L18112" t="str">
            <v>CORE</v>
          </cell>
          <cell r="M18112" t="str">
            <v>L Reinhart</v>
          </cell>
          <cell r="N18112" t="str">
            <v>First Commonwealth LHSC of MI</v>
          </cell>
          <cell r="O18112" t="str">
            <v>FCW - Michigan PPO</v>
          </cell>
          <cell r="P18112" t="str">
            <v>GCSA</v>
          </cell>
          <cell r="Q18112" t="str">
            <v>O21</v>
          </cell>
          <cell r="R18112" t="str">
            <v>General Administrative Expenses</v>
          </cell>
          <cell r="S18112" t="str">
            <v>Other operating costs and expenses</v>
          </cell>
          <cell r="T18112" t="str">
            <v>05-Expenses</v>
          </cell>
          <cell r="U18112" t="str">
            <v>EX02</v>
          </cell>
          <cell r="V18112" t="str">
            <v>General and administrative expenses</v>
          </cell>
          <cell r="W18112" t="str">
            <v>07-Benefits and expenses</v>
          </cell>
          <cell r="X18112" t="str">
            <v>Ex02</v>
          </cell>
        </row>
        <row r="18113">
          <cell r="A18113" t="str">
            <v>96340</v>
          </cell>
          <cell r="B18113" t="str">
            <v>4130600</v>
          </cell>
          <cell r="C18113" t="str">
            <v>Commissions Ren Cash Direct</v>
          </cell>
          <cell r="D18113" t="str">
            <v>63320</v>
          </cell>
          <cell r="E18113">
            <v>0</v>
          </cell>
          <cell r="F18113" t="str">
            <v>C</v>
          </cell>
          <cell r="G18113">
            <v>324315.05</v>
          </cell>
          <cell r="H18113">
            <v>39447</v>
          </cell>
          <cell r="I18113" t="str">
            <v>Income Statement</v>
          </cell>
          <cell r="J18113" t="str">
            <v>GA Expenses</v>
          </cell>
          <cell r="K18113" t="str">
            <v>5 - Expense-04 Field &amp; Commission Expenses</v>
          </cell>
          <cell r="L18113" t="str">
            <v>CORE</v>
          </cell>
          <cell r="M18113" t="str">
            <v>L Reinhart</v>
          </cell>
          <cell r="N18113" t="str">
            <v>First Commonwealth LHSC of MI</v>
          </cell>
          <cell r="O18113" t="str">
            <v>FCW - Michigan PPO</v>
          </cell>
          <cell r="P18113" t="str">
            <v>GCSA</v>
          </cell>
          <cell r="Q18113" t="str">
            <v>O21</v>
          </cell>
          <cell r="R18113" t="str">
            <v>General Administrative Expenses</v>
          </cell>
          <cell r="S18113" t="str">
            <v>Other operating costs and expenses</v>
          </cell>
          <cell r="T18113" t="str">
            <v>05-Expenses</v>
          </cell>
          <cell r="U18113" t="str">
            <v>EX02</v>
          </cell>
          <cell r="V18113" t="str">
            <v>General and administrative expenses</v>
          </cell>
          <cell r="W18113" t="str">
            <v>07-Benefits and expenses</v>
          </cell>
          <cell r="X18113" t="str">
            <v>Ex02</v>
          </cell>
        </row>
        <row r="18114">
          <cell r="A18114" t="str">
            <v>96340</v>
          </cell>
          <cell r="B18114" t="str">
            <v>4130600</v>
          </cell>
          <cell r="C18114" t="str">
            <v>Commissions Ren Cash Direct</v>
          </cell>
          <cell r="D18114" t="str">
            <v>63320</v>
          </cell>
          <cell r="E18114">
            <v>0</v>
          </cell>
          <cell r="F18114" t="str">
            <v>C</v>
          </cell>
          <cell r="G18114">
            <v>-146.57</v>
          </cell>
          <cell r="H18114">
            <v>39447</v>
          </cell>
          <cell r="I18114" t="str">
            <v>Income Statement</v>
          </cell>
          <cell r="J18114" t="str">
            <v>GA Expenses</v>
          </cell>
          <cell r="K18114" t="str">
            <v>5 - Expense-04 Field &amp; Commission Expenses</v>
          </cell>
          <cell r="L18114" t="str">
            <v>CORE</v>
          </cell>
          <cell r="M18114" t="str">
            <v>L Reinhart</v>
          </cell>
          <cell r="N18114" t="str">
            <v>First Commonwealth LHSC of MI</v>
          </cell>
          <cell r="O18114" t="str">
            <v>FCW - Michigan PPO</v>
          </cell>
          <cell r="P18114" t="str">
            <v>GCSA</v>
          </cell>
          <cell r="Q18114" t="str">
            <v>O21</v>
          </cell>
          <cell r="R18114" t="str">
            <v>General Administrative Expenses</v>
          </cell>
          <cell r="S18114" t="str">
            <v>Other operating costs and expenses</v>
          </cell>
          <cell r="T18114" t="str">
            <v>05-Expenses</v>
          </cell>
          <cell r="U18114" t="str">
            <v>EX02</v>
          </cell>
          <cell r="V18114" t="str">
            <v>General and administrative expenses</v>
          </cell>
          <cell r="W18114" t="str">
            <v>07-Benefits and expenses</v>
          </cell>
          <cell r="X18114" t="str">
            <v>Ex02</v>
          </cell>
        </row>
        <row r="18115">
          <cell r="A18115" t="str">
            <v>96340</v>
          </cell>
          <cell r="B18115" t="str">
            <v>4130600</v>
          </cell>
          <cell r="C18115" t="str">
            <v>Commissions Ren Cash Direct</v>
          </cell>
          <cell r="D18115" t="str">
            <v>63320</v>
          </cell>
          <cell r="E18115">
            <v>0</v>
          </cell>
          <cell r="F18115" t="str">
            <v>C</v>
          </cell>
          <cell r="G18115">
            <v>182.17</v>
          </cell>
          <cell r="H18115">
            <v>39447</v>
          </cell>
          <cell r="I18115" t="str">
            <v>Income Statement</v>
          </cell>
          <cell r="J18115" t="str">
            <v>GA Expenses</v>
          </cell>
          <cell r="K18115" t="str">
            <v>5 - Expense-04 Field &amp; Commission Expenses</v>
          </cell>
          <cell r="L18115" t="str">
            <v>CORE</v>
          </cell>
          <cell r="M18115" t="str">
            <v>L Reinhart</v>
          </cell>
          <cell r="N18115" t="str">
            <v>First Commonwealth LHSC of MI</v>
          </cell>
          <cell r="O18115" t="str">
            <v>FCW - Michigan PPO</v>
          </cell>
          <cell r="P18115" t="str">
            <v>GCSA</v>
          </cell>
          <cell r="Q18115" t="str">
            <v>O21</v>
          </cell>
          <cell r="R18115" t="str">
            <v>General Administrative Expenses</v>
          </cell>
          <cell r="S18115" t="str">
            <v>Other operating costs and expenses</v>
          </cell>
          <cell r="T18115" t="str">
            <v>05-Expenses</v>
          </cell>
          <cell r="U18115" t="str">
            <v>EX02</v>
          </cell>
          <cell r="V18115" t="str">
            <v>General and administrative expenses</v>
          </cell>
          <cell r="W18115" t="str">
            <v>07-Benefits and expenses</v>
          </cell>
          <cell r="X18115" t="str">
            <v>Ex02</v>
          </cell>
        </row>
        <row r="18116">
          <cell r="A18116" t="str">
            <v>96340</v>
          </cell>
          <cell r="B18116" t="str">
            <v>5000000</v>
          </cell>
          <cell r="C18116" t="str">
            <v>Common Capital Stock</v>
          </cell>
          <cell r="D18116" t="str">
            <v>63200</v>
          </cell>
          <cell r="E18116" t="str">
            <v>96123</v>
          </cell>
          <cell r="F18116" t="str">
            <v>C</v>
          </cell>
          <cell r="G18116">
            <v>-1000</v>
          </cell>
          <cell r="H18116">
            <v>39447</v>
          </cell>
          <cell r="I18116" t="str">
            <v>Balance Sheet</v>
          </cell>
          <cell r="J18116" t="str">
            <v>Surplus</v>
          </cell>
          <cell r="K18116" t="str">
            <v>3 - Surplus-02 Retained Earnings/Unassigned Surplus</v>
          </cell>
          <cell r="L18116" t="str">
            <v>CORE</v>
          </cell>
          <cell r="M18116" t="str">
            <v>K. Lenaghan</v>
          </cell>
          <cell r="N18116" t="str">
            <v>First Commonwealth LHSC of MI</v>
          </cell>
          <cell r="O18116" t="e">
            <v>#N/A</v>
          </cell>
          <cell r="P18116">
            <v>39462</v>
          </cell>
          <cell r="Q18116" t="str">
            <v>L24</v>
          </cell>
          <cell r="R18116" t="str">
            <v>Common Capital Stock</v>
          </cell>
          <cell r="S18116" t="str">
            <v>Common stock issued &amp; outstanding</v>
          </cell>
          <cell r="T18116" t="str">
            <v>03-Equity</v>
          </cell>
          <cell r="U18116" t="str">
            <v>E01</v>
          </cell>
          <cell r="V18116" t="str">
            <v>Common Stock</v>
          </cell>
          <cell r="W18116" t="str">
            <v>05-Capital and surplus</v>
          </cell>
          <cell r="X18116" t="str">
            <v>E01</v>
          </cell>
        </row>
        <row r="18117">
          <cell r="A18117" t="str">
            <v>96340</v>
          </cell>
          <cell r="B18117" t="str">
            <v>4434430</v>
          </cell>
          <cell r="C18117" t="str">
            <v>Consultant Fees-Admin Services</v>
          </cell>
          <cell r="D18117" t="str">
            <v>63320</v>
          </cell>
          <cell r="E18117" t="str">
            <v>96123</v>
          </cell>
          <cell r="F18117" t="str">
            <v>C</v>
          </cell>
          <cell r="G18117">
            <v>77699.259999999995</v>
          </cell>
          <cell r="H18117">
            <v>39447</v>
          </cell>
          <cell r="I18117" t="str">
            <v>Income Statement</v>
          </cell>
          <cell r="J18117" t="str">
            <v>GA Expenses</v>
          </cell>
          <cell r="K18117" t="str">
            <v>5 - Expense-05 Home Office Expenses</v>
          </cell>
          <cell r="L18117" t="str">
            <v>CORE</v>
          </cell>
          <cell r="M18117" t="str">
            <v>HO Exp Acct</v>
          </cell>
          <cell r="N18117" t="str">
            <v>First Commonwealth LHSC of MI</v>
          </cell>
          <cell r="O18117" t="str">
            <v>FCW - Michigan PPO</v>
          </cell>
          <cell r="P18117">
            <v>39462</v>
          </cell>
          <cell r="Q18117" t="str">
            <v>O21</v>
          </cell>
          <cell r="R18117" t="str">
            <v>General Administrative Expenses</v>
          </cell>
          <cell r="S18117" t="str">
            <v>Other operating costs and expenses</v>
          </cell>
          <cell r="T18117" t="str">
            <v>05-Expenses</v>
          </cell>
          <cell r="U18117" t="str">
            <v>EX02</v>
          </cell>
          <cell r="V18117" t="str">
            <v>General and administrative expenses</v>
          </cell>
          <cell r="W18117" t="str">
            <v>07-Benefits and expenses</v>
          </cell>
          <cell r="X18117" t="str">
            <v>Ex02</v>
          </cell>
        </row>
        <row r="18118">
          <cell r="A18118" t="str">
            <v>96340</v>
          </cell>
          <cell r="B18118" t="str">
            <v>4434415</v>
          </cell>
          <cell r="C18118" t="str">
            <v>Consultant Fees-Management</v>
          </cell>
          <cell r="D18118" t="str">
            <v>63320</v>
          </cell>
          <cell r="E18118" t="str">
            <v>96123</v>
          </cell>
          <cell r="F18118" t="str">
            <v>C</v>
          </cell>
          <cell r="G18118">
            <v>729144.78</v>
          </cell>
          <cell r="H18118">
            <v>39447</v>
          </cell>
          <cell r="I18118" t="str">
            <v>Income Statement</v>
          </cell>
          <cell r="J18118" t="str">
            <v>GA Expenses</v>
          </cell>
          <cell r="K18118" t="str">
            <v>5 - Expense-05 Home Office Expenses</v>
          </cell>
          <cell r="L18118" t="str">
            <v>CORE</v>
          </cell>
          <cell r="M18118" t="str">
            <v>HO Exp Acct</v>
          </cell>
          <cell r="N18118" t="str">
            <v>First Commonwealth LHSC of MI</v>
          </cell>
          <cell r="O18118" t="str">
            <v>FCW - Michigan PPO</v>
          </cell>
          <cell r="P18118">
            <v>39462</v>
          </cell>
          <cell r="Q18118" t="str">
            <v>O21</v>
          </cell>
          <cell r="R18118" t="str">
            <v>General Administrative Expenses</v>
          </cell>
          <cell r="S18118" t="str">
            <v>Other operating costs and expenses</v>
          </cell>
          <cell r="T18118" t="str">
            <v>05-Expenses</v>
          </cell>
          <cell r="U18118" t="str">
            <v>EX02</v>
          </cell>
          <cell r="V18118" t="str">
            <v>General and administrative expenses</v>
          </cell>
          <cell r="W18118" t="str">
            <v>07-Benefits and expenses</v>
          </cell>
          <cell r="X18118" t="str">
            <v>Ex02</v>
          </cell>
        </row>
        <row r="18119">
          <cell r="A18119" t="str">
            <v>96340</v>
          </cell>
          <cell r="B18119" t="str">
            <v>4434420</v>
          </cell>
          <cell r="C18119" t="str">
            <v>Consultant Fees-Other</v>
          </cell>
          <cell r="D18119" t="str">
            <v>63315</v>
          </cell>
          <cell r="E18119">
            <v>0</v>
          </cell>
          <cell r="F18119" t="str">
            <v>C</v>
          </cell>
          <cell r="G18119">
            <v>152.4</v>
          </cell>
          <cell r="H18119">
            <v>39447</v>
          </cell>
          <cell r="I18119" t="str">
            <v>Income Statement</v>
          </cell>
          <cell r="J18119" t="str">
            <v>GA Expenses</v>
          </cell>
          <cell r="K18119" t="str">
            <v>5 - Expense-05 Home Office Expenses</v>
          </cell>
          <cell r="L18119" t="str">
            <v>CORE</v>
          </cell>
          <cell r="M18119" t="str">
            <v>HO Exp Acct</v>
          </cell>
          <cell r="N18119" t="str">
            <v>First Commonwealth LHSC of MI</v>
          </cell>
          <cell r="O18119" t="str">
            <v>FCW - Michigan HMO</v>
          </cell>
          <cell r="P18119">
            <v>39462</v>
          </cell>
          <cell r="Q18119" t="str">
            <v>O21</v>
          </cell>
          <cell r="R18119" t="str">
            <v>General Administrative Expenses</v>
          </cell>
          <cell r="S18119" t="str">
            <v>Other operating costs and expenses</v>
          </cell>
          <cell r="T18119" t="str">
            <v>05-Expenses</v>
          </cell>
          <cell r="U18119" t="str">
            <v>EX02</v>
          </cell>
          <cell r="V18119" t="str">
            <v>General and administrative expenses</v>
          </cell>
          <cell r="W18119" t="str">
            <v>07-Benefits and expenses</v>
          </cell>
          <cell r="X18119" t="str">
            <v>Ex02</v>
          </cell>
        </row>
        <row r="18120">
          <cell r="A18120" t="str">
            <v>96340</v>
          </cell>
          <cell r="B18120" t="str">
            <v>2606073</v>
          </cell>
          <cell r="C18120" t="str">
            <v>Def Tax - Other Invest Assets</v>
          </cell>
          <cell r="D18120" t="str">
            <v>90022</v>
          </cell>
          <cell r="E18120">
            <v>0</v>
          </cell>
          <cell r="F18120" t="str">
            <v>G</v>
          </cell>
          <cell r="G18120">
            <v>-3532</v>
          </cell>
          <cell r="H18120">
            <v>39447</v>
          </cell>
          <cell r="I18120" t="str">
            <v>Balance Sheet</v>
          </cell>
          <cell r="J18120" t="str">
            <v>Liabilities</v>
          </cell>
          <cell r="K18120" t="str">
            <v>2 - Liabilities-13 Deferred Federal Income Tax</v>
          </cell>
          <cell r="L18120" t="str">
            <v>GAAP</v>
          </cell>
          <cell r="M18120" t="str">
            <v>R. Birnbaum</v>
          </cell>
          <cell r="N18120" t="str">
            <v>First Commonwealth LHSC of MI</v>
          </cell>
          <cell r="O18120" t="e">
            <v>#N/A</v>
          </cell>
          <cell r="P18120" t="str">
            <v>N/A</v>
          </cell>
          <cell r="Q18120" t="str">
            <v>L10.2</v>
          </cell>
          <cell r="R18120" t="str">
            <v>Net Deferred Tax Liability</v>
          </cell>
          <cell r="S18120" t="str">
            <v>Deferred tax asset</v>
          </cell>
          <cell r="T18120" t="str">
            <v>01-Assets</v>
          </cell>
          <cell r="U18120" t="str">
            <v>A07</v>
          </cell>
          <cell r="V18120">
            <v>0</v>
          </cell>
          <cell r="W18120">
            <v>0</v>
          </cell>
          <cell r="X18120">
            <v>0</v>
          </cell>
        </row>
        <row r="18121">
          <cell r="A18121" t="str">
            <v>96340</v>
          </cell>
          <cell r="B18121" t="str">
            <v>1608600</v>
          </cell>
          <cell r="C18121" t="str">
            <v>Deferred Tax Asset N/A</v>
          </cell>
          <cell r="D18121" t="str">
            <v>90022</v>
          </cell>
          <cell r="E18121">
            <v>0</v>
          </cell>
          <cell r="F18121" t="str">
            <v>S</v>
          </cell>
          <cell r="G18121">
            <v>-3898</v>
          </cell>
          <cell r="H18121">
            <v>39447</v>
          </cell>
          <cell r="I18121" t="str">
            <v>Balance Sheet</v>
          </cell>
          <cell r="J18121" t="str">
            <v>Assets</v>
          </cell>
          <cell r="K18121" t="str">
            <v xml:space="preserve">1 - Assets-11 Net Deferred Tax </v>
          </cell>
          <cell r="L18121" t="str">
            <v>STAT</v>
          </cell>
          <cell r="M18121" t="str">
            <v>R. Birnbaum</v>
          </cell>
          <cell r="N18121" t="str">
            <v>First Commonwealth LHSC of MI</v>
          </cell>
          <cell r="O18121" t="e">
            <v>#N/A</v>
          </cell>
          <cell r="P18121" t="str">
            <v>N/A</v>
          </cell>
          <cell r="Q18121" t="str">
            <v>A16.2</v>
          </cell>
          <cell r="R18121" t="str">
            <v>Net Deferred Tax Asset</v>
          </cell>
          <cell r="S18121">
            <v>0</v>
          </cell>
          <cell r="T18121">
            <v>0</v>
          </cell>
          <cell r="U18121">
            <v>0</v>
          </cell>
          <cell r="V18121">
            <v>0</v>
          </cell>
          <cell r="W18121" t="str">
            <v>02-admited assets</v>
          </cell>
          <cell r="X18121">
            <v>0</v>
          </cell>
        </row>
        <row r="18122">
          <cell r="A18122" t="str">
            <v>96340</v>
          </cell>
          <cell r="B18122" t="str">
            <v>1608450</v>
          </cell>
          <cell r="C18122" t="str">
            <v>Deferred Tax Asset NC</v>
          </cell>
          <cell r="D18122" t="str">
            <v>90022</v>
          </cell>
          <cell r="E18122">
            <v>0</v>
          </cell>
          <cell r="F18122" t="str">
            <v>S</v>
          </cell>
          <cell r="G18122">
            <v>3898</v>
          </cell>
          <cell r="H18122">
            <v>39447</v>
          </cell>
          <cell r="I18122" t="str">
            <v>Balance Sheet</v>
          </cell>
          <cell r="J18122" t="str">
            <v>Assets</v>
          </cell>
          <cell r="K18122" t="str">
            <v xml:space="preserve">1 - Assets-11 Net Deferred Tax </v>
          </cell>
          <cell r="L18122" t="str">
            <v>STAT</v>
          </cell>
          <cell r="M18122" t="str">
            <v>R. Birnbaum</v>
          </cell>
          <cell r="N18122" t="str">
            <v>First Commonwealth LHSC of MI</v>
          </cell>
          <cell r="O18122" t="e">
            <v>#N/A</v>
          </cell>
          <cell r="P18122" t="str">
            <v>N/A</v>
          </cell>
          <cell r="Q18122" t="str">
            <v>A16.2</v>
          </cell>
          <cell r="R18122" t="str">
            <v>Net Deferred Tax Asset</v>
          </cell>
          <cell r="S18122">
            <v>0</v>
          </cell>
          <cell r="T18122">
            <v>0</v>
          </cell>
          <cell r="U18122">
            <v>0</v>
          </cell>
          <cell r="V18122">
            <v>0</v>
          </cell>
          <cell r="W18122" t="str">
            <v>02-admited assets</v>
          </cell>
          <cell r="X18122">
            <v>0</v>
          </cell>
        </row>
        <row r="18123">
          <cell r="A18123" t="str">
            <v>96340</v>
          </cell>
          <cell r="B18123" t="str">
            <v>2606170</v>
          </cell>
          <cell r="C18123" t="str">
            <v>Deferred Tax On Other Gen. Exp</v>
          </cell>
          <cell r="D18123" t="str">
            <v>90022</v>
          </cell>
          <cell r="E18123">
            <v>0</v>
          </cell>
          <cell r="F18123" t="str">
            <v>G</v>
          </cell>
          <cell r="G18123">
            <v>2505</v>
          </cell>
          <cell r="H18123">
            <v>39447</v>
          </cell>
          <cell r="I18123" t="str">
            <v>Balance Sheet</v>
          </cell>
          <cell r="J18123" t="str">
            <v>Liabilities</v>
          </cell>
          <cell r="K18123" t="str">
            <v>2 - Liabilities-13 Deferred Federal Income Tax</v>
          </cell>
          <cell r="L18123" t="str">
            <v>GAAP</v>
          </cell>
          <cell r="M18123" t="str">
            <v>R. Birnbaum</v>
          </cell>
          <cell r="N18123" t="str">
            <v>First Commonwealth LHSC of MI</v>
          </cell>
          <cell r="O18123" t="e">
            <v>#N/A</v>
          </cell>
          <cell r="P18123" t="str">
            <v>N/A</v>
          </cell>
          <cell r="Q18123" t="str">
            <v>L10.2</v>
          </cell>
          <cell r="R18123" t="str">
            <v>Net Deferred Tax Liability</v>
          </cell>
          <cell r="S18123" t="str">
            <v>Deferred tax asset</v>
          </cell>
          <cell r="T18123" t="str">
            <v>01-Assets</v>
          </cell>
          <cell r="U18123" t="str">
            <v>A07</v>
          </cell>
          <cell r="V18123">
            <v>0</v>
          </cell>
          <cell r="W18123">
            <v>0</v>
          </cell>
          <cell r="X18123">
            <v>0</v>
          </cell>
        </row>
        <row r="18124">
          <cell r="A18124" t="str">
            <v>96340</v>
          </cell>
          <cell r="B18124" t="str">
            <v>4903000</v>
          </cell>
          <cell r="C18124" t="str">
            <v>Deferred Taxes</v>
          </cell>
          <cell r="D18124" t="str">
            <v>90022</v>
          </cell>
          <cell r="E18124">
            <v>0</v>
          </cell>
          <cell r="F18124" t="str">
            <v>G</v>
          </cell>
          <cell r="G18124">
            <v>4061</v>
          </cell>
          <cell r="H18124">
            <v>39447</v>
          </cell>
          <cell r="I18124" t="str">
            <v>Income Statement</v>
          </cell>
          <cell r="J18124" t="str">
            <v>Tax</v>
          </cell>
          <cell r="K18124" t="str">
            <v>6 - Taxes-04 Deferred Tax</v>
          </cell>
          <cell r="L18124" t="str">
            <v>GAAP</v>
          </cell>
          <cell r="M18124" t="str">
            <v>R. Birnbaum</v>
          </cell>
          <cell r="N18124" t="str">
            <v>First Commonwealth LHSC of MI</v>
          </cell>
          <cell r="O18124" t="e">
            <v>#N/A</v>
          </cell>
          <cell r="P18124" t="str">
            <v>N/A</v>
          </cell>
          <cell r="Q18124" t="str">
            <v>O31</v>
          </cell>
          <cell r="R18124" t="str">
            <v>Federal Income Taxes Incurred</v>
          </cell>
          <cell r="S18124" t="str">
            <v>Deferred Taxes</v>
          </cell>
          <cell r="T18124" t="str">
            <v>06-Income Taxes</v>
          </cell>
          <cell r="U18124" t="str">
            <v>IT02</v>
          </cell>
          <cell r="V18124" t="str">
            <v>Federal income taxes incurred</v>
          </cell>
          <cell r="W18124" t="str">
            <v>09-Federal income taxes incurred</v>
          </cell>
          <cell r="X18124" t="str">
            <v>FIT</v>
          </cell>
        </row>
        <row r="18125">
          <cell r="A18125" t="str">
            <v>96340</v>
          </cell>
          <cell r="B18125" t="str">
            <v>1801000</v>
          </cell>
          <cell r="C18125" t="str">
            <v>Due &amp; Accrued Int-Gov't Bonds</v>
          </cell>
          <cell r="D18125" t="str">
            <v>63315</v>
          </cell>
          <cell r="E18125">
            <v>0</v>
          </cell>
          <cell r="F18125" t="str">
            <v>C</v>
          </cell>
          <cell r="G18125">
            <v>3921.9969999999998</v>
          </cell>
          <cell r="H18125">
            <v>39447</v>
          </cell>
          <cell r="I18125" t="str">
            <v>Balance Sheet</v>
          </cell>
          <cell r="J18125" t="str">
            <v>Assets</v>
          </cell>
          <cell r="K18125" t="str">
            <v>1 - Assets-09 Investment Income Due &amp; Accrued</v>
          </cell>
          <cell r="L18125" t="str">
            <v>CORE</v>
          </cell>
          <cell r="M18125" t="str">
            <v>A. Gossett</v>
          </cell>
          <cell r="N18125" t="str">
            <v>First Commonwealth LHSC of MI</v>
          </cell>
          <cell r="O18125" t="str">
            <v>FCW - Michigan HMO</v>
          </cell>
          <cell r="P18125">
            <v>39462</v>
          </cell>
          <cell r="Q18125" t="str">
            <v>A12</v>
          </cell>
          <cell r="R18125" t="str">
            <v>Investment Income Due &amp; Accrued</v>
          </cell>
          <cell r="S18125" t="str">
            <v>Other Receivables</v>
          </cell>
          <cell r="T18125" t="str">
            <v>01-Assets</v>
          </cell>
          <cell r="U18125" t="str">
            <v>A05</v>
          </cell>
          <cell r="V18125" t="str">
            <v>Investment income due and accrued</v>
          </cell>
          <cell r="W18125" t="str">
            <v>02-admited assets</v>
          </cell>
          <cell r="X18125" t="str">
            <v>A05</v>
          </cell>
        </row>
        <row r="18126">
          <cell r="A18126" t="str">
            <v>96340</v>
          </cell>
          <cell r="B18126" t="str">
            <v>2830070</v>
          </cell>
          <cell r="C18126" t="str">
            <v>Due To General</v>
          </cell>
          <cell r="D18126">
            <v>0</v>
          </cell>
          <cell r="E18126" t="str">
            <v>00077</v>
          </cell>
          <cell r="F18126" t="str">
            <v>C</v>
          </cell>
          <cell r="G18126">
            <v>-152.4</v>
          </cell>
          <cell r="H18126">
            <v>39447</v>
          </cell>
          <cell r="I18126" t="str">
            <v>Balance Sheet</v>
          </cell>
          <cell r="J18126" t="str">
            <v>Liabilities</v>
          </cell>
          <cell r="K18126" t="str">
            <v>2 - Liabilities-15 Other Liabilities</v>
          </cell>
          <cell r="L18126" t="str">
            <v>CORE</v>
          </cell>
          <cell r="M18126" t="str">
            <v>A. Li</v>
          </cell>
          <cell r="N18126" t="str">
            <v>First Commonwealth LHSC of MI</v>
          </cell>
          <cell r="O18126" t="e">
            <v>#N/A</v>
          </cell>
          <cell r="P18126">
            <v>39462</v>
          </cell>
          <cell r="Q18126" t="str">
            <v>L15</v>
          </cell>
          <cell r="R18126" t="str">
            <v>Amounts Due to Parent, Subsidiaries and Affiliates</v>
          </cell>
          <cell r="S18126" t="str">
            <v>Amount Due to Guardian</v>
          </cell>
          <cell r="T18126" t="str">
            <v>02-Liabilities</v>
          </cell>
          <cell r="U18126" t="str">
            <v>L03</v>
          </cell>
          <cell r="V18126" t="str">
            <v>Amounts due from or to parent and affiliates (See separate analysis)</v>
          </cell>
          <cell r="W18126" t="str">
            <v>03-Assets or Liabilities</v>
          </cell>
          <cell r="X18126" t="str">
            <v>A07 or L06</v>
          </cell>
        </row>
        <row r="18127">
          <cell r="A18127" t="str">
            <v>96340</v>
          </cell>
          <cell r="B18127" t="str">
            <v>2830070</v>
          </cell>
          <cell r="C18127" t="str">
            <v>Due To General</v>
          </cell>
          <cell r="D18127">
            <v>0</v>
          </cell>
          <cell r="E18127" t="str">
            <v>96123</v>
          </cell>
          <cell r="F18127" t="str">
            <v>C</v>
          </cell>
          <cell r="G18127">
            <v>-538231.89</v>
          </cell>
          <cell r="H18127">
            <v>39447</v>
          </cell>
          <cell r="I18127" t="str">
            <v>Balance Sheet</v>
          </cell>
          <cell r="J18127" t="str">
            <v>Liabilities</v>
          </cell>
          <cell r="K18127" t="str">
            <v>2 - Liabilities-15 Other Liabilities</v>
          </cell>
          <cell r="L18127" t="str">
            <v>CORE</v>
          </cell>
          <cell r="M18127" t="str">
            <v>A. Li</v>
          </cell>
          <cell r="N18127" t="str">
            <v>First Commonwealth LHSC of MI</v>
          </cell>
          <cell r="O18127" t="e">
            <v>#N/A</v>
          </cell>
          <cell r="P18127">
            <v>39462</v>
          </cell>
          <cell r="Q18127" t="str">
            <v>L15</v>
          </cell>
          <cell r="R18127" t="str">
            <v>Amounts Due to Parent, Subsidiaries and Affiliates</v>
          </cell>
          <cell r="S18127" t="str">
            <v>Amount Due to Guardian</v>
          </cell>
          <cell r="T18127" t="str">
            <v>02-Liabilities</v>
          </cell>
          <cell r="U18127" t="str">
            <v>L03</v>
          </cell>
          <cell r="V18127" t="str">
            <v>Amounts due from or to parent and affiliates (See separate analysis)</v>
          </cell>
          <cell r="W18127" t="str">
            <v>03-Assets or Liabilities</v>
          </cell>
          <cell r="X18127" t="str">
            <v>A07 or L06</v>
          </cell>
        </row>
        <row r="18128">
          <cell r="A18128" t="str">
            <v>96340</v>
          </cell>
          <cell r="B18128" t="str">
            <v>2830070</v>
          </cell>
          <cell r="C18128" t="str">
            <v>Due To General</v>
          </cell>
          <cell r="D18128">
            <v>0</v>
          </cell>
          <cell r="E18128" t="str">
            <v>96360</v>
          </cell>
          <cell r="F18128" t="str">
            <v>C</v>
          </cell>
          <cell r="G18128">
            <v>-210497.054</v>
          </cell>
          <cell r="H18128">
            <v>39447</v>
          </cell>
          <cell r="I18128" t="str">
            <v>Balance Sheet</v>
          </cell>
          <cell r="J18128" t="str">
            <v>Liabilities</v>
          </cell>
          <cell r="K18128" t="str">
            <v>2 - Liabilities-15 Other Liabilities</v>
          </cell>
          <cell r="L18128" t="str">
            <v>CORE</v>
          </cell>
          <cell r="M18128" t="str">
            <v>A. Li</v>
          </cell>
          <cell r="N18128" t="str">
            <v>First Commonwealth LHSC of MI</v>
          </cell>
          <cell r="O18128" t="e">
            <v>#N/A</v>
          </cell>
          <cell r="P18128">
            <v>39462</v>
          </cell>
          <cell r="Q18128" t="str">
            <v>L15</v>
          </cell>
          <cell r="R18128" t="str">
            <v>Amounts Due to Parent, Subsidiaries and Affiliates</v>
          </cell>
          <cell r="S18128" t="str">
            <v>Amount Due to Guardian</v>
          </cell>
          <cell r="T18128" t="str">
            <v>02-Liabilities</v>
          </cell>
          <cell r="U18128" t="str">
            <v>L03</v>
          </cell>
          <cell r="V18128" t="str">
            <v>Amounts due from or to parent and affiliates (See separate analysis)</v>
          </cell>
          <cell r="W18128" t="str">
            <v>03-Assets or Liabilities</v>
          </cell>
          <cell r="X18128" t="str">
            <v>A07 or L06</v>
          </cell>
        </row>
        <row r="18129">
          <cell r="A18129" t="str">
            <v>96340</v>
          </cell>
          <cell r="B18129" t="str">
            <v>1510445</v>
          </cell>
          <cell r="C18129" t="str">
            <v>FCW Ltd Hth Svs Mich 304622567</v>
          </cell>
          <cell r="D18129">
            <v>0</v>
          </cell>
          <cell r="E18129">
            <v>0</v>
          </cell>
          <cell r="F18129" t="str">
            <v>C</v>
          </cell>
          <cell r="G18129">
            <v>987412.63</v>
          </cell>
          <cell r="H18129">
            <v>39447</v>
          </cell>
          <cell r="I18129" t="str">
            <v>Balance Sheet</v>
          </cell>
          <cell r="J18129" t="str">
            <v>Assets</v>
          </cell>
          <cell r="K18129" t="str">
            <v>1 - Assets-08 Cash and Short Term Investments</v>
          </cell>
          <cell r="L18129" t="str">
            <v>CORE</v>
          </cell>
          <cell r="M18129" t="str">
            <v>W.Skinner</v>
          </cell>
          <cell r="N18129" t="str">
            <v>First Commonwealth LHSC of MI</v>
          </cell>
          <cell r="O18129" t="e">
            <v>#N/A</v>
          </cell>
          <cell r="P18129" t="str">
            <v>N/A</v>
          </cell>
          <cell r="Q18129" t="str">
            <v>A05</v>
          </cell>
          <cell r="R18129" t="str">
            <v>Cash and short term investments</v>
          </cell>
          <cell r="S18129" t="str">
            <v>Cash &amp; cash equivalent</v>
          </cell>
          <cell r="T18129" t="str">
            <v>01-Assets</v>
          </cell>
          <cell r="U18129" t="str">
            <v>A03</v>
          </cell>
          <cell r="V18129" t="str">
            <v>Cash</v>
          </cell>
          <cell r="W18129" t="str">
            <v>01-Cash and invested assets</v>
          </cell>
          <cell r="X18129" t="str">
            <v>A02</v>
          </cell>
        </row>
        <row r="18130">
          <cell r="A18130" t="str">
            <v>96340</v>
          </cell>
          <cell r="B18130" t="str">
            <v>2601005</v>
          </cell>
          <cell r="C18130" t="str">
            <v>FIT D&amp;U Regular Tax-Curr Yr</v>
          </cell>
          <cell r="D18130" t="str">
            <v>90022</v>
          </cell>
          <cell r="E18130" t="str">
            <v>96123</v>
          </cell>
          <cell r="F18130" t="str">
            <v>C</v>
          </cell>
          <cell r="G18130">
            <v>-10718</v>
          </cell>
          <cell r="H18130">
            <v>39447</v>
          </cell>
          <cell r="I18130" t="str">
            <v>Balance Sheet</v>
          </cell>
          <cell r="J18130" t="str">
            <v>Liabilities</v>
          </cell>
          <cell r="K18130" t="str">
            <v>2 - Liabilities-12 Current Federal Income Tax</v>
          </cell>
          <cell r="L18130" t="str">
            <v>CORE</v>
          </cell>
          <cell r="M18130" t="str">
            <v>R. Birnbaum</v>
          </cell>
          <cell r="N18130" t="str">
            <v>First Commonwealth LHSC of MI</v>
          </cell>
          <cell r="O18130" t="e">
            <v>#N/A</v>
          </cell>
          <cell r="P18130" t="str">
            <v>N/A</v>
          </cell>
          <cell r="Q18130" t="str">
            <v>L10.1</v>
          </cell>
          <cell r="R18130" t="str">
            <v>Current Federal Income Tax Payable</v>
          </cell>
          <cell r="S18130" t="str">
            <v>Federal Income Taxes payable to Guardian</v>
          </cell>
          <cell r="T18130" t="str">
            <v>02-Liabilities</v>
          </cell>
          <cell r="U18130" t="str">
            <v>L06</v>
          </cell>
          <cell r="V18130" t="str">
            <v>Federal income taxes payable to parent (or Current Federal income tax recoverable)</v>
          </cell>
          <cell r="W18130" t="str">
            <v>04-Liabilities</v>
          </cell>
          <cell r="X18130" t="str">
            <v>L05 or A06</v>
          </cell>
        </row>
        <row r="18131">
          <cell r="A18131" t="str">
            <v>96340</v>
          </cell>
          <cell r="B18131" t="str">
            <v>4900000</v>
          </cell>
          <cell r="C18131" t="str">
            <v>FIT Regular</v>
          </cell>
          <cell r="D18131" t="str">
            <v>90022</v>
          </cell>
          <cell r="E18131" t="str">
            <v>96123</v>
          </cell>
          <cell r="F18131" t="str">
            <v>C</v>
          </cell>
          <cell r="G18131">
            <v>173827</v>
          </cell>
          <cell r="H18131">
            <v>39447</v>
          </cell>
          <cell r="I18131" t="str">
            <v>Income Statement</v>
          </cell>
          <cell r="J18131" t="str">
            <v>Tax</v>
          </cell>
          <cell r="K18131" t="str">
            <v>6 - Taxes-01 Current Operations</v>
          </cell>
          <cell r="L18131" t="str">
            <v>CORE</v>
          </cell>
          <cell r="M18131" t="str">
            <v>R. Birnbaum</v>
          </cell>
          <cell r="N18131" t="str">
            <v>First Commonwealth LHSC of MI</v>
          </cell>
          <cell r="O18131" t="e">
            <v>#N/A</v>
          </cell>
          <cell r="P18131" t="str">
            <v>N/A</v>
          </cell>
          <cell r="Q18131" t="str">
            <v>O31</v>
          </cell>
          <cell r="R18131" t="str">
            <v>Federal Income Taxes Incurred</v>
          </cell>
          <cell r="S18131" t="str">
            <v>Current tax expense</v>
          </cell>
          <cell r="T18131" t="str">
            <v>06-Income Taxes</v>
          </cell>
          <cell r="U18131" t="str">
            <v>IT01</v>
          </cell>
          <cell r="V18131" t="str">
            <v>Federal income taxes incurred</v>
          </cell>
          <cell r="W18131" t="str">
            <v>09-Federal income taxes incurred</v>
          </cell>
          <cell r="X18131" t="str">
            <v>FIT</v>
          </cell>
        </row>
        <row r="18132">
          <cell r="A18132" t="str">
            <v>96340</v>
          </cell>
          <cell r="B18132" t="str">
            <v>4041145</v>
          </cell>
          <cell r="C18132" t="str">
            <v>Gp Guaranteed Payment Non Cash</v>
          </cell>
          <cell r="D18132" t="str">
            <v>63315</v>
          </cell>
          <cell r="E18132" t="str">
            <v>96360</v>
          </cell>
          <cell r="F18132" t="str">
            <v>C</v>
          </cell>
          <cell r="G18132">
            <v>5747.45</v>
          </cell>
          <cell r="H18132">
            <v>39447</v>
          </cell>
          <cell r="I18132" t="str">
            <v>Income Statement</v>
          </cell>
          <cell r="J18132" t="str">
            <v>Expenses</v>
          </cell>
          <cell r="K18132" t="str">
            <v>5 - Expense-01 Policyholder Benefits</v>
          </cell>
          <cell r="L18132" t="str">
            <v>CORE</v>
          </cell>
          <cell r="M18132" t="str">
            <v>A. Li</v>
          </cell>
          <cell r="N18132" t="str">
            <v>First Commonwealth LHSC of MI</v>
          </cell>
          <cell r="O18132" t="str">
            <v>FCW - Michigan HMO</v>
          </cell>
          <cell r="P18132">
            <v>39458</v>
          </cell>
          <cell r="Q18132" t="str">
            <v>O10</v>
          </cell>
          <cell r="R18132" t="str">
            <v>Other Professional Services</v>
          </cell>
          <cell r="S18132" t="str">
            <v>Benefit and claims</v>
          </cell>
          <cell r="T18132" t="str">
            <v>05-Expenses</v>
          </cell>
          <cell r="U18132" t="str">
            <v>EX01</v>
          </cell>
          <cell r="V18132" t="str">
            <v>Other professional services for benefits</v>
          </cell>
          <cell r="W18132" t="str">
            <v>07-Benefits and expenses</v>
          </cell>
          <cell r="X18132" t="str">
            <v>Ex01</v>
          </cell>
        </row>
        <row r="18133">
          <cell r="A18133" t="str">
            <v>96340</v>
          </cell>
          <cell r="B18133" t="str">
            <v>5001000</v>
          </cell>
          <cell r="C18133" t="str">
            <v>Gross Paid In Capital</v>
          </cell>
          <cell r="D18133" t="str">
            <v>63200</v>
          </cell>
          <cell r="E18133" t="str">
            <v>96123</v>
          </cell>
          <cell r="F18133" t="str">
            <v>C</v>
          </cell>
          <cell r="G18133">
            <v>-99000</v>
          </cell>
          <cell r="H18133">
            <v>39447</v>
          </cell>
          <cell r="I18133" t="str">
            <v>Balance Sheet</v>
          </cell>
          <cell r="J18133" t="str">
            <v>Surplus</v>
          </cell>
          <cell r="K18133" t="str">
            <v>3 - Surplus-02 Retained Earnings/Unassigned Surplus</v>
          </cell>
          <cell r="L18133" t="str">
            <v>CORE</v>
          </cell>
          <cell r="M18133" t="str">
            <v>K. Lenaghan</v>
          </cell>
          <cell r="N18133" t="str">
            <v>First Commonwealth LHSC of MI</v>
          </cell>
          <cell r="O18133" t="e">
            <v>#N/A</v>
          </cell>
          <cell r="P18133">
            <v>39462</v>
          </cell>
          <cell r="Q18133" t="str">
            <v>L26</v>
          </cell>
          <cell r="R18133" t="str">
            <v>Gross Paid In and Contributed Surplus</v>
          </cell>
          <cell r="S18133" t="str">
            <v>Capital in excess of par value</v>
          </cell>
          <cell r="T18133" t="str">
            <v>03-Equity</v>
          </cell>
          <cell r="U18133" t="str">
            <v>E02</v>
          </cell>
          <cell r="V18133" t="str">
            <v>Gross paid-in and contributed surplus</v>
          </cell>
          <cell r="W18133" t="str">
            <v>05-Capital and surplus</v>
          </cell>
          <cell r="X18133" t="str">
            <v>E02</v>
          </cell>
        </row>
        <row r="18134">
          <cell r="A18134" t="str">
            <v>96340</v>
          </cell>
          <cell r="B18134" t="str">
            <v>5001000</v>
          </cell>
          <cell r="C18134" t="str">
            <v>Gross Paid In Capital</v>
          </cell>
          <cell r="D18134" t="str">
            <v>63315</v>
          </cell>
          <cell r="E18134" t="str">
            <v>96123</v>
          </cell>
          <cell r="F18134" t="str">
            <v>C</v>
          </cell>
          <cell r="G18134">
            <v>-600000</v>
          </cell>
          <cell r="H18134">
            <v>39447</v>
          </cell>
          <cell r="I18134" t="str">
            <v>Balance Sheet</v>
          </cell>
          <cell r="J18134" t="str">
            <v>Surplus</v>
          </cell>
          <cell r="K18134" t="str">
            <v>3 - Surplus-02 Retained Earnings/Unassigned Surplus</v>
          </cell>
          <cell r="L18134" t="str">
            <v>CORE</v>
          </cell>
          <cell r="M18134" t="str">
            <v>K. Lenaghan</v>
          </cell>
          <cell r="N18134" t="str">
            <v>First Commonwealth LHSC of MI</v>
          </cell>
          <cell r="O18134" t="str">
            <v>FCW - Michigan HMO</v>
          </cell>
          <cell r="P18134">
            <v>39462</v>
          </cell>
          <cell r="Q18134" t="str">
            <v>L26</v>
          </cell>
          <cell r="R18134" t="str">
            <v>Gross Paid In and Contributed Surplus</v>
          </cell>
          <cell r="S18134" t="str">
            <v>Capital in excess of par value</v>
          </cell>
          <cell r="T18134" t="str">
            <v>03-Equity</v>
          </cell>
          <cell r="U18134" t="str">
            <v>E02</v>
          </cell>
          <cell r="V18134" t="str">
            <v>Gross paid-in and contributed surplus</v>
          </cell>
          <cell r="W18134" t="str">
            <v>05-Capital and surplus</v>
          </cell>
          <cell r="X18134" t="str">
            <v>E02</v>
          </cell>
        </row>
        <row r="18135">
          <cell r="A18135" t="str">
            <v>96340</v>
          </cell>
          <cell r="B18135" t="str">
            <v>1911120</v>
          </cell>
          <cell r="C18135" t="str">
            <v>Group ASO Fees D &amp; U</v>
          </cell>
          <cell r="D18135" t="str">
            <v>63205</v>
          </cell>
          <cell r="E18135">
            <v>0</v>
          </cell>
          <cell r="F18135" t="str">
            <v>G</v>
          </cell>
          <cell r="G18135">
            <v>0</v>
          </cell>
          <cell r="H18135">
            <v>39447</v>
          </cell>
          <cell r="I18135" t="str">
            <v>Balance Sheet</v>
          </cell>
          <cell r="J18135" t="str">
            <v>Assets</v>
          </cell>
          <cell r="K18135" t="str">
            <v>1 - Assets-16 Other Assets</v>
          </cell>
          <cell r="L18135" t="str">
            <v>GAAP</v>
          </cell>
          <cell r="M18135" t="str">
            <v>J.Vaughan</v>
          </cell>
          <cell r="N18135" t="str">
            <v>First Commonwealth LHSC of MI</v>
          </cell>
          <cell r="O18135" t="str">
            <v>FCW - All ASO</v>
          </cell>
          <cell r="P18135">
            <v>39462</v>
          </cell>
          <cell r="Q18135">
            <v>0</v>
          </cell>
          <cell r="R18135">
            <v>0</v>
          </cell>
          <cell r="S18135" t="str">
            <v>Other Receivables</v>
          </cell>
          <cell r="T18135" t="str">
            <v>01-Assets</v>
          </cell>
          <cell r="U18135" t="str">
            <v>A05</v>
          </cell>
          <cell r="V18135">
            <v>0</v>
          </cell>
          <cell r="W18135">
            <v>0</v>
          </cell>
          <cell r="X18135">
            <v>0</v>
          </cell>
        </row>
        <row r="18136">
          <cell r="A18136" t="str">
            <v>96340</v>
          </cell>
          <cell r="B18136" t="str">
            <v>4507320</v>
          </cell>
          <cell r="C18136" t="str">
            <v>Guaranty Associat Fees-Class A</v>
          </cell>
          <cell r="D18136" t="str">
            <v>63320</v>
          </cell>
          <cell r="E18136">
            <v>0</v>
          </cell>
          <cell r="F18136" t="str">
            <v>C</v>
          </cell>
          <cell r="G18136">
            <v>949</v>
          </cell>
          <cell r="H18136">
            <v>39447</v>
          </cell>
          <cell r="I18136" t="str">
            <v>Income Statement</v>
          </cell>
          <cell r="J18136" t="str">
            <v>GA Expenses</v>
          </cell>
          <cell r="K18136" t="str">
            <v>5 - Expense-06 Taxes Other than FIT</v>
          </cell>
          <cell r="L18136" t="str">
            <v>CORE</v>
          </cell>
          <cell r="M18136" t="str">
            <v>K. Lenaghan</v>
          </cell>
          <cell r="N18136" t="str">
            <v>First Commonwealth LHSC of MI</v>
          </cell>
          <cell r="O18136" t="str">
            <v>FCW - Michigan PPO</v>
          </cell>
          <cell r="P18136">
            <v>39458</v>
          </cell>
          <cell r="Q18136" t="str">
            <v>O21</v>
          </cell>
          <cell r="R18136" t="str">
            <v>General Administrative Expenses</v>
          </cell>
          <cell r="S18136" t="str">
            <v>Other operating costs and expenses</v>
          </cell>
          <cell r="T18136" t="str">
            <v>05-Expenses</v>
          </cell>
          <cell r="U18136" t="str">
            <v>EX02</v>
          </cell>
          <cell r="V18136" t="str">
            <v>General and administrative expenses</v>
          </cell>
          <cell r="W18136" t="str">
            <v>07-Benefits and expenses</v>
          </cell>
          <cell r="X18136" t="str">
            <v>Ex02</v>
          </cell>
        </row>
        <row r="18137">
          <cell r="A18137" t="str">
            <v>96340</v>
          </cell>
          <cell r="B18137" t="str">
            <v>4507320</v>
          </cell>
          <cell r="C18137" t="str">
            <v>Guaranty Associat Fees-Class A</v>
          </cell>
          <cell r="D18137" t="str">
            <v>63515</v>
          </cell>
          <cell r="E18137">
            <v>0</v>
          </cell>
          <cell r="F18137" t="str">
            <v>C</v>
          </cell>
          <cell r="G18137">
            <v>949</v>
          </cell>
          <cell r="H18137">
            <v>39447</v>
          </cell>
          <cell r="I18137" t="str">
            <v>Income Statement</v>
          </cell>
          <cell r="J18137" t="str">
            <v>GA Expenses</v>
          </cell>
          <cell r="K18137" t="str">
            <v>5 - Expense-06 Taxes Other than FIT</v>
          </cell>
          <cell r="L18137" t="str">
            <v>CORE</v>
          </cell>
          <cell r="M18137" t="str">
            <v>K. Lenaghan</v>
          </cell>
          <cell r="N18137" t="str">
            <v>First Commonwealth LHSC of MI</v>
          </cell>
          <cell r="O18137" t="str">
            <v>FCW - Wisconsin PPO</v>
          </cell>
          <cell r="P18137">
            <v>39458</v>
          </cell>
          <cell r="Q18137" t="str">
            <v>O21</v>
          </cell>
          <cell r="R18137" t="str">
            <v>General Administrative Expenses</v>
          </cell>
          <cell r="S18137" t="str">
            <v>Other operating costs and expenses</v>
          </cell>
          <cell r="T18137" t="str">
            <v>05-Expenses</v>
          </cell>
          <cell r="U18137" t="str">
            <v>EX02</v>
          </cell>
          <cell r="V18137" t="str">
            <v>General and administrative expenses</v>
          </cell>
          <cell r="W18137" t="str">
            <v>07-Benefits and expenses</v>
          </cell>
          <cell r="X18137" t="str">
            <v>Ex02</v>
          </cell>
        </row>
        <row r="18138">
          <cell r="A18138" t="str">
            <v>96340</v>
          </cell>
          <cell r="B18138" t="str">
            <v>2530125</v>
          </cell>
          <cell r="C18138" t="str">
            <v>H.O. Exp Liab Claim Res Prov</v>
          </cell>
          <cell r="D18138" t="str">
            <v>63320</v>
          </cell>
          <cell r="E18138">
            <v>0</v>
          </cell>
          <cell r="F18138" t="str">
            <v>C</v>
          </cell>
          <cell r="G18138">
            <v>-22873.892</v>
          </cell>
          <cell r="H18138">
            <v>39447</v>
          </cell>
          <cell r="I18138" t="str">
            <v>Balance Sheet</v>
          </cell>
          <cell r="J18138" t="str">
            <v>Liabilities</v>
          </cell>
          <cell r="K18138" t="str">
            <v>2 - Liabilities-03.1 Unpaid claims adjustment expenses</v>
          </cell>
          <cell r="L18138" t="str">
            <v>CORE</v>
          </cell>
          <cell r="M18138" t="str">
            <v>K. Lenaghan</v>
          </cell>
          <cell r="N18138" t="str">
            <v>First Commonwealth LHSC of MI</v>
          </cell>
          <cell r="O18138" t="str">
            <v>FCW - Michigan PPO</v>
          </cell>
          <cell r="P18138">
            <v>39462</v>
          </cell>
          <cell r="Q18138" t="str">
            <v>L03</v>
          </cell>
          <cell r="R18138" t="str">
            <v>Unpaid claims adjustment expenses</v>
          </cell>
          <cell r="S18138" t="str">
            <v>Accrued exp &amp; other liabilities</v>
          </cell>
          <cell r="T18138" t="str">
            <v>02-liabilities</v>
          </cell>
          <cell r="U18138" t="str">
            <v>L04</v>
          </cell>
          <cell r="V18138" t="str">
            <v>General expenses due or accrued</v>
          </cell>
          <cell r="W18138" t="str">
            <v>04-Liabilities</v>
          </cell>
          <cell r="X18138" t="str">
            <v>L04</v>
          </cell>
        </row>
        <row r="18139">
          <cell r="A18139" t="str">
            <v>96340</v>
          </cell>
          <cell r="B18139" t="str">
            <v>2530125</v>
          </cell>
          <cell r="C18139" t="str">
            <v>H.O. Exp Liab Claim Res Prov</v>
          </cell>
          <cell r="D18139" t="str">
            <v>63320</v>
          </cell>
          <cell r="E18139">
            <v>0</v>
          </cell>
          <cell r="F18139" t="str">
            <v>S</v>
          </cell>
          <cell r="G18139">
            <v>0</v>
          </cell>
          <cell r="H18139">
            <v>39447</v>
          </cell>
          <cell r="I18139" t="str">
            <v>Balance Sheet</v>
          </cell>
          <cell r="J18139" t="str">
            <v>Liabilities</v>
          </cell>
          <cell r="K18139" t="str">
            <v>2 - Liabilities-03.1 Unpaid claims adjustment expenses</v>
          </cell>
          <cell r="L18139" t="str">
            <v>STAT</v>
          </cell>
          <cell r="M18139" t="str">
            <v>K. Lenaghan</v>
          </cell>
          <cell r="N18139" t="str">
            <v>First Commonwealth LHSC of MI</v>
          </cell>
          <cell r="O18139" t="str">
            <v>FCW - Michigan PPO</v>
          </cell>
          <cell r="P18139">
            <v>39462</v>
          </cell>
          <cell r="Q18139" t="str">
            <v>L03</v>
          </cell>
          <cell r="R18139" t="str">
            <v>Unpaid claims adjustment expenses</v>
          </cell>
          <cell r="S18139" t="str">
            <v>Accrued exp &amp; other liabilities</v>
          </cell>
          <cell r="T18139" t="str">
            <v>02-liabilities</v>
          </cell>
          <cell r="U18139" t="str">
            <v>L04</v>
          </cell>
          <cell r="V18139" t="str">
            <v>General expenses due or accrued</v>
          </cell>
          <cell r="W18139" t="str">
            <v>04-Liabilities</v>
          </cell>
          <cell r="X18139" t="str">
            <v>L04</v>
          </cell>
        </row>
        <row r="18140">
          <cell r="A18140" t="str">
            <v>96340</v>
          </cell>
          <cell r="B18140" t="str">
            <v>2530010</v>
          </cell>
          <cell r="C18140" t="str">
            <v>H.O. Expense Liability</v>
          </cell>
          <cell r="D18140" t="str">
            <v>63315</v>
          </cell>
          <cell r="E18140">
            <v>0</v>
          </cell>
          <cell r="F18140" t="str">
            <v>C</v>
          </cell>
          <cell r="G18140">
            <v>-2403</v>
          </cell>
          <cell r="H18140">
            <v>39447</v>
          </cell>
          <cell r="I18140" t="str">
            <v>Balance Sheet</v>
          </cell>
          <cell r="J18140" t="str">
            <v>Liabilities</v>
          </cell>
          <cell r="K18140" t="str">
            <v>2 - Liabilities-07 Accrued Expenses, Taxes &amp; Commissions</v>
          </cell>
          <cell r="L18140" t="str">
            <v>CORE</v>
          </cell>
          <cell r="M18140" t="str">
            <v>A. Li</v>
          </cell>
          <cell r="N18140" t="str">
            <v>First Commonwealth LHSC of MI</v>
          </cell>
          <cell r="O18140" t="str">
            <v>FCW - Michigan HMO</v>
          </cell>
          <cell r="P18140">
            <v>39462</v>
          </cell>
          <cell r="Q18140" t="str">
            <v>L09</v>
          </cell>
          <cell r="R18140" t="str">
            <v>General Expenses Due or Accrued</v>
          </cell>
          <cell r="S18140" t="str">
            <v>Accrued exp &amp; other liabilities</v>
          </cell>
          <cell r="T18140" t="str">
            <v>02-liabilities</v>
          </cell>
          <cell r="U18140" t="str">
            <v>L04</v>
          </cell>
          <cell r="V18140" t="str">
            <v>General expenses due or accrued</v>
          </cell>
          <cell r="W18140" t="str">
            <v>04-Liabilities</v>
          </cell>
          <cell r="X18140" t="str">
            <v>L04</v>
          </cell>
        </row>
        <row r="18141">
          <cell r="A18141" t="str">
            <v>96340</v>
          </cell>
          <cell r="B18141" t="str">
            <v>2530010</v>
          </cell>
          <cell r="C18141" t="str">
            <v>H.O. Expense Liability</v>
          </cell>
          <cell r="D18141" t="str">
            <v>63320</v>
          </cell>
          <cell r="E18141">
            <v>0</v>
          </cell>
          <cell r="F18141" t="str">
            <v>C</v>
          </cell>
          <cell r="G18141">
            <v>-475</v>
          </cell>
          <cell r="H18141">
            <v>39447</v>
          </cell>
          <cell r="I18141" t="str">
            <v>Balance Sheet</v>
          </cell>
          <cell r="J18141" t="str">
            <v>Liabilities</v>
          </cell>
          <cell r="K18141" t="str">
            <v>2 - Liabilities-07 Accrued Expenses, Taxes &amp; Commissions</v>
          </cell>
          <cell r="L18141" t="str">
            <v>CORE</v>
          </cell>
          <cell r="M18141" t="str">
            <v>A. Li</v>
          </cell>
          <cell r="N18141" t="str">
            <v>First Commonwealth LHSC of MI</v>
          </cell>
          <cell r="O18141" t="str">
            <v>FCW - Michigan PPO</v>
          </cell>
          <cell r="P18141">
            <v>39462</v>
          </cell>
          <cell r="Q18141" t="str">
            <v>L09</v>
          </cell>
          <cell r="R18141" t="str">
            <v>General Expenses Due or Accrued</v>
          </cell>
          <cell r="S18141" t="str">
            <v>Accrued exp &amp; other liabilities</v>
          </cell>
          <cell r="T18141" t="str">
            <v>02-liabilities</v>
          </cell>
          <cell r="U18141" t="str">
            <v>L04</v>
          </cell>
          <cell r="V18141" t="str">
            <v>General expenses due or accrued</v>
          </cell>
          <cell r="W18141" t="str">
            <v>04-Liabilities</v>
          </cell>
          <cell r="X18141" t="str">
            <v>L04</v>
          </cell>
        </row>
        <row r="18142">
          <cell r="A18142" t="str">
            <v>96340</v>
          </cell>
          <cell r="B18142" t="str">
            <v>3100005</v>
          </cell>
          <cell r="C18142" t="str">
            <v>Int Paid-Gov't Bonds-Taxable</v>
          </cell>
          <cell r="D18142" t="str">
            <v>63315</v>
          </cell>
          <cell r="E18142">
            <v>0</v>
          </cell>
          <cell r="F18142" t="str">
            <v>C</v>
          </cell>
          <cell r="G18142">
            <v>1804.46</v>
          </cell>
          <cell r="H18142">
            <v>39447</v>
          </cell>
          <cell r="I18142" t="str">
            <v>Income Statement</v>
          </cell>
          <cell r="J18142" t="str">
            <v>1-Revenue</v>
          </cell>
          <cell r="K18142" t="str">
            <v>4 - Revenue-02 Net Investment Income</v>
          </cell>
          <cell r="L18142" t="str">
            <v>CORE</v>
          </cell>
          <cell r="M18142" t="str">
            <v>A. Gossett</v>
          </cell>
          <cell r="N18142" t="str">
            <v>First Commonwealth LHSC of MI</v>
          </cell>
          <cell r="O18142" t="str">
            <v>FCW - Michigan HMO</v>
          </cell>
          <cell r="P18142">
            <v>39458</v>
          </cell>
          <cell r="Q18142" t="str">
            <v>O25</v>
          </cell>
          <cell r="R18142" t="str">
            <v>Net Investment Income Earned</v>
          </cell>
          <cell r="S18142" t="str">
            <v>Net Investment income</v>
          </cell>
          <cell r="T18142" t="str">
            <v>04-Revenue</v>
          </cell>
          <cell r="U18142" t="str">
            <v>R02</v>
          </cell>
          <cell r="V18142" t="str">
            <v>Net Investment Income</v>
          </cell>
          <cell r="W18142" t="str">
            <v>08-Net Investment Income</v>
          </cell>
          <cell r="X18142" t="str">
            <v>NII</v>
          </cell>
        </row>
        <row r="18143">
          <cell r="A18143" t="str">
            <v>96340</v>
          </cell>
          <cell r="B18143" t="str">
            <v>3100000</v>
          </cell>
          <cell r="C18143" t="str">
            <v>Int Rec'd-Gov't Bonds-Taxable</v>
          </cell>
          <cell r="D18143" t="str">
            <v>63315</v>
          </cell>
          <cell r="E18143">
            <v>0</v>
          </cell>
          <cell r="F18143" t="str">
            <v>C</v>
          </cell>
          <cell r="G18143">
            <v>-9218.76</v>
          </cell>
          <cell r="H18143">
            <v>39447</v>
          </cell>
          <cell r="I18143" t="str">
            <v>Income Statement</v>
          </cell>
          <cell r="J18143" t="str">
            <v>1-Revenue</v>
          </cell>
          <cell r="K18143" t="str">
            <v>4 - Revenue-02 Net Investment Income</v>
          </cell>
          <cell r="L18143" t="str">
            <v>CORE</v>
          </cell>
          <cell r="M18143" t="str">
            <v>A. Gossett</v>
          </cell>
          <cell r="N18143" t="str">
            <v>First Commonwealth LHSC of MI</v>
          </cell>
          <cell r="O18143" t="str">
            <v>FCW - Michigan HMO</v>
          </cell>
          <cell r="P18143">
            <v>39462</v>
          </cell>
          <cell r="Q18143" t="str">
            <v>O25</v>
          </cell>
          <cell r="R18143" t="str">
            <v>Net Investment Income Earned</v>
          </cell>
          <cell r="S18143" t="str">
            <v>Net Investment income</v>
          </cell>
          <cell r="T18143" t="str">
            <v>04-Revenue</v>
          </cell>
          <cell r="U18143" t="str">
            <v>R02</v>
          </cell>
          <cell r="V18143" t="str">
            <v>Net Investment Income</v>
          </cell>
          <cell r="W18143" t="str">
            <v>08-Net Investment Income</v>
          </cell>
          <cell r="X18143" t="str">
            <v>NII</v>
          </cell>
        </row>
        <row r="18144">
          <cell r="A18144" t="str">
            <v>96340</v>
          </cell>
          <cell r="B18144" t="str">
            <v>1910050</v>
          </cell>
          <cell r="C18144" t="str">
            <v>Intercompany Amounts Due</v>
          </cell>
          <cell r="D18144">
            <v>0</v>
          </cell>
          <cell r="E18144" t="str">
            <v>00077</v>
          </cell>
          <cell r="F18144" t="str">
            <v>C</v>
          </cell>
          <cell r="G18144">
            <v>0</v>
          </cell>
          <cell r="H18144">
            <v>39447</v>
          </cell>
          <cell r="I18144" t="str">
            <v>Balance Sheet</v>
          </cell>
          <cell r="J18144" t="str">
            <v>Assets</v>
          </cell>
          <cell r="K18144" t="str">
            <v>1 - Assets-16 Other Assets</v>
          </cell>
          <cell r="L18144" t="str">
            <v>CORE</v>
          </cell>
          <cell r="M18144" t="str">
            <v>A. Li</v>
          </cell>
          <cell r="N18144" t="str">
            <v>First Commonwealth LHSC of MI</v>
          </cell>
          <cell r="O18144" t="e">
            <v>#N/A</v>
          </cell>
          <cell r="P18144">
            <v>39462</v>
          </cell>
          <cell r="Q18144" t="str">
            <v>A21</v>
          </cell>
          <cell r="R18144" t="str">
            <v>Receivables from Parent, Subsidiaries and Affiliates</v>
          </cell>
          <cell r="S18144" t="str">
            <v>Amount Due to Guardian</v>
          </cell>
          <cell r="T18144" t="str">
            <v>02-Liabilities</v>
          </cell>
          <cell r="U18144" t="str">
            <v>L03</v>
          </cell>
          <cell r="V18144" t="str">
            <v>Amounts due from or to parent and affiliates (See separate analysis)</v>
          </cell>
          <cell r="W18144" t="str">
            <v>03-Assets or Liabilities</v>
          </cell>
          <cell r="X18144" t="str">
            <v>A07 or L06</v>
          </cell>
        </row>
        <row r="18145">
          <cell r="A18145" t="str">
            <v>96340</v>
          </cell>
          <cell r="B18145" t="str">
            <v>1910050</v>
          </cell>
          <cell r="C18145" t="str">
            <v>Intercompany Amounts Due</v>
          </cell>
          <cell r="D18145">
            <v>0</v>
          </cell>
          <cell r="E18145" t="str">
            <v>96123</v>
          </cell>
          <cell r="F18145" t="str">
            <v>C</v>
          </cell>
          <cell r="G18145">
            <v>860330.94</v>
          </cell>
          <cell r="H18145">
            <v>39447</v>
          </cell>
          <cell r="I18145" t="str">
            <v>Balance Sheet</v>
          </cell>
          <cell r="J18145" t="str">
            <v>Assets</v>
          </cell>
          <cell r="K18145" t="str">
            <v>1 - Assets-16 Other Assets</v>
          </cell>
          <cell r="L18145" t="str">
            <v>CORE</v>
          </cell>
          <cell r="M18145" t="str">
            <v>A. Li</v>
          </cell>
          <cell r="N18145" t="str">
            <v>First Commonwealth LHSC of MI</v>
          </cell>
          <cell r="O18145" t="e">
            <v>#N/A</v>
          </cell>
          <cell r="P18145">
            <v>39462</v>
          </cell>
          <cell r="Q18145" t="str">
            <v>A21</v>
          </cell>
          <cell r="R18145" t="str">
            <v>Receivables from Parent, Subsidiaries and Affiliates</v>
          </cell>
          <cell r="S18145" t="str">
            <v>Amount Due to Guardian</v>
          </cell>
          <cell r="T18145" t="str">
            <v>02-Liabilities</v>
          </cell>
          <cell r="U18145" t="str">
            <v>L03</v>
          </cell>
          <cell r="V18145" t="str">
            <v>Amounts due from or to parent and affiliates (See separate analysis)</v>
          </cell>
          <cell r="W18145" t="str">
            <v>03-Assets or Liabilities</v>
          </cell>
          <cell r="X18145" t="str">
            <v>A07 or L06</v>
          </cell>
        </row>
        <row r="18146">
          <cell r="A18146" t="str">
            <v>96340</v>
          </cell>
          <cell r="B18146" t="str">
            <v>1910050</v>
          </cell>
          <cell r="C18146" t="str">
            <v>Intercompany Amounts Due</v>
          </cell>
          <cell r="D18146">
            <v>0</v>
          </cell>
          <cell r="E18146" t="str">
            <v>96360</v>
          </cell>
          <cell r="F18146" t="str">
            <v>C</v>
          </cell>
          <cell r="G18146">
            <v>5936.2</v>
          </cell>
          <cell r="H18146">
            <v>39447</v>
          </cell>
          <cell r="I18146" t="str">
            <v>Balance Sheet</v>
          </cell>
          <cell r="J18146" t="str">
            <v>Assets</v>
          </cell>
          <cell r="K18146" t="str">
            <v>1 - Assets-16 Other Assets</v>
          </cell>
          <cell r="L18146" t="str">
            <v>CORE</v>
          </cell>
          <cell r="M18146" t="str">
            <v>A. Li</v>
          </cell>
          <cell r="N18146" t="str">
            <v>First Commonwealth LHSC of MI</v>
          </cell>
          <cell r="O18146" t="e">
            <v>#N/A</v>
          </cell>
          <cell r="P18146">
            <v>39462</v>
          </cell>
          <cell r="Q18146" t="str">
            <v>A21</v>
          </cell>
          <cell r="R18146" t="str">
            <v>Receivables from Parent, Subsidiaries and Affiliates</v>
          </cell>
          <cell r="S18146" t="str">
            <v>Amount Due to Guardian</v>
          </cell>
          <cell r="T18146" t="str">
            <v>02-Liabilities</v>
          </cell>
          <cell r="U18146" t="str">
            <v>L03</v>
          </cell>
          <cell r="V18146" t="str">
            <v>Amounts due from or to parent and affiliates (See separate analysis)</v>
          </cell>
          <cell r="W18146" t="str">
            <v>03-Assets or Liabilities</v>
          </cell>
          <cell r="X18146" t="str">
            <v>A07 or L06</v>
          </cell>
        </row>
        <row r="18147">
          <cell r="A18147" t="str">
            <v>96340</v>
          </cell>
          <cell r="B18147" t="str">
            <v>1910050</v>
          </cell>
          <cell r="C18147" t="str">
            <v>Intercompany Amounts Due</v>
          </cell>
          <cell r="D18147">
            <v>0</v>
          </cell>
          <cell r="E18147" t="str">
            <v>96514</v>
          </cell>
          <cell r="F18147" t="str">
            <v>C</v>
          </cell>
          <cell r="G18147">
            <v>0</v>
          </cell>
          <cell r="H18147">
            <v>39447</v>
          </cell>
          <cell r="I18147" t="str">
            <v>Balance Sheet</v>
          </cell>
          <cell r="J18147" t="str">
            <v>Assets</v>
          </cell>
          <cell r="K18147" t="str">
            <v>1 - Assets-16 Other Assets</v>
          </cell>
          <cell r="L18147" t="str">
            <v>CORE</v>
          </cell>
          <cell r="M18147" t="str">
            <v>A. Li</v>
          </cell>
          <cell r="N18147" t="str">
            <v>First Commonwealth LHSC of MI</v>
          </cell>
          <cell r="O18147" t="e">
            <v>#N/A</v>
          </cell>
          <cell r="P18147">
            <v>39462</v>
          </cell>
          <cell r="Q18147" t="str">
            <v>A21</v>
          </cell>
          <cell r="R18147" t="str">
            <v>Receivables from Parent, Subsidiaries and Affiliates</v>
          </cell>
          <cell r="S18147" t="str">
            <v>Amount Due to Guardian</v>
          </cell>
          <cell r="T18147" t="str">
            <v>02-Liabilities</v>
          </cell>
          <cell r="U18147" t="str">
            <v>L03</v>
          </cell>
          <cell r="V18147" t="str">
            <v>Amounts due from or to parent and affiliates (See separate analysis)</v>
          </cell>
          <cell r="W18147" t="str">
            <v>03-Assets or Liabilities</v>
          </cell>
          <cell r="X18147" t="str">
            <v>A07 or L06</v>
          </cell>
        </row>
        <row r="18148">
          <cell r="A18148" t="str">
            <v>96340</v>
          </cell>
          <cell r="B18148" t="str">
            <v>5010005</v>
          </cell>
          <cell r="C18148" t="str">
            <v>Market Value Changes-Bonds</v>
          </cell>
          <cell r="D18148" t="str">
            <v>63315</v>
          </cell>
          <cell r="E18148">
            <v>0</v>
          </cell>
          <cell r="F18148" t="str">
            <v>G</v>
          </cell>
          <cell r="G18148">
            <v>-10090</v>
          </cell>
          <cell r="H18148">
            <v>39447</v>
          </cell>
          <cell r="I18148" t="str">
            <v>Balance Sheet</v>
          </cell>
          <cell r="J18148" t="str">
            <v>Surplus</v>
          </cell>
          <cell r="K18148" t="str">
            <v>3 - Surplus-03 Accumulated Other Comprehensive Income</v>
          </cell>
          <cell r="L18148" t="str">
            <v>GAAP</v>
          </cell>
          <cell r="M18148" t="str">
            <v>A. Gossett</v>
          </cell>
          <cell r="N18148" t="str">
            <v>First Commonwealth LHSC of MI</v>
          </cell>
          <cell r="O18148" t="str">
            <v>FCW - Michigan HMO</v>
          </cell>
          <cell r="P18148">
            <v>39458</v>
          </cell>
          <cell r="Q18148">
            <v>0</v>
          </cell>
          <cell r="R18148" t="str">
            <v>Other Comprehensive Income, net of tax</v>
          </cell>
          <cell r="S18148" t="str">
            <v>Accum other comp income</v>
          </cell>
          <cell r="T18148" t="str">
            <v>03-Equity</v>
          </cell>
          <cell r="U18148" t="str">
            <v>E03</v>
          </cell>
          <cell r="V18148" t="str">
            <v>Unassigned surplus</v>
          </cell>
          <cell r="W18148" t="str">
            <v>05-Capital and surplus</v>
          </cell>
          <cell r="X18148" t="str">
            <v>E04</v>
          </cell>
        </row>
        <row r="18149">
          <cell r="A18149" t="str">
            <v>96340</v>
          </cell>
          <cell r="B18149" t="str">
            <v>9040520</v>
          </cell>
          <cell r="C18149" t="str">
            <v>Member Months</v>
          </cell>
          <cell r="D18149" t="str">
            <v>63305</v>
          </cell>
          <cell r="E18149">
            <v>0</v>
          </cell>
          <cell r="F18149" t="str">
            <v>C</v>
          </cell>
          <cell r="G18149">
            <v>5706</v>
          </cell>
          <cell r="H18149">
            <v>39447</v>
          </cell>
          <cell r="I18149" t="str">
            <v>Stat-NAIC</v>
          </cell>
          <cell r="J18149" t="str">
            <v>Member Months</v>
          </cell>
          <cell r="K18149" t="str">
            <v>Stat-YTD Member Months</v>
          </cell>
          <cell r="L18149" t="str">
            <v>CORE</v>
          </cell>
          <cell r="M18149" t="str">
            <v>A. Li</v>
          </cell>
          <cell r="N18149" t="str">
            <v>First Commonwealth LHSC of MI</v>
          </cell>
          <cell r="O18149" t="str">
            <v>FCW - Michigan Indemnity</v>
          </cell>
          <cell r="P18149">
            <v>39462</v>
          </cell>
          <cell r="Q18149">
            <v>0</v>
          </cell>
          <cell r="R18149">
            <v>0</v>
          </cell>
          <cell r="S18149">
            <v>0</v>
          </cell>
          <cell r="T18149">
            <v>0</v>
          </cell>
          <cell r="U18149">
            <v>0</v>
          </cell>
          <cell r="V18149" t="str">
            <v>Member Months</v>
          </cell>
          <cell r="W18149" t="str">
            <v>10-Member Months</v>
          </cell>
          <cell r="X18149" t="str">
            <v>S01</v>
          </cell>
        </row>
        <row r="18150">
          <cell r="A18150" t="str">
            <v>96340</v>
          </cell>
          <cell r="B18150" t="str">
            <v>9040520</v>
          </cell>
          <cell r="C18150" t="str">
            <v>Member Months</v>
          </cell>
          <cell r="D18150" t="str">
            <v>63315</v>
          </cell>
          <cell r="E18150">
            <v>0</v>
          </cell>
          <cell r="F18150" t="str">
            <v>C</v>
          </cell>
          <cell r="G18150">
            <v>243416</v>
          </cell>
          <cell r="H18150">
            <v>39447</v>
          </cell>
          <cell r="I18150" t="str">
            <v>Stat-NAIC</v>
          </cell>
          <cell r="J18150" t="str">
            <v>Member Months</v>
          </cell>
          <cell r="K18150" t="str">
            <v>Stat-YTD Member Months</v>
          </cell>
          <cell r="L18150" t="str">
            <v>CORE</v>
          </cell>
          <cell r="M18150" t="str">
            <v>A. Li</v>
          </cell>
          <cell r="N18150" t="str">
            <v>First Commonwealth LHSC of MI</v>
          </cell>
          <cell r="O18150" t="str">
            <v>FCW - Michigan HMO</v>
          </cell>
          <cell r="P18150">
            <v>39462</v>
          </cell>
          <cell r="Q18150">
            <v>0</v>
          </cell>
          <cell r="R18150">
            <v>0</v>
          </cell>
          <cell r="S18150">
            <v>0</v>
          </cell>
          <cell r="T18150">
            <v>0</v>
          </cell>
          <cell r="U18150">
            <v>0</v>
          </cell>
          <cell r="V18150" t="str">
            <v>Member Months</v>
          </cell>
          <cell r="W18150" t="str">
            <v>10-Member Months</v>
          </cell>
          <cell r="X18150" t="str">
            <v>S01</v>
          </cell>
        </row>
        <row r="18151">
          <cell r="A18151" t="str">
            <v>96340</v>
          </cell>
          <cell r="B18151" t="str">
            <v>9040520</v>
          </cell>
          <cell r="C18151" t="str">
            <v>Member Months</v>
          </cell>
          <cell r="D18151" t="str">
            <v>63320</v>
          </cell>
          <cell r="E18151">
            <v>0</v>
          </cell>
          <cell r="F18151" t="str">
            <v>C</v>
          </cell>
          <cell r="G18151">
            <v>245507</v>
          </cell>
          <cell r="H18151">
            <v>39447</v>
          </cell>
          <cell r="I18151" t="str">
            <v>Stat-NAIC</v>
          </cell>
          <cell r="J18151" t="str">
            <v>Member Months</v>
          </cell>
          <cell r="K18151" t="str">
            <v>Stat-YTD Member Months</v>
          </cell>
          <cell r="L18151" t="str">
            <v>CORE</v>
          </cell>
          <cell r="M18151" t="str">
            <v>A. Li</v>
          </cell>
          <cell r="N18151" t="str">
            <v>First Commonwealth LHSC of MI</v>
          </cell>
          <cell r="O18151" t="str">
            <v>FCW - Michigan PPO</v>
          </cell>
          <cell r="P18151">
            <v>39462</v>
          </cell>
          <cell r="Q18151">
            <v>0</v>
          </cell>
          <cell r="R18151">
            <v>0</v>
          </cell>
          <cell r="S18151">
            <v>0</v>
          </cell>
          <cell r="T18151">
            <v>0</v>
          </cell>
          <cell r="U18151">
            <v>0</v>
          </cell>
          <cell r="V18151" t="str">
            <v>Member Months</v>
          </cell>
          <cell r="W18151" t="str">
            <v>10-Member Months</v>
          </cell>
          <cell r="X18151" t="str">
            <v>S01</v>
          </cell>
        </row>
        <row r="18152">
          <cell r="A18152" t="str">
            <v>96340</v>
          </cell>
          <cell r="B18152" t="str">
            <v>4040117</v>
          </cell>
          <cell r="C18152" t="str">
            <v>Member Reimbursement-Emergency</v>
          </cell>
          <cell r="D18152" t="str">
            <v>63315</v>
          </cell>
          <cell r="E18152" t="str">
            <v>96360</v>
          </cell>
          <cell r="F18152" t="str">
            <v>C</v>
          </cell>
          <cell r="G18152">
            <v>-593</v>
          </cell>
          <cell r="H18152">
            <v>39447</v>
          </cell>
          <cell r="I18152" t="str">
            <v>Income Statement</v>
          </cell>
          <cell r="J18152" t="str">
            <v>Expenses</v>
          </cell>
          <cell r="K18152" t="str">
            <v>5 - Expense-01 Policyholder Benefits</v>
          </cell>
          <cell r="L18152" t="str">
            <v>CORE</v>
          </cell>
          <cell r="M18152" t="str">
            <v>A. Li</v>
          </cell>
          <cell r="N18152" t="str">
            <v>First Commonwealth LHSC of MI</v>
          </cell>
          <cell r="O18152" t="str">
            <v>FCW - Michigan HMO</v>
          </cell>
          <cell r="P18152">
            <v>39458</v>
          </cell>
          <cell r="Q18152" t="str">
            <v>O10</v>
          </cell>
          <cell r="R18152" t="str">
            <v>Other Professional Services</v>
          </cell>
          <cell r="S18152" t="str">
            <v>Benefit and claims</v>
          </cell>
          <cell r="T18152" t="str">
            <v>05-Expenses</v>
          </cell>
          <cell r="U18152" t="str">
            <v>EX01</v>
          </cell>
          <cell r="V18152" t="str">
            <v>Other professional services for benefits</v>
          </cell>
          <cell r="W18152" t="str">
            <v>07-Benefits and expenses</v>
          </cell>
          <cell r="X18152" t="str">
            <v>Ex01</v>
          </cell>
        </row>
        <row r="18153">
          <cell r="A18153" t="str">
            <v>96340</v>
          </cell>
          <cell r="B18153" t="str">
            <v>4041163</v>
          </cell>
          <cell r="C18153" t="str">
            <v>Misc Healthcare Costs Non Cash</v>
          </cell>
          <cell r="D18153" t="str">
            <v>63315</v>
          </cell>
          <cell r="E18153" t="str">
            <v>96360</v>
          </cell>
          <cell r="F18153" t="str">
            <v>C</v>
          </cell>
          <cell r="G18153">
            <v>-52585.014999999999</v>
          </cell>
          <cell r="H18153">
            <v>39447</v>
          </cell>
          <cell r="I18153" t="str">
            <v>Income Statement</v>
          </cell>
          <cell r="J18153" t="str">
            <v>Expenses</v>
          </cell>
          <cell r="K18153" t="str">
            <v>5 - Expense-01 Policyholder Benefits</v>
          </cell>
          <cell r="L18153" t="str">
            <v>CORE</v>
          </cell>
          <cell r="M18153" t="str">
            <v>K. Lenaghan</v>
          </cell>
          <cell r="N18153" t="str">
            <v>First Commonwealth LHSC of MI</v>
          </cell>
          <cell r="O18153" t="str">
            <v>FCW - Michigan HMO</v>
          </cell>
          <cell r="P18153">
            <v>39458</v>
          </cell>
          <cell r="Q18153" t="str">
            <v>O10</v>
          </cell>
          <cell r="R18153" t="str">
            <v>Other Professional Services</v>
          </cell>
          <cell r="S18153" t="str">
            <v>Benefit and claims</v>
          </cell>
          <cell r="T18153" t="str">
            <v>05-Expenses</v>
          </cell>
          <cell r="U18153" t="str">
            <v>EX01</v>
          </cell>
          <cell r="V18153" t="str">
            <v>Other professional services for benefits</v>
          </cell>
          <cell r="W18153" t="str">
            <v>07-Benefits and expenses</v>
          </cell>
          <cell r="X18153" t="str">
            <v>Ex01</v>
          </cell>
        </row>
        <row r="18154">
          <cell r="A18154" t="str">
            <v>96340</v>
          </cell>
          <cell r="B18154" t="str">
            <v>3010000</v>
          </cell>
          <cell r="C18154" t="str">
            <v>Prem 1st Yr Cash Direct</v>
          </cell>
          <cell r="D18154" t="str">
            <v>63315</v>
          </cell>
          <cell r="E18154">
            <v>0</v>
          </cell>
          <cell r="F18154" t="str">
            <v>C</v>
          </cell>
          <cell r="G18154">
            <v>0</v>
          </cell>
          <cell r="H18154">
            <v>39447</v>
          </cell>
          <cell r="I18154" t="str">
            <v>Income Statement</v>
          </cell>
          <cell r="J18154" t="str">
            <v>1-Revenue</v>
          </cell>
          <cell r="K18154" t="str">
            <v>4 - Revenue-01 Premiums</v>
          </cell>
          <cell r="L18154" t="str">
            <v>CORE</v>
          </cell>
          <cell r="M18154" t="str">
            <v>J.Vaughan</v>
          </cell>
          <cell r="N18154" t="str">
            <v>First Commonwealth LHSC of MI</v>
          </cell>
          <cell r="O18154" t="str">
            <v>FCW - Michigan HMO</v>
          </cell>
          <cell r="P18154">
            <v>39458</v>
          </cell>
          <cell r="Q18154" t="str">
            <v>O02</v>
          </cell>
          <cell r="R18154" t="str">
            <v>Net Premium Income</v>
          </cell>
          <cell r="S18154" t="str">
            <v>Premiums</v>
          </cell>
          <cell r="T18154" t="str">
            <v>04-Revenue</v>
          </cell>
          <cell r="U18154" t="str">
            <v>R01</v>
          </cell>
          <cell r="V18154" t="str">
            <v>Premiums</v>
          </cell>
          <cell r="W18154" t="str">
            <v>06-Revenue</v>
          </cell>
          <cell r="X18154" t="str">
            <v>R01</v>
          </cell>
        </row>
        <row r="18155">
          <cell r="A18155" t="str">
            <v>96340</v>
          </cell>
          <cell r="B18155" t="str">
            <v>3010000</v>
          </cell>
          <cell r="C18155" t="str">
            <v>Prem 1st Yr Cash Direct</v>
          </cell>
          <cell r="D18155" t="str">
            <v>63315</v>
          </cell>
          <cell r="E18155">
            <v>0</v>
          </cell>
          <cell r="F18155" t="str">
            <v>C</v>
          </cell>
          <cell r="G18155">
            <v>0</v>
          </cell>
          <cell r="H18155">
            <v>39447</v>
          </cell>
          <cell r="I18155" t="str">
            <v>Income Statement</v>
          </cell>
          <cell r="J18155" t="str">
            <v>1-Revenue</v>
          </cell>
          <cell r="K18155" t="str">
            <v>4 - Revenue-01 Premiums</v>
          </cell>
          <cell r="L18155" t="str">
            <v>CORE</v>
          </cell>
          <cell r="M18155" t="str">
            <v>J.Vaughan</v>
          </cell>
          <cell r="N18155" t="str">
            <v>First Commonwealth LHSC of MI</v>
          </cell>
          <cell r="O18155" t="str">
            <v>FCW - Michigan HMO</v>
          </cell>
          <cell r="P18155">
            <v>39458</v>
          </cell>
          <cell r="Q18155" t="str">
            <v>O02</v>
          </cell>
          <cell r="R18155" t="str">
            <v>Net Premium Income</v>
          </cell>
          <cell r="S18155" t="str">
            <v>Premiums</v>
          </cell>
          <cell r="T18155" t="str">
            <v>04-Revenue</v>
          </cell>
          <cell r="U18155" t="str">
            <v>R01</v>
          </cell>
          <cell r="V18155" t="str">
            <v>Premiums</v>
          </cell>
          <cell r="W18155" t="str">
            <v>06-Revenue</v>
          </cell>
          <cell r="X18155" t="str">
            <v>R01</v>
          </cell>
        </row>
        <row r="18156">
          <cell r="A18156" t="str">
            <v>96340</v>
          </cell>
          <cell r="B18156" t="str">
            <v>3010000</v>
          </cell>
          <cell r="C18156" t="str">
            <v>Prem 1st Yr Cash Direct</v>
          </cell>
          <cell r="D18156" t="str">
            <v>63315</v>
          </cell>
          <cell r="E18156">
            <v>0</v>
          </cell>
          <cell r="F18156" t="str">
            <v>C</v>
          </cell>
          <cell r="G18156">
            <v>-612869.49</v>
          </cell>
          <cell r="H18156">
            <v>39447</v>
          </cell>
          <cell r="I18156" t="str">
            <v>Income Statement</v>
          </cell>
          <cell r="J18156" t="str">
            <v>1-Revenue</v>
          </cell>
          <cell r="K18156" t="str">
            <v>4 - Revenue-01 Premiums</v>
          </cell>
          <cell r="L18156" t="str">
            <v>CORE</v>
          </cell>
          <cell r="M18156" t="str">
            <v>J.Vaughan</v>
          </cell>
          <cell r="N18156" t="str">
            <v>First Commonwealth LHSC of MI</v>
          </cell>
          <cell r="O18156" t="str">
            <v>FCW - Michigan HMO</v>
          </cell>
          <cell r="P18156">
            <v>39458</v>
          </cell>
          <cell r="Q18156" t="str">
            <v>O02</v>
          </cell>
          <cell r="R18156" t="str">
            <v>Net Premium Income</v>
          </cell>
          <cell r="S18156" t="str">
            <v>Premiums</v>
          </cell>
          <cell r="T18156" t="str">
            <v>04-Revenue</v>
          </cell>
          <cell r="U18156" t="str">
            <v>R01</v>
          </cell>
          <cell r="V18156" t="str">
            <v>Premiums</v>
          </cell>
          <cell r="W18156" t="str">
            <v>06-Revenue</v>
          </cell>
          <cell r="X18156" t="str">
            <v>R01</v>
          </cell>
        </row>
        <row r="18157">
          <cell r="A18157" t="str">
            <v>96340</v>
          </cell>
          <cell r="B18157" t="str">
            <v>3010000</v>
          </cell>
          <cell r="C18157" t="str">
            <v>Prem 1st Yr Cash Direct</v>
          </cell>
          <cell r="D18157" t="str">
            <v>63315</v>
          </cell>
          <cell r="E18157">
            <v>0</v>
          </cell>
          <cell r="F18157" t="str">
            <v>C</v>
          </cell>
          <cell r="G18157">
            <v>0</v>
          </cell>
          <cell r="H18157">
            <v>39447</v>
          </cell>
          <cell r="I18157" t="str">
            <v>Income Statement</v>
          </cell>
          <cell r="J18157" t="str">
            <v>1-Revenue</v>
          </cell>
          <cell r="K18157" t="str">
            <v>4 - Revenue-01 Premiums</v>
          </cell>
          <cell r="L18157" t="str">
            <v>CORE</v>
          </cell>
          <cell r="M18157" t="str">
            <v>J.Vaughan</v>
          </cell>
          <cell r="N18157" t="str">
            <v>First Commonwealth LHSC of MI</v>
          </cell>
          <cell r="O18157" t="str">
            <v>FCW - Michigan HMO</v>
          </cell>
          <cell r="P18157">
            <v>39458</v>
          </cell>
          <cell r="Q18157" t="str">
            <v>O02</v>
          </cell>
          <cell r="R18157" t="str">
            <v>Net Premium Income</v>
          </cell>
          <cell r="S18157" t="str">
            <v>Premiums</v>
          </cell>
          <cell r="T18157" t="str">
            <v>04-Revenue</v>
          </cell>
          <cell r="U18157" t="str">
            <v>R01</v>
          </cell>
          <cell r="V18157" t="str">
            <v>Premiums</v>
          </cell>
          <cell r="W18157" t="str">
            <v>06-Revenue</v>
          </cell>
          <cell r="X18157" t="str">
            <v>R01</v>
          </cell>
        </row>
        <row r="18158">
          <cell r="A18158" t="str">
            <v>96340</v>
          </cell>
          <cell r="B18158" t="str">
            <v>3010000</v>
          </cell>
          <cell r="C18158" t="str">
            <v>Prem 1st Yr Cash Direct</v>
          </cell>
          <cell r="D18158" t="str">
            <v>63315</v>
          </cell>
          <cell r="E18158">
            <v>0</v>
          </cell>
          <cell r="F18158" t="str">
            <v>C</v>
          </cell>
          <cell r="G18158">
            <v>0</v>
          </cell>
          <cell r="H18158">
            <v>39447</v>
          </cell>
          <cell r="I18158" t="str">
            <v>Income Statement</v>
          </cell>
          <cell r="J18158" t="str">
            <v>1-Revenue</v>
          </cell>
          <cell r="K18158" t="str">
            <v>4 - Revenue-01 Premiums</v>
          </cell>
          <cell r="L18158" t="str">
            <v>CORE</v>
          </cell>
          <cell r="M18158" t="str">
            <v>J.Vaughan</v>
          </cell>
          <cell r="N18158" t="str">
            <v>First Commonwealth LHSC of MI</v>
          </cell>
          <cell r="O18158" t="str">
            <v>FCW - Michigan HMO</v>
          </cell>
          <cell r="P18158">
            <v>39458</v>
          </cell>
          <cell r="Q18158" t="str">
            <v>O02</v>
          </cell>
          <cell r="R18158" t="str">
            <v>Net Premium Income</v>
          </cell>
          <cell r="S18158" t="str">
            <v>Premiums</v>
          </cell>
          <cell r="T18158" t="str">
            <v>04-Revenue</v>
          </cell>
          <cell r="U18158" t="str">
            <v>R01</v>
          </cell>
          <cell r="V18158" t="str">
            <v>Premiums</v>
          </cell>
          <cell r="W18158" t="str">
            <v>06-Revenue</v>
          </cell>
          <cell r="X18158" t="str">
            <v>R01</v>
          </cell>
        </row>
        <row r="18159">
          <cell r="A18159" t="str">
            <v>96340</v>
          </cell>
          <cell r="B18159" t="str">
            <v>3010000</v>
          </cell>
          <cell r="C18159" t="str">
            <v>Prem 1st Yr Cash Direct</v>
          </cell>
          <cell r="D18159" t="str">
            <v>63320</v>
          </cell>
          <cell r="E18159">
            <v>0</v>
          </cell>
          <cell r="F18159" t="str">
            <v>C</v>
          </cell>
          <cell r="G18159">
            <v>-1376088.74</v>
          </cell>
          <cell r="H18159">
            <v>39447</v>
          </cell>
          <cell r="I18159" t="str">
            <v>Income Statement</v>
          </cell>
          <cell r="J18159" t="str">
            <v>1-Revenue</v>
          </cell>
          <cell r="K18159" t="str">
            <v>4 - Revenue-01 Premiums</v>
          </cell>
          <cell r="L18159" t="str">
            <v>CORE</v>
          </cell>
          <cell r="M18159" t="str">
            <v>J.Vaughan</v>
          </cell>
          <cell r="N18159" t="str">
            <v>First Commonwealth LHSC of MI</v>
          </cell>
          <cell r="O18159" t="str">
            <v>FCW - Michigan PPO</v>
          </cell>
          <cell r="P18159">
            <v>39458</v>
          </cell>
          <cell r="Q18159" t="str">
            <v>O02</v>
          </cell>
          <cell r="R18159" t="str">
            <v>Net Premium Income</v>
          </cell>
          <cell r="S18159" t="str">
            <v>Premiums</v>
          </cell>
          <cell r="T18159" t="str">
            <v>04-Revenue</v>
          </cell>
          <cell r="U18159" t="str">
            <v>R01</v>
          </cell>
          <cell r="V18159" t="str">
            <v>Premiums</v>
          </cell>
          <cell r="W18159" t="str">
            <v>06-Revenue</v>
          </cell>
          <cell r="X18159" t="str">
            <v>R01</v>
          </cell>
        </row>
        <row r="18160">
          <cell r="A18160" t="str">
            <v>96340</v>
          </cell>
          <cell r="B18160" t="str">
            <v>1709005</v>
          </cell>
          <cell r="C18160" t="str">
            <v>Prem Allow For Doubtful Accts</v>
          </cell>
          <cell r="D18160" t="str">
            <v>63205</v>
          </cell>
          <cell r="E18160">
            <v>0</v>
          </cell>
          <cell r="F18160" t="str">
            <v>G</v>
          </cell>
          <cell r="G18160">
            <v>0</v>
          </cell>
          <cell r="H18160">
            <v>39447</v>
          </cell>
          <cell r="I18160" t="str">
            <v>Balance Sheet</v>
          </cell>
          <cell r="J18160" t="str">
            <v>Assets</v>
          </cell>
          <cell r="K18160" t="str">
            <v xml:space="preserve">1 - Assets-10 Premiums Deferred and Uncollected </v>
          </cell>
          <cell r="L18160" t="str">
            <v>GAAP</v>
          </cell>
          <cell r="M18160" t="str">
            <v>A. Li</v>
          </cell>
          <cell r="N18160" t="str">
            <v>First Commonwealth LHSC of MI</v>
          </cell>
          <cell r="O18160" t="str">
            <v>FCW - All ASO</v>
          </cell>
          <cell r="P18160">
            <v>39458</v>
          </cell>
          <cell r="Q18160" t="str">
            <v>A13.1</v>
          </cell>
          <cell r="R18160" t="str">
            <v>Uncollected Premiums</v>
          </cell>
          <cell r="S18160" t="str">
            <v>Premium Receivable-Net</v>
          </cell>
          <cell r="T18160" t="str">
            <v>01-Assets</v>
          </cell>
          <cell r="U18160" t="str">
            <v>A04</v>
          </cell>
          <cell r="V18160" t="str">
            <v>Premiums due and unpaid</v>
          </cell>
          <cell r="W18160" t="str">
            <v>02-admited assets</v>
          </cell>
          <cell r="X18160" t="str">
            <v>A04</v>
          </cell>
        </row>
        <row r="18161">
          <cell r="A18161" t="str">
            <v>96340</v>
          </cell>
          <cell r="B18161" t="str">
            <v>1709005</v>
          </cell>
          <cell r="C18161" t="str">
            <v>Prem Allow For Doubtful Accts</v>
          </cell>
          <cell r="D18161" t="str">
            <v>63305</v>
          </cell>
          <cell r="E18161">
            <v>0</v>
          </cell>
          <cell r="F18161" t="str">
            <v>G</v>
          </cell>
          <cell r="G18161">
            <v>-107.538</v>
          </cell>
          <cell r="H18161">
            <v>39447</v>
          </cell>
          <cell r="I18161" t="str">
            <v>Balance Sheet</v>
          </cell>
          <cell r="J18161" t="str">
            <v>Assets</v>
          </cell>
          <cell r="K18161" t="str">
            <v xml:space="preserve">1 - Assets-10 Premiums Deferred and Uncollected </v>
          </cell>
          <cell r="L18161" t="str">
            <v>GAAP</v>
          </cell>
          <cell r="M18161" t="str">
            <v>A. Li</v>
          </cell>
          <cell r="N18161" t="str">
            <v>First Commonwealth LHSC of MI</v>
          </cell>
          <cell r="O18161" t="str">
            <v>FCW - Michigan Indemnity</v>
          </cell>
          <cell r="P18161">
            <v>39458</v>
          </cell>
          <cell r="Q18161" t="str">
            <v>A13.1</v>
          </cell>
          <cell r="R18161" t="str">
            <v>Uncollected Premiums</v>
          </cell>
          <cell r="S18161" t="str">
            <v>Premium Receivable-Net</v>
          </cell>
          <cell r="T18161" t="str">
            <v>01-Assets</v>
          </cell>
          <cell r="U18161" t="str">
            <v>A04</v>
          </cell>
          <cell r="V18161" t="str">
            <v>Premiums due and unpaid</v>
          </cell>
          <cell r="W18161" t="str">
            <v>02-admited assets</v>
          </cell>
          <cell r="X18161" t="str">
            <v>A04</v>
          </cell>
        </row>
        <row r="18162">
          <cell r="A18162" t="str">
            <v>96340</v>
          </cell>
          <cell r="B18162" t="str">
            <v>1709005</v>
          </cell>
          <cell r="C18162" t="str">
            <v>Prem Allow For Doubtful Accts</v>
          </cell>
          <cell r="D18162" t="str">
            <v>63315</v>
          </cell>
          <cell r="E18162">
            <v>0</v>
          </cell>
          <cell r="F18162" t="str">
            <v>G</v>
          </cell>
          <cell r="G18162">
            <v>-3649.1179999999999</v>
          </cell>
          <cell r="H18162">
            <v>39447</v>
          </cell>
          <cell r="I18162" t="str">
            <v>Balance Sheet</v>
          </cell>
          <cell r="J18162" t="str">
            <v>Assets</v>
          </cell>
          <cell r="K18162" t="str">
            <v xml:space="preserve">1 - Assets-10 Premiums Deferred and Uncollected </v>
          </cell>
          <cell r="L18162" t="str">
            <v>GAAP</v>
          </cell>
          <cell r="M18162" t="str">
            <v>A. Li</v>
          </cell>
          <cell r="N18162" t="str">
            <v>First Commonwealth LHSC of MI</v>
          </cell>
          <cell r="O18162" t="str">
            <v>FCW - Michigan HMO</v>
          </cell>
          <cell r="P18162">
            <v>39458</v>
          </cell>
          <cell r="Q18162" t="str">
            <v>A13.1</v>
          </cell>
          <cell r="R18162" t="str">
            <v>Uncollected Premiums</v>
          </cell>
          <cell r="S18162" t="str">
            <v>Premium Receivable-Net</v>
          </cell>
          <cell r="T18162" t="str">
            <v>01-Assets</v>
          </cell>
          <cell r="U18162" t="str">
            <v>A04</v>
          </cell>
          <cell r="V18162" t="str">
            <v>Premiums due and unpaid</v>
          </cell>
          <cell r="W18162" t="str">
            <v>02-admited assets</v>
          </cell>
          <cell r="X18162" t="str">
            <v>A04</v>
          </cell>
        </row>
        <row r="18163">
          <cell r="A18163" t="str">
            <v>96340</v>
          </cell>
          <cell r="B18163" t="str">
            <v>1709005</v>
          </cell>
          <cell r="C18163" t="str">
            <v>Prem Allow For Doubtful Accts</v>
          </cell>
          <cell r="D18163" t="str">
            <v>63320</v>
          </cell>
          <cell r="E18163">
            <v>0</v>
          </cell>
          <cell r="F18163" t="str">
            <v>G</v>
          </cell>
          <cell r="G18163">
            <v>-5686.4089999999997</v>
          </cell>
          <cell r="H18163">
            <v>39447</v>
          </cell>
          <cell r="I18163" t="str">
            <v>Balance Sheet</v>
          </cell>
          <cell r="J18163" t="str">
            <v>Assets</v>
          </cell>
          <cell r="K18163" t="str">
            <v xml:space="preserve">1 - Assets-10 Premiums Deferred and Uncollected </v>
          </cell>
          <cell r="L18163" t="str">
            <v>GAAP</v>
          </cell>
          <cell r="M18163" t="str">
            <v>A. Li</v>
          </cell>
          <cell r="N18163" t="str">
            <v>First Commonwealth LHSC of MI</v>
          </cell>
          <cell r="O18163" t="str">
            <v>FCW - Michigan PPO</v>
          </cell>
          <cell r="P18163">
            <v>39458</v>
          </cell>
          <cell r="Q18163" t="str">
            <v>A13.1</v>
          </cell>
          <cell r="R18163" t="str">
            <v>Uncollected Premiums</v>
          </cell>
          <cell r="S18163" t="str">
            <v>Premium Receivable-Net</v>
          </cell>
          <cell r="T18163" t="str">
            <v>01-Assets</v>
          </cell>
          <cell r="U18163" t="str">
            <v>A04</v>
          </cell>
          <cell r="V18163" t="str">
            <v>Premiums due and unpaid</v>
          </cell>
          <cell r="W18163" t="str">
            <v>02-admited assets</v>
          </cell>
          <cell r="X18163" t="str">
            <v>A04</v>
          </cell>
        </row>
        <row r="18164">
          <cell r="A18164" t="str">
            <v>96340</v>
          </cell>
          <cell r="B18164" t="str">
            <v>1709005</v>
          </cell>
          <cell r="C18164" t="str">
            <v>Prem Allow For Doubtful Accts</v>
          </cell>
          <cell r="D18164" t="str">
            <v>63330</v>
          </cell>
          <cell r="E18164">
            <v>0</v>
          </cell>
          <cell r="F18164" t="str">
            <v>G</v>
          </cell>
          <cell r="G18164">
            <v>-12.615</v>
          </cell>
          <cell r="H18164">
            <v>39447</v>
          </cell>
          <cell r="I18164" t="str">
            <v>Balance Sheet</v>
          </cell>
          <cell r="J18164" t="str">
            <v>Assets</v>
          </cell>
          <cell r="K18164" t="str">
            <v xml:space="preserve">1 - Assets-10 Premiums Deferred and Uncollected </v>
          </cell>
          <cell r="L18164" t="str">
            <v>GAAP</v>
          </cell>
          <cell r="M18164" t="str">
            <v>A. Li</v>
          </cell>
          <cell r="N18164" t="str">
            <v>First Commonwealth LHSC of MI</v>
          </cell>
          <cell r="O18164" t="str">
            <v>FCW - Michigan Fees</v>
          </cell>
          <cell r="P18164">
            <v>39458</v>
          </cell>
          <cell r="Q18164" t="str">
            <v>A13.1</v>
          </cell>
          <cell r="R18164" t="str">
            <v>Uncollected Premiums</v>
          </cell>
          <cell r="S18164" t="str">
            <v>Premium Receivable-Net</v>
          </cell>
          <cell r="T18164" t="str">
            <v>01-Assets</v>
          </cell>
          <cell r="U18164" t="str">
            <v>A04</v>
          </cell>
          <cell r="V18164" t="str">
            <v>Premiums due and unpaid</v>
          </cell>
          <cell r="W18164" t="str">
            <v>02-admited assets</v>
          </cell>
          <cell r="X18164" t="str">
            <v>A04</v>
          </cell>
        </row>
        <row r="18165">
          <cell r="A18165" t="str">
            <v>96340</v>
          </cell>
          <cell r="B18165" t="str">
            <v>3030000</v>
          </cell>
          <cell r="C18165" t="str">
            <v>Prem Ren Cash Direct</v>
          </cell>
          <cell r="D18165" t="str">
            <v>63305</v>
          </cell>
          <cell r="E18165">
            <v>0</v>
          </cell>
          <cell r="F18165" t="str">
            <v>C</v>
          </cell>
          <cell r="G18165">
            <v>0</v>
          </cell>
          <cell r="H18165">
            <v>39447</v>
          </cell>
          <cell r="I18165" t="str">
            <v>Income Statement</v>
          </cell>
          <cell r="J18165" t="str">
            <v>1-Revenue</v>
          </cell>
          <cell r="K18165" t="str">
            <v>4 - Revenue-01 Premiums</v>
          </cell>
          <cell r="L18165" t="str">
            <v>CORE</v>
          </cell>
          <cell r="M18165" t="str">
            <v>J.Vaughan</v>
          </cell>
          <cell r="N18165" t="str">
            <v>First Commonwealth LHSC of MI</v>
          </cell>
          <cell r="O18165" t="str">
            <v>FCW - Michigan Indemnity</v>
          </cell>
          <cell r="P18165">
            <v>39458</v>
          </cell>
          <cell r="Q18165" t="str">
            <v>O02</v>
          </cell>
          <cell r="R18165" t="str">
            <v>Net Premium Income</v>
          </cell>
          <cell r="S18165" t="str">
            <v>Premiums</v>
          </cell>
          <cell r="T18165" t="str">
            <v>04-Revenue</v>
          </cell>
          <cell r="U18165" t="str">
            <v>R01</v>
          </cell>
          <cell r="V18165" t="str">
            <v>Premiums</v>
          </cell>
          <cell r="W18165" t="str">
            <v>06-Revenue</v>
          </cell>
          <cell r="X18165" t="str">
            <v>R01</v>
          </cell>
        </row>
        <row r="18166">
          <cell r="A18166" t="str">
            <v>96340</v>
          </cell>
          <cell r="B18166" t="str">
            <v>3030000</v>
          </cell>
          <cell r="C18166" t="str">
            <v>Prem Ren Cash Direct</v>
          </cell>
          <cell r="D18166" t="str">
            <v>63305</v>
          </cell>
          <cell r="E18166">
            <v>0</v>
          </cell>
          <cell r="F18166" t="str">
            <v>C</v>
          </cell>
          <cell r="G18166">
            <v>-173252.13</v>
          </cell>
          <cell r="H18166">
            <v>39447</v>
          </cell>
          <cell r="I18166" t="str">
            <v>Income Statement</v>
          </cell>
          <cell r="J18166" t="str">
            <v>1-Revenue</v>
          </cell>
          <cell r="K18166" t="str">
            <v>4 - Revenue-01 Premiums</v>
          </cell>
          <cell r="L18166" t="str">
            <v>CORE</v>
          </cell>
          <cell r="M18166" t="str">
            <v>J.Vaughan</v>
          </cell>
          <cell r="N18166" t="str">
            <v>First Commonwealth LHSC of MI</v>
          </cell>
          <cell r="O18166" t="str">
            <v>FCW - Michigan Indemnity</v>
          </cell>
          <cell r="P18166">
            <v>39458</v>
          </cell>
          <cell r="Q18166" t="str">
            <v>O02</v>
          </cell>
          <cell r="R18166" t="str">
            <v>Net Premium Income</v>
          </cell>
          <cell r="S18166" t="str">
            <v>Premiums</v>
          </cell>
          <cell r="T18166" t="str">
            <v>04-Revenue</v>
          </cell>
          <cell r="U18166" t="str">
            <v>R01</v>
          </cell>
          <cell r="V18166" t="str">
            <v>Premiums</v>
          </cell>
          <cell r="W18166" t="str">
            <v>06-Revenue</v>
          </cell>
          <cell r="X18166" t="str">
            <v>R01</v>
          </cell>
        </row>
        <row r="18167">
          <cell r="A18167" t="str">
            <v>96340</v>
          </cell>
          <cell r="B18167" t="str">
            <v>3030000</v>
          </cell>
          <cell r="C18167" t="str">
            <v>Prem Ren Cash Direct</v>
          </cell>
          <cell r="D18167" t="str">
            <v>63315</v>
          </cell>
          <cell r="E18167">
            <v>0</v>
          </cell>
          <cell r="F18167" t="str">
            <v>C</v>
          </cell>
          <cell r="G18167">
            <v>0</v>
          </cell>
          <cell r="H18167">
            <v>39447</v>
          </cell>
          <cell r="I18167" t="str">
            <v>Income Statement</v>
          </cell>
          <cell r="J18167" t="str">
            <v>1-Revenue</v>
          </cell>
          <cell r="K18167" t="str">
            <v>4 - Revenue-01 Premiums</v>
          </cell>
          <cell r="L18167" t="str">
            <v>CORE</v>
          </cell>
          <cell r="M18167" t="str">
            <v>J.Vaughan</v>
          </cell>
          <cell r="N18167" t="str">
            <v>First Commonwealth LHSC of MI</v>
          </cell>
          <cell r="O18167" t="str">
            <v>FCW - Michigan HMO</v>
          </cell>
          <cell r="P18167">
            <v>39458</v>
          </cell>
          <cell r="Q18167" t="str">
            <v>O02</v>
          </cell>
          <cell r="R18167" t="str">
            <v>Net Premium Income</v>
          </cell>
          <cell r="S18167" t="str">
            <v>Premiums</v>
          </cell>
          <cell r="T18167" t="str">
            <v>04-Revenue</v>
          </cell>
          <cell r="U18167" t="str">
            <v>R01</v>
          </cell>
          <cell r="V18167" t="str">
            <v>Premiums</v>
          </cell>
          <cell r="W18167" t="str">
            <v>06-Revenue</v>
          </cell>
          <cell r="X18167" t="str">
            <v>R01</v>
          </cell>
        </row>
        <row r="18168">
          <cell r="A18168" t="str">
            <v>96340</v>
          </cell>
          <cell r="B18168" t="str">
            <v>3030000</v>
          </cell>
          <cell r="C18168" t="str">
            <v>Prem Ren Cash Direct</v>
          </cell>
          <cell r="D18168" t="str">
            <v>63315</v>
          </cell>
          <cell r="E18168">
            <v>0</v>
          </cell>
          <cell r="F18168" t="str">
            <v>C</v>
          </cell>
          <cell r="G18168">
            <v>0</v>
          </cell>
          <cell r="H18168">
            <v>39447</v>
          </cell>
          <cell r="I18168" t="str">
            <v>Income Statement</v>
          </cell>
          <cell r="J18168" t="str">
            <v>1-Revenue</v>
          </cell>
          <cell r="K18168" t="str">
            <v>4 - Revenue-01 Premiums</v>
          </cell>
          <cell r="L18168" t="str">
            <v>CORE</v>
          </cell>
          <cell r="M18168" t="str">
            <v>J.Vaughan</v>
          </cell>
          <cell r="N18168" t="str">
            <v>First Commonwealth LHSC of MI</v>
          </cell>
          <cell r="O18168" t="str">
            <v>FCW - Michigan HMO</v>
          </cell>
          <cell r="P18168">
            <v>39458</v>
          </cell>
          <cell r="Q18168" t="str">
            <v>O02</v>
          </cell>
          <cell r="R18168" t="str">
            <v>Net Premium Income</v>
          </cell>
          <cell r="S18168" t="str">
            <v>Premiums</v>
          </cell>
          <cell r="T18168" t="str">
            <v>04-Revenue</v>
          </cell>
          <cell r="U18168" t="str">
            <v>R01</v>
          </cell>
          <cell r="V18168" t="str">
            <v>Premiums</v>
          </cell>
          <cell r="W18168" t="str">
            <v>06-Revenue</v>
          </cell>
          <cell r="X18168" t="str">
            <v>R01</v>
          </cell>
        </row>
        <row r="18169">
          <cell r="A18169" t="str">
            <v>96340</v>
          </cell>
          <cell r="B18169" t="str">
            <v>3030000</v>
          </cell>
          <cell r="C18169" t="str">
            <v>Prem Ren Cash Direct</v>
          </cell>
          <cell r="D18169" t="str">
            <v>63315</v>
          </cell>
          <cell r="E18169">
            <v>0</v>
          </cell>
          <cell r="F18169" t="str">
            <v>C</v>
          </cell>
          <cell r="G18169">
            <v>-2893023.43</v>
          </cell>
          <cell r="H18169">
            <v>39447</v>
          </cell>
          <cell r="I18169" t="str">
            <v>Income Statement</v>
          </cell>
          <cell r="J18169" t="str">
            <v>1-Revenue</v>
          </cell>
          <cell r="K18169" t="str">
            <v>4 - Revenue-01 Premiums</v>
          </cell>
          <cell r="L18169" t="str">
            <v>CORE</v>
          </cell>
          <cell r="M18169" t="str">
            <v>J.Vaughan</v>
          </cell>
          <cell r="N18169" t="str">
            <v>First Commonwealth LHSC of MI</v>
          </cell>
          <cell r="O18169" t="str">
            <v>FCW - Michigan HMO</v>
          </cell>
          <cell r="P18169">
            <v>39458</v>
          </cell>
          <cell r="Q18169" t="str">
            <v>O02</v>
          </cell>
          <cell r="R18169" t="str">
            <v>Net Premium Income</v>
          </cell>
          <cell r="S18169" t="str">
            <v>Premiums</v>
          </cell>
          <cell r="T18169" t="str">
            <v>04-Revenue</v>
          </cell>
          <cell r="U18169" t="str">
            <v>R01</v>
          </cell>
          <cell r="V18169" t="str">
            <v>Premiums</v>
          </cell>
          <cell r="W18169" t="str">
            <v>06-Revenue</v>
          </cell>
          <cell r="X18169" t="str">
            <v>R01</v>
          </cell>
        </row>
        <row r="18170">
          <cell r="A18170" t="str">
            <v>96340</v>
          </cell>
          <cell r="B18170" t="str">
            <v>3030000</v>
          </cell>
          <cell r="C18170" t="str">
            <v>Prem Ren Cash Direct</v>
          </cell>
          <cell r="D18170" t="str">
            <v>63315</v>
          </cell>
          <cell r="E18170">
            <v>0</v>
          </cell>
          <cell r="F18170" t="str">
            <v>C</v>
          </cell>
          <cell r="G18170">
            <v>0</v>
          </cell>
          <cell r="H18170">
            <v>39447</v>
          </cell>
          <cell r="I18170" t="str">
            <v>Income Statement</v>
          </cell>
          <cell r="J18170" t="str">
            <v>1-Revenue</v>
          </cell>
          <cell r="K18170" t="str">
            <v>4 - Revenue-01 Premiums</v>
          </cell>
          <cell r="L18170" t="str">
            <v>CORE</v>
          </cell>
          <cell r="M18170" t="str">
            <v>J.Vaughan</v>
          </cell>
          <cell r="N18170" t="str">
            <v>First Commonwealth LHSC of MI</v>
          </cell>
          <cell r="O18170" t="str">
            <v>FCW - Michigan HMO</v>
          </cell>
          <cell r="P18170">
            <v>39458</v>
          </cell>
          <cell r="Q18170" t="str">
            <v>O02</v>
          </cell>
          <cell r="R18170" t="str">
            <v>Net Premium Income</v>
          </cell>
          <cell r="S18170" t="str">
            <v>Premiums</v>
          </cell>
          <cell r="T18170" t="str">
            <v>04-Revenue</v>
          </cell>
          <cell r="U18170" t="str">
            <v>R01</v>
          </cell>
          <cell r="V18170" t="str">
            <v>Premiums</v>
          </cell>
          <cell r="W18170" t="str">
            <v>06-Revenue</v>
          </cell>
          <cell r="X18170" t="str">
            <v>R01</v>
          </cell>
        </row>
        <row r="18171">
          <cell r="A18171" t="str">
            <v>96340</v>
          </cell>
          <cell r="B18171" t="str">
            <v>3030000</v>
          </cell>
          <cell r="C18171" t="str">
            <v>Prem Ren Cash Direct</v>
          </cell>
          <cell r="D18171" t="str">
            <v>63315</v>
          </cell>
          <cell r="E18171">
            <v>0</v>
          </cell>
          <cell r="F18171" t="str">
            <v>C</v>
          </cell>
          <cell r="G18171">
            <v>0</v>
          </cell>
          <cell r="H18171">
            <v>39447</v>
          </cell>
          <cell r="I18171" t="str">
            <v>Income Statement</v>
          </cell>
          <cell r="J18171" t="str">
            <v>1-Revenue</v>
          </cell>
          <cell r="K18171" t="str">
            <v>4 - Revenue-01 Premiums</v>
          </cell>
          <cell r="L18171" t="str">
            <v>CORE</v>
          </cell>
          <cell r="M18171" t="str">
            <v>J.Vaughan</v>
          </cell>
          <cell r="N18171" t="str">
            <v>First Commonwealth LHSC of MI</v>
          </cell>
          <cell r="O18171" t="str">
            <v>FCW - Michigan HMO</v>
          </cell>
          <cell r="P18171">
            <v>39458</v>
          </cell>
          <cell r="Q18171" t="str">
            <v>O02</v>
          </cell>
          <cell r="R18171" t="str">
            <v>Net Premium Income</v>
          </cell>
          <cell r="S18171" t="str">
            <v>Premiums</v>
          </cell>
          <cell r="T18171" t="str">
            <v>04-Revenue</v>
          </cell>
          <cell r="U18171" t="str">
            <v>R01</v>
          </cell>
          <cell r="V18171" t="str">
            <v>Premiums</v>
          </cell>
          <cell r="W18171" t="str">
            <v>06-Revenue</v>
          </cell>
          <cell r="X18171" t="str">
            <v>R01</v>
          </cell>
        </row>
        <row r="18172">
          <cell r="A18172" t="str">
            <v>96340</v>
          </cell>
          <cell r="B18172" t="str">
            <v>3030000</v>
          </cell>
          <cell r="C18172" t="str">
            <v>Prem Ren Cash Direct</v>
          </cell>
          <cell r="D18172" t="str">
            <v>63315</v>
          </cell>
          <cell r="E18172">
            <v>0</v>
          </cell>
          <cell r="F18172" t="str">
            <v>C</v>
          </cell>
          <cell r="G18172">
            <v>0</v>
          </cell>
          <cell r="H18172">
            <v>39447</v>
          </cell>
          <cell r="I18172" t="str">
            <v>Income Statement</v>
          </cell>
          <cell r="J18172" t="str">
            <v>1-Revenue</v>
          </cell>
          <cell r="K18172" t="str">
            <v>4 - Revenue-01 Premiums</v>
          </cell>
          <cell r="L18172" t="str">
            <v>CORE</v>
          </cell>
          <cell r="M18172" t="str">
            <v>J.Vaughan</v>
          </cell>
          <cell r="N18172" t="str">
            <v>First Commonwealth LHSC of MI</v>
          </cell>
          <cell r="O18172" t="str">
            <v>FCW - Michigan HMO</v>
          </cell>
          <cell r="P18172">
            <v>39458</v>
          </cell>
          <cell r="Q18172" t="str">
            <v>O02</v>
          </cell>
          <cell r="R18172" t="str">
            <v>Net Premium Income</v>
          </cell>
          <cell r="S18172" t="str">
            <v>Premiums</v>
          </cell>
          <cell r="T18172" t="str">
            <v>04-Revenue</v>
          </cell>
          <cell r="U18172" t="str">
            <v>R01</v>
          </cell>
          <cell r="V18172" t="str">
            <v>Premiums</v>
          </cell>
          <cell r="W18172" t="str">
            <v>06-Revenue</v>
          </cell>
          <cell r="X18172" t="str">
            <v>R01</v>
          </cell>
        </row>
        <row r="18173">
          <cell r="A18173" t="str">
            <v>96340</v>
          </cell>
          <cell r="B18173" t="str">
            <v>3030000</v>
          </cell>
          <cell r="C18173" t="str">
            <v>Prem Ren Cash Direct</v>
          </cell>
          <cell r="D18173" t="str">
            <v>63320</v>
          </cell>
          <cell r="E18173">
            <v>0</v>
          </cell>
          <cell r="F18173" t="str">
            <v>C</v>
          </cell>
          <cell r="G18173">
            <v>0</v>
          </cell>
          <cell r="H18173">
            <v>39447</v>
          </cell>
          <cell r="I18173" t="str">
            <v>Income Statement</v>
          </cell>
          <cell r="J18173" t="str">
            <v>1-Revenue</v>
          </cell>
          <cell r="K18173" t="str">
            <v>4 - Revenue-01 Premiums</v>
          </cell>
          <cell r="L18173" t="str">
            <v>CORE</v>
          </cell>
          <cell r="M18173" t="str">
            <v>J.Vaughan</v>
          </cell>
          <cell r="N18173" t="str">
            <v>First Commonwealth LHSC of MI</v>
          </cell>
          <cell r="O18173" t="str">
            <v>FCW - Michigan PPO</v>
          </cell>
          <cell r="P18173">
            <v>39458</v>
          </cell>
          <cell r="Q18173" t="str">
            <v>O02</v>
          </cell>
          <cell r="R18173" t="str">
            <v>Net Premium Income</v>
          </cell>
          <cell r="S18173" t="str">
            <v>Premiums</v>
          </cell>
          <cell r="T18173" t="str">
            <v>04-Revenue</v>
          </cell>
          <cell r="U18173" t="str">
            <v>R01</v>
          </cell>
          <cell r="V18173" t="str">
            <v>Premiums</v>
          </cell>
          <cell r="W18173" t="str">
            <v>06-Revenue</v>
          </cell>
          <cell r="X18173" t="str">
            <v>R01</v>
          </cell>
        </row>
        <row r="18174">
          <cell r="A18174" t="str">
            <v>96340</v>
          </cell>
          <cell r="B18174" t="str">
            <v>3030000</v>
          </cell>
          <cell r="C18174" t="str">
            <v>Prem Ren Cash Direct</v>
          </cell>
          <cell r="D18174" t="str">
            <v>63320</v>
          </cell>
          <cell r="E18174">
            <v>0</v>
          </cell>
          <cell r="F18174" t="str">
            <v>C</v>
          </cell>
          <cell r="G18174">
            <v>-4961606.82</v>
          </cell>
          <cell r="H18174">
            <v>39447</v>
          </cell>
          <cell r="I18174" t="str">
            <v>Income Statement</v>
          </cell>
          <cell r="J18174" t="str">
            <v>1-Revenue</v>
          </cell>
          <cell r="K18174" t="str">
            <v>4 - Revenue-01 Premiums</v>
          </cell>
          <cell r="L18174" t="str">
            <v>CORE</v>
          </cell>
          <cell r="M18174" t="str">
            <v>J.Vaughan</v>
          </cell>
          <cell r="N18174" t="str">
            <v>First Commonwealth LHSC of MI</v>
          </cell>
          <cell r="O18174" t="str">
            <v>FCW - Michigan PPO</v>
          </cell>
          <cell r="P18174">
            <v>39458</v>
          </cell>
          <cell r="Q18174" t="str">
            <v>O02</v>
          </cell>
          <cell r="R18174" t="str">
            <v>Net Premium Income</v>
          </cell>
          <cell r="S18174" t="str">
            <v>Premiums</v>
          </cell>
          <cell r="T18174" t="str">
            <v>04-Revenue</v>
          </cell>
          <cell r="U18174" t="str">
            <v>R01</v>
          </cell>
          <cell r="V18174" t="str">
            <v>Premiums</v>
          </cell>
          <cell r="W18174" t="str">
            <v>06-Revenue</v>
          </cell>
          <cell r="X18174" t="str">
            <v>R01</v>
          </cell>
        </row>
        <row r="18175">
          <cell r="A18175" t="str">
            <v>96340</v>
          </cell>
          <cell r="B18175" t="str">
            <v>3030000</v>
          </cell>
          <cell r="C18175" t="str">
            <v>Prem Ren Cash Direct</v>
          </cell>
          <cell r="D18175" t="str">
            <v>63320</v>
          </cell>
          <cell r="E18175">
            <v>0</v>
          </cell>
          <cell r="F18175" t="str">
            <v>C</v>
          </cell>
          <cell r="G18175">
            <v>0</v>
          </cell>
          <cell r="H18175">
            <v>39447</v>
          </cell>
          <cell r="I18175" t="str">
            <v>Income Statement</v>
          </cell>
          <cell r="J18175" t="str">
            <v>1-Revenue</v>
          </cell>
          <cell r="K18175" t="str">
            <v>4 - Revenue-01 Premiums</v>
          </cell>
          <cell r="L18175" t="str">
            <v>CORE</v>
          </cell>
          <cell r="M18175" t="str">
            <v>J.Vaughan</v>
          </cell>
          <cell r="N18175" t="str">
            <v>First Commonwealth LHSC of MI</v>
          </cell>
          <cell r="O18175" t="str">
            <v>FCW - Michigan PPO</v>
          </cell>
          <cell r="P18175">
            <v>39458</v>
          </cell>
          <cell r="Q18175" t="str">
            <v>O02</v>
          </cell>
          <cell r="R18175" t="str">
            <v>Net Premium Income</v>
          </cell>
          <cell r="S18175" t="str">
            <v>Premiums</v>
          </cell>
          <cell r="T18175" t="str">
            <v>04-Revenue</v>
          </cell>
          <cell r="U18175" t="str">
            <v>R01</v>
          </cell>
          <cell r="V18175" t="str">
            <v>Premiums</v>
          </cell>
          <cell r="W18175" t="str">
            <v>06-Revenue</v>
          </cell>
          <cell r="X18175" t="str">
            <v>R01</v>
          </cell>
        </row>
        <row r="18176">
          <cell r="A18176" t="str">
            <v>96340</v>
          </cell>
          <cell r="B18176" t="str">
            <v>1753000</v>
          </cell>
          <cell r="C18176" t="str">
            <v>Prem Ren Deferred Direct</v>
          </cell>
          <cell r="D18176" t="str">
            <v>63305</v>
          </cell>
          <cell r="E18176">
            <v>0</v>
          </cell>
          <cell r="F18176" t="str">
            <v>C</v>
          </cell>
          <cell r="G18176">
            <v>0</v>
          </cell>
          <cell r="H18176">
            <v>39447</v>
          </cell>
          <cell r="I18176" t="str">
            <v>Balance Sheet</v>
          </cell>
          <cell r="J18176" t="str">
            <v>Assets</v>
          </cell>
          <cell r="K18176" t="str">
            <v xml:space="preserve">1 - Assets-10 Premiums Deferred and Uncollected </v>
          </cell>
          <cell r="L18176" t="str">
            <v>CORE</v>
          </cell>
          <cell r="M18176" t="str">
            <v>J.Vaughan</v>
          </cell>
          <cell r="N18176" t="str">
            <v>First Commonwealth LHSC of MI</v>
          </cell>
          <cell r="O18176" t="str">
            <v>FCW - Michigan Indemnity</v>
          </cell>
          <cell r="P18176">
            <v>39458</v>
          </cell>
          <cell r="Q18176" t="str">
            <v>A13.2</v>
          </cell>
          <cell r="R18176" t="str">
            <v>Deferred Premiums</v>
          </cell>
          <cell r="S18176">
            <v>0</v>
          </cell>
          <cell r="T18176" t="str">
            <v>01-Assets</v>
          </cell>
          <cell r="U18176" t="str">
            <v>A04.1</v>
          </cell>
          <cell r="V18176" t="str">
            <v>Aggregate health policy reserves</v>
          </cell>
          <cell r="W18176" t="str">
            <v>04-Liabilities</v>
          </cell>
          <cell r="X18176" t="str">
            <v>L02</v>
          </cell>
        </row>
        <row r="18177">
          <cell r="A18177" t="str">
            <v>96340</v>
          </cell>
          <cell r="B18177" t="str">
            <v>1753000</v>
          </cell>
          <cell r="C18177" t="str">
            <v>Prem Ren Deferred Direct</v>
          </cell>
          <cell r="D18177" t="str">
            <v>63315</v>
          </cell>
          <cell r="E18177">
            <v>0</v>
          </cell>
          <cell r="F18177" t="str">
            <v>C</v>
          </cell>
          <cell r="G18177">
            <v>0</v>
          </cell>
          <cell r="H18177">
            <v>39447</v>
          </cell>
          <cell r="I18177" t="str">
            <v>Balance Sheet</v>
          </cell>
          <cell r="J18177" t="str">
            <v>Assets</v>
          </cell>
          <cell r="K18177" t="str">
            <v xml:space="preserve">1 - Assets-10 Premiums Deferred and Uncollected </v>
          </cell>
          <cell r="L18177" t="str">
            <v>CORE</v>
          </cell>
          <cell r="M18177" t="str">
            <v>J.Vaughan</v>
          </cell>
          <cell r="N18177" t="str">
            <v>First Commonwealth LHSC of MI</v>
          </cell>
          <cell r="O18177" t="str">
            <v>FCW - Michigan HMO</v>
          </cell>
          <cell r="P18177">
            <v>39458</v>
          </cell>
          <cell r="Q18177" t="str">
            <v>A13.2</v>
          </cell>
          <cell r="R18177" t="str">
            <v>Deferred Premiums</v>
          </cell>
          <cell r="S18177">
            <v>0</v>
          </cell>
          <cell r="T18177" t="str">
            <v>01-Assets</v>
          </cell>
          <cell r="U18177" t="str">
            <v>A04.1</v>
          </cell>
          <cell r="V18177" t="str">
            <v>Aggregate health policy reserves</v>
          </cell>
          <cell r="W18177" t="str">
            <v>04-Liabilities</v>
          </cell>
          <cell r="X18177" t="str">
            <v>L02</v>
          </cell>
        </row>
        <row r="18178">
          <cell r="A18178" t="str">
            <v>96340</v>
          </cell>
          <cell r="B18178" t="str">
            <v>1753000</v>
          </cell>
          <cell r="C18178" t="str">
            <v>Prem Ren Deferred Direct</v>
          </cell>
          <cell r="D18178" t="str">
            <v>63320</v>
          </cell>
          <cell r="E18178">
            <v>0</v>
          </cell>
          <cell r="F18178" t="str">
            <v>C</v>
          </cell>
          <cell r="G18178">
            <v>0</v>
          </cell>
          <cell r="H18178">
            <v>39447</v>
          </cell>
          <cell r="I18178" t="str">
            <v>Balance Sheet</v>
          </cell>
          <cell r="J18178" t="str">
            <v>Assets</v>
          </cell>
          <cell r="K18178" t="str">
            <v xml:space="preserve">1 - Assets-10 Premiums Deferred and Uncollected </v>
          </cell>
          <cell r="L18178" t="str">
            <v>CORE</v>
          </cell>
          <cell r="M18178" t="str">
            <v>J.Vaughan</v>
          </cell>
          <cell r="N18178" t="str">
            <v>First Commonwealth LHSC of MI</v>
          </cell>
          <cell r="O18178" t="str">
            <v>FCW - Michigan PPO</v>
          </cell>
          <cell r="P18178">
            <v>39458</v>
          </cell>
          <cell r="Q18178" t="str">
            <v>A13.2</v>
          </cell>
          <cell r="R18178" t="str">
            <v>Deferred Premiums</v>
          </cell>
          <cell r="S18178">
            <v>0</v>
          </cell>
          <cell r="T18178" t="str">
            <v>01-Assets</v>
          </cell>
          <cell r="U18178" t="str">
            <v>A04.1</v>
          </cell>
          <cell r="V18178" t="str">
            <v>Aggregate health policy reserves</v>
          </cell>
          <cell r="W18178" t="str">
            <v>04-Liabilities</v>
          </cell>
          <cell r="X18178" t="str">
            <v>L02</v>
          </cell>
        </row>
        <row r="18179">
          <cell r="A18179" t="str">
            <v>96340</v>
          </cell>
          <cell r="B18179" t="str">
            <v>2335000</v>
          </cell>
          <cell r="C18179" t="str">
            <v>Prem Ren Pd In Adv C</v>
          </cell>
          <cell r="D18179" t="str">
            <v>63305</v>
          </cell>
          <cell r="E18179">
            <v>0</v>
          </cell>
          <cell r="F18179" t="str">
            <v>C</v>
          </cell>
          <cell r="G18179">
            <v>-1248</v>
          </cell>
          <cell r="H18179">
            <v>39447</v>
          </cell>
          <cell r="I18179" t="str">
            <v>Balance Sheet</v>
          </cell>
          <cell r="J18179" t="str">
            <v>Liabilities</v>
          </cell>
          <cell r="K18179" t="str">
            <v>2 - Liabilities-06 Other Contract Liabilities</v>
          </cell>
          <cell r="L18179" t="str">
            <v>CORE</v>
          </cell>
          <cell r="M18179" t="str">
            <v>J.Vaughan</v>
          </cell>
          <cell r="N18179" t="str">
            <v>First Commonwealth LHSC of MI</v>
          </cell>
          <cell r="O18179" t="str">
            <v>FCW - Michigan Indemnity</v>
          </cell>
          <cell r="P18179">
            <v>39462</v>
          </cell>
          <cell r="Q18179" t="str">
            <v>L08</v>
          </cell>
          <cell r="R18179" t="str">
            <v>Premiums Received in Advance</v>
          </cell>
          <cell r="S18179" t="str">
            <v>Aggregate health policy reserves</v>
          </cell>
          <cell r="T18179" t="str">
            <v>02-Liabilities</v>
          </cell>
          <cell r="U18179" t="str">
            <v>L02</v>
          </cell>
          <cell r="V18179" t="str">
            <v>Premiums received in advance</v>
          </cell>
          <cell r="W18179" t="str">
            <v>04-Liabilities</v>
          </cell>
          <cell r="X18179" t="str">
            <v>L03</v>
          </cell>
        </row>
        <row r="18180">
          <cell r="A18180" t="str">
            <v>96340</v>
          </cell>
          <cell r="B18180" t="str">
            <v>2335000</v>
          </cell>
          <cell r="C18180" t="str">
            <v>Prem Ren Pd In Adv C</v>
          </cell>
          <cell r="D18180" t="str">
            <v>63315</v>
          </cell>
          <cell r="E18180">
            <v>0</v>
          </cell>
          <cell r="F18180" t="str">
            <v>C</v>
          </cell>
          <cell r="G18180">
            <v>-27511</v>
          </cell>
          <cell r="H18180">
            <v>39447</v>
          </cell>
          <cell r="I18180" t="str">
            <v>Balance Sheet</v>
          </cell>
          <cell r="J18180" t="str">
            <v>Liabilities</v>
          </cell>
          <cell r="K18180" t="str">
            <v>2 - Liabilities-06 Other Contract Liabilities</v>
          </cell>
          <cell r="L18180" t="str">
            <v>CORE</v>
          </cell>
          <cell r="M18180" t="str">
            <v>J.Vaughan</v>
          </cell>
          <cell r="N18180" t="str">
            <v>First Commonwealth LHSC of MI</v>
          </cell>
          <cell r="O18180" t="str">
            <v>FCW - Michigan HMO</v>
          </cell>
          <cell r="P18180">
            <v>39462</v>
          </cell>
          <cell r="Q18180" t="str">
            <v>L08</v>
          </cell>
          <cell r="R18180" t="str">
            <v>Premiums Received in Advance</v>
          </cell>
          <cell r="S18180" t="str">
            <v>Aggregate health policy reserves</v>
          </cell>
          <cell r="T18180" t="str">
            <v>02-Liabilities</v>
          </cell>
          <cell r="U18180" t="str">
            <v>L02</v>
          </cell>
          <cell r="V18180" t="str">
            <v>Premiums received in advance</v>
          </cell>
          <cell r="W18180" t="str">
            <v>04-Liabilities</v>
          </cell>
          <cell r="X18180" t="str">
            <v>L03</v>
          </cell>
        </row>
        <row r="18181">
          <cell r="A18181" t="str">
            <v>96340</v>
          </cell>
          <cell r="B18181" t="str">
            <v>2335000</v>
          </cell>
          <cell r="C18181" t="str">
            <v>Prem Ren Pd In Adv C</v>
          </cell>
          <cell r="D18181" t="str">
            <v>63320</v>
          </cell>
          <cell r="E18181">
            <v>0</v>
          </cell>
          <cell r="F18181" t="str">
            <v>C</v>
          </cell>
          <cell r="G18181">
            <v>-37853</v>
          </cell>
          <cell r="H18181">
            <v>39447</v>
          </cell>
          <cell r="I18181" t="str">
            <v>Balance Sheet</v>
          </cell>
          <cell r="J18181" t="str">
            <v>Liabilities</v>
          </cell>
          <cell r="K18181" t="str">
            <v>2 - Liabilities-06 Other Contract Liabilities</v>
          </cell>
          <cell r="L18181" t="str">
            <v>CORE</v>
          </cell>
          <cell r="M18181" t="str">
            <v>J.Vaughan</v>
          </cell>
          <cell r="N18181" t="str">
            <v>First Commonwealth LHSC of MI</v>
          </cell>
          <cell r="O18181" t="str">
            <v>FCW - Michigan PPO</v>
          </cell>
          <cell r="P18181">
            <v>39462</v>
          </cell>
          <cell r="Q18181" t="str">
            <v>L08</v>
          </cell>
          <cell r="R18181" t="str">
            <v>Premiums Received in Advance</v>
          </cell>
          <cell r="S18181" t="str">
            <v>Aggregate health policy reserves</v>
          </cell>
          <cell r="T18181" t="str">
            <v>02-Liabilities</v>
          </cell>
          <cell r="U18181" t="str">
            <v>L02</v>
          </cell>
          <cell r="V18181" t="str">
            <v>Premiums received in advance</v>
          </cell>
          <cell r="W18181" t="str">
            <v>04-Liabilities</v>
          </cell>
          <cell r="X18181" t="str">
            <v>L03</v>
          </cell>
        </row>
        <row r="18182">
          <cell r="A18182" t="str">
            <v>96340</v>
          </cell>
          <cell r="B18182" t="str">
            <v>1709000</v>
          </cell>
          <cell r="C18182" t="str">
            <v>Prem Ren Uncoll Direct</v>
          </cell>
          <cell r="D18182" t="str">
            <v>63305</v>
          </cell>
          <cell r="E18182">
            <v>0</v>
          </cell>
          <cell r="F18182" t="str">
            <v>C</v>
          </cell>
          <cell r="G18182">
            <v>1075</v>
          </cell>
          <cell r="H18182">
            <v>39447</v>
          </cell>
          <cell r="I18182" t="str">
            <v>Balance Sheet</v>
          </cell>
          <cell r="J18182" t="str">
            <v>Assets</v>
          </cell>
          <cell r="K18182" t="str">
            <v xml:space="preserve">1 - Assets-10 Premiums Deferred and Uncollected </v>
          </cell>
          <cell r="L18182" t="str">
            <v>CORE</v>
          </cell>
          <cell r="M18182" t="str">
            <v>J.Vaughan</v>
          </cell>
          <cell r="N18182" t="str">
            <v>First Commonwealth LHSC of MI</v>
          </cell>
          <cell r="O18182" t="str">
            <v>FCW - Michigan Indemnity</v>
          </cell>
          <cell r="P18182">
            <v>39458</v>
          </cell>
          <cell r="Q18182" t="str">
            <v>A13.1</v>
          </cell>
          <cell r="R18182" t="str">
            <v>Uncollected Premiums</v>
          </cell>
          <cell r="S18182" t="str">
            <v>Premium Receivable-Net</v>
          </cell>
          <cell r="T18182" t="str">
            <v>01-Assets</v>
          </cell>
          <cell r="U18182" t="str">
            <v>A04</v>
          </cell>
          <cell r="V18182" t="str">
            <v>Premiums due and unpaid</v>
          </cell>
          <cell r="W18182" t="str">
            <v>02-admited assets</v>
          </cell>
          <cell r="X18182" t="str">
            <v>A04</v>
          </cell>
        </row>
        <row r="18183">
          <cell r="A18183" t="str">
            <v>96340</v>
          </cell>
          <cell r="B18183" t="str">
            <v>1709000</v>
          </cell>
          <cell r="C18183" t="str">
            <v>Prem Ren Uncoll Direct</v>
          </cell>
          <cell r="D18183" t="str">
            <v>63315</v>
          </cell>
          <cell r="E18183">
            <v>0</v>
          </cell>
          <cell r="F18183" t="str">
            <v>C</v>
          </cell>
          <cell r="G18183">
            <v>36491</v>
          </cell>
          <cell r="H18183">
            <v>39447</v>
          </cell>
          <cell r="I18183" t="str">
            <v>Balance Sheet</v>
          </cell>
          <cell r="J18183" t="str">
            <v>Assets</v>
          </cell>
          <cell r="K18183" t="str">
            <v xml:space="preserve">1 - Assets-10 Premiums Deferred and Uncollected </v>
          </cell>
          <cell r="L18183" t="str">
            <v>CORE</v>
          </cell>
          <cell r="M18183" t="str">
            <v>J.Vaughan</v>
          </cell>
          <cell r="N18183" t="str">
            <v>First Commonwealth LHSC of MI</v>
          </cell>
          <cell r="O18183" t="str">
            <v>FCW - Michigan HMO</v>
          </cell>
          <cell r="P18183">
            <v>39458</v>
          </cell>
          <cell r="Q18183" t="str">
            <v>A13.1</v>
          </cell>
          <cell r="R18183" t="str">
            <v>Uncollected Premiums</v>
          </cell>
          <cell r="S18183" t="str">
            <v>Premium Receivable-Net</v>
          </cell>
          <cell r="T18183" t="str">
            <v>01-Assets</v>
          </cell>
          <cell r="U18183" t="str">
            <v>A04</v>
          </cell>
          <cell r="V18183" t="str">
            <v>Premiums due and unpaid</v>
          </cell>
          <cell r="W18183" t="str">
            <v>02-admited assets</v>
          </cell>
          <cell r="X18183" t="str">
            <v>A04</v>
          </cell>
        </row>
        <row r="18184">
          <cell r="A18184" t="str">
            <v>96340</v>
          </cell>
          <cell r="B18184" t="str">
            <v>1709000</v>
          </cell>
          <cell r="C18184" t="str">
            <v>Prem Ren Uncoll Direct</v>
          </cell>
          <cell r="D18184" t="str">
            <v>63320</v>
          </cell>
          <cell r="E18184">
            <v>0</v>
          </cell>
          <cell r="F18184" t="str">
            <v>C</v>
          </cell>
          <cell r="G18184">
            <v>56864</v>
          </cell>
          <cell r="H18184">
            <v>39447</v>
          </cell>
          <cell r="I18184" t="str">
            <v>Balance Sheet</v>
          </cell>
          <cell r="J18184" t="str">
            <v>Assets</v>
          </cell>
          <cell r="K18184" t="str">
            <v xml:space="preserve">1 - Assets-10 Premiums Deferred and Uncollected </v>
          </cell>
          <cell r="L18184" t="str">
            <v>CORE</v>
          </cell>
          <cell r="M18184" t="str">
            <v>J.Vaughan</v>
          </cell>
          <cell r="N18184" t="str">
            <v>First Commonwealth LHSC of MI</v>
          </cell>
          <cell r="O18184" t="str">
            <v>FCW - Michigan PPO</v>
          </cell>
          <cell r="P18184">
            <v>39458</v>
          </cell>
          <cell r="Q18184" t="str">
            <v>A13.1</v>
          </cell>
          <cell r="R18184" t="str">
            <v>Uncollected Premiums</v>
          </cell>
          <cell r="S18184" t="str">
            <v>Premium Receivable-Net</v>
          </cell>
          <cell r="T18184" t="str">
            <v>01-Assets</v>
          </cell>
          <cell r="U18184" t="str">
            <v>A04</v>
          </cell>
          <cell r="V18184" t="str">
            <v>Premiums due and unpaid</v>
          </cell>
          <cell r="W18184" t="str">
            <v>02-admited assets</v>
          </cell>
          <cell r="X18184" t="str">
            <v>A04</v>
          </cell>
        </row>
        <row r="18185">
          <cell r="A18185" t="str">
            <v>96340</v>
          </cell>
          <cell r="B18185" t="str">
            <v>1710000</v>
          </cell>
          <cell r="C18185" t="str">
            <v>Prem Ren Uncoll Non Admitted</v>
          </cell>
          <cell r="D18185" t="str">
            <v>63205</v>
          </cell>
          <cell r="E18185">
            <v>0</v>
          </cell>
          <cell r="F18185" t="str">
            <v>S</v>
          </cell>
          <cell r="G18185">
            <v>0</v>
          </cell>
          <cell r="H18185">
            <v>39447</v>
          </cell>
          <cell r="I18185" t="str">
            <v>Balance Sheet</v>
          </cell>
          <cell r="J18185" t="str">
            <v>Assets</v>
          </cell>
          <cell r="K18185" t="str">
            <v xml:space="preserve">1 - Assets-10 Premiums Deferred and Uncollected </v>
          </cell>
          <cell r="L18185" t="str">
            <v>STAT</v>
          </cell>
          <cell r="M18185" t="str">
            <v>A. Li</v>
          </cell>
          <cell r="N18185" t="str">
            <v>First Commonwealth LHSC of MI</v>
          </cell>
          <cell r="O18185" t="str">
            <v>FCW - All ASO</v>
          </cell>
          <cell r="P18185">
            <v>39458</v>
          </cell>
          <cell r="Q18185" t="str">
            <v>A13.1</v>
          </cell>
          <cell r="R18185" t="str">
            <v>Uncollected Premiums</v>
          </cell>
          <cell r="S18185" t="str">
            <v>Premium Receivable-Net</v>
          </cell>
          <cell r="T18185" t="str">
            <v>01-Assets</v>
          </cell>
          <cell r="U18185" t="str">
            <v>A04</v>
          </cell>
          <cell r="V18185" t="str">
            <v>Premiums due and unpaid</v>
          </cell>
          <cell r="W18185" t="str">
            <v>02-admited assets</v>
          </cell>
          <cell r="X18185" t="str">
            <v>A04</v>
          </cell>
        </row>
        <row r="18186">
          <cell r="A18186" t="str">
            <v>96340</v>
          </cell>
          <cell r="B18186" t="str">
            <v>1710000</v>
          </cell>
          <cell r="C18186" t="str">
            <v>Prem Ren Uncoll Non Admitted</v>
          </cell>
          <cell r="D18186" t="str">
            <v>63315</v>
          </cell>
          <cell r="E18186">
            <v>0</v>
          </cell>
          <cell r="F18186" t="str">
            <v>S</v>
          </cell>
          <cell r="G18186">
            <v>-892.89</v>
          </cell>
          <cell r="H18186">
            <v>39447</v>
          </cell>
          <cell r="I18186" t="str">
            <v>Balance Sheet</v>
          </cell>
          <cell r="J18186" t="str">
            <v>Assets</v>
          </cell>
          <cell r="K18186" t="str">
            <v xml:space="preserve">1 - Assets-10 Premiums Deferred and Uncollected </v>
          </cell>
          <cell r="L18186" t="str">
            <v>STAT</v>
          </cell>
          <cell r="M18186" t="str">
            <v>A. Li</v>
          </cell>
          <cell r="N18186" t="str">
            <v>First Commonwealth LHSC of MI</v>
          </cell>
          <cell r="O18186" t="str">
            <v>FCW - Michigan HMO</v>
          </cell>
          <cell r="P18186">
            <v>39458</v>
          </cell>
          <cell r="Q18186" t="str">
            <v>A13.1</v>
          </cell>
          <cell r="R18186" t="str">
            <v>Uncollected Premiums</v>
          </cell>
          <cell r="S18186" t="str">
            <v>Premium Receivable-Net</v>
          </cell>
          <cell r="T18186" t="str">
            <v>01-Assets</v>
          </cell>
          <cell r="U18186" t="str">
            <v>A04</v>
          </cell>
          <cell r="V18186" t="str">
            <v>Premiums due and unpaid</v>
          </cell>
          <cell r="W18186" t="str">
            <v>02-admited assets</v>
          </cell>
          <cell r="X18186" t="str">
            <v>A04</v>
          </cell>
        </row>
        <row r="18187">
          <cell r="A18187" t="str">
            <v>96340</v>
          </cell>
          <cell r="B18187" t="str">
            <v>1710000</v>
          </cell>
          <cell r="C18187" t="str">
            <v>Prem Ren Uncoll Non Admitted</v>
          </cell>
          <cell r="D18187" t="str">
            <v>63320</v>
          </cell>
          <cell r="E18187">
            <v>0</v>
          </cell>
          <cell r="F18187" t="str">
            <v>S</v>
          </cell>
          <cell r="G18187">
            <v>-742.12</v>
          </cell>
          <cell r="H18187">
            <v>39447</v>
          </cell>
          <cell r="I18187" t="str">
            <v>Balance Sheet</v>
          </cell>
          <cell r="J18187" t="str">
            <v>Assets</v>
          </cell>
          <cell r="K18187" t="str">
            <v xml:space="preserve">1 - Assets-10 Premiums Deferred and Uncollected </v>
          </cell>
          <cell r="L18187" t="str">
            <v>STAT</v>
          </cell>
          <cell r="M18187" t="str">
            <v>A. Li</v>
          </cell>
          <cell r="N18187" t="str">
            <v>First Commonwealth LHSC of MI</v>
          </cell>
          <cell r="O18187" t="str">
            <v>FCW - Michigan PPO</v>
          </cell>
          <cell r="P18187">
            <v>39458</v>
          </cell>
          <cell r="Q18187" t="str">
            <v>A13.1</v>
          </cell>
          <cell r="R18187" t="str">
            <v>Uncollected Premiums</v>
          </cell>
          <cell r="S18187" t="str">
            <v>Premium Receivable-Net</v>
          </cell>
          <cell r="T18187" t="str">
            <v>01-Assets</v>
          </cell>
          <cell r="U18187" t="str">
            <v>A04</v>
          </cell>
          <cell r="V18187" t="str">
            <v>Premiums due and unpaid</v>
          </cell>
          <cell r="W18187" t="str">
            <v>02-admited assets</v>
          </cell>
          <cell r="X18187" t="str">
            <v>A04</v>
          </cell>
        </row>
        <row r="18188">
          <cell r="A18188" t="str">
            <v>96340</v>
          </cell>
          <cell r="B18188" t="str">
            <v>1710000</v>
          </cell>
          <cell r="C18188" t="str">
            <v>Prem Ren Uncoll Non Admitted</v>
          </cell>
          <cell r="D18188" t="str">
            <v>63330</v>
          </cell>
          <cell r="E18188">
            <v>0</v>
          </cell>
          <cell r="F18188" t="str">
            <v>S</v>
          </cell>
          <cell r="G18188">
            <v>-7</v>
          </cell>
          <cell r="H18188">
            <v>39447</v>
          </cell>
          <cell r="I18188" t="str">
            <v>Balance Sheet</v>
          </cell>
          <cell r="J18188" t="str">
            <v>Assets</v>
          </cell>
          <cell r="K18188" t="str">
            <v xml:space="preserve">1 - Assets-10 Premiums Deferred and Uncollected </v>
          </cell>
          <cell r="L18188" t="str">
            <v>STAT</v>
          </cell>
          <cell r="M18188" t="str">
            <v>A. Li</v>
          </cell>
          <cell r="N18188" t="str">
            <v>First Commonwealth LHSC of MI</v>
          </cell>
          <cell r="O18188" t="str">
            <v>FCW - Michigan Fees</v>
          </cell>
          <cell r="P18188">
            <v>39458</v>
          </cell>
          <cell r="Q18188" t="str">
            <v>A13.1</v>
          </cell>
          <cell r="R18188" t="str">
            <v>Uncollected Premiums</v>
          </cell>
          <cell r="S18188" t="str">
            <v>Premium Receivable-Net</v>
          </cell>
          <cell r="T18188" t="str">
            <v>01-Assets</v>
          </cell>
          <cell r="U18188" t="str">
            <v>A04</v>
          </cell>
          <cell r="V18188" t="str">
            <v>Premiums due and unpaid</v>
          </cell>
          <cell r="W18188" t="str">
            <v>02-admited assets</v>
          </cell>
          <cell r="X18188" t="str">
            <v>A04</v>
          </cell>
        </row>
        <row r="18189">
          <cell r="A18189" t="str">
            <v>96340</v>
          </cell>
          <cell r="B18189" t="str">
            <v>4502805</v>
          </cell>
          <cell r="C18189" t="str">
            <v>Premium Taxes CY</v>
          </cell>
          <cell r="D18189" t="str">
            <v>63305</v>
          </cell>
          <cell r="E18189">
            <v>0</v>
          </cell>
          <cell r="F18189" t="str">
            <v>C</v>
          </cell>
          <cell r="G18189">
            <v>1860</v>
          </cell>
          <cell r="H18189">
            <v>39447</v>
          </cell>
          <cell r="I18189" t="str">
            <v>Income Statement</v>
          </cell>
          <cell r="J18189" t="str">
            <v>GA Expenses</v>
          </cell>
          <cell r="K18189" t="str">
            <v>5 - Expense-06 Taxes Other than FIT</v>
          </cell>
          <cell r="L18189" t="str">
            <v>CORE</v>
          </cell>
          <cell r="M18189" t="str">
            <v>J. Recanatini</v>
          </cell>
          <cell r="N18189" t="str">
            <v>First Commonwealth LHSC of MI</v>
          </cell>
          <cell r="O18189" t="str">
            <v>FCW - Michigan Indemnity</v>
          </cell>
          <cell r="P18189" t="str">
            <v>N/A</v>
          </cell>
          <cell r="Q18189" t="str">
            <v>O21</v>
          </cell>
          <cell r="R18189" t="str">
            <v>General Administrative Expenses</v>
          </cell>
          <cell r="S18189" t="str">
            <v>Other operating costs and expenses</v>
          </cell>
          <cell r="T18189" t="str">
            <v>05-Expenses</v>
          </cell>
          <cell r="U18189" t="str">
            <v>EX02</v>
          </cell>
          <cell r="V18189" t="str">
            <v>General and administrative expenses</v>
          </cell>
          <cell r="W18189" t="str">
            <v>07-Benefits and expenses</v>
          </cell>
          <cell r="X18189" t="str">
            <v>Ex02</v>
          </cell>
        </row>
        <row r="18190">
          <cell r="A18190" t="str">
            <v>96340</v>
          </cell>
          <cell r="B18190" t="str">
            <v>4502805</v>
          </cell>
          <cell r="C18190" t="str">
            <v>Premium Taxes CY</v>
          </cell>
          <cell r="D18190" t="str">
            <v>63315</v>
          </cell>
          <cell r="E18190">
            <v>0</v>
          </cell>
          <cell r="F18190" t="str">
            <v>C</v>
          </cell>
          <cell r="G18190">
            <v>37637</v>
          </cell>
          <cell r="H18190">
            <v>39447</v>
          </cell>
          <cell r="I18190" t="str">
            <v>Income Statement</v>
          </cell>
          <cell r="J18190" t="str">
            <v>GA Expenses</v>
          </cell>
          <cell r="K18190" t="str">
            <v>5 - Expense-06 Taxes Other than FIT</v>
          </cell>
          <cell r="L18190" t="str">
            <v>CORE</v>
          </cell>
          <cell r="M18190" t="str">
            <v>J. Recanatini</v>
          </cell>
          <cell r="N18190" t="str">
            <v>First Commonwealth LHSC of MI</v>
          </cell>
          <cell r="O18190" t="str">
            <v>FCW - Michigan HMO</v>
          </cell>
          <cell r="P18190" t="str">
            <v>N/A</v>
          </cell>
          <cell r="Q18190" t="str">
            <v>O21</v>
          </cell>
          <cell r="R18190" t="str">
            <v>General Administrative Expenses</v>
          </cell>
          <cell r="S18190" t="str">
            <v>Other operating costs and expenses</v>
          </cell>
          <cell r="T18190" t="str">
            <v>05-Expenses</v>
          </cell>
          <cell r="U18190" t="str">
            <v>EX02</v>
          </cell>
          <cell r="V18190" t="str">
            <v>General and administrative expenses</v>
          </cell>
          <cell r="W18190" t="str">
            <v>07-Benefits and expenses</v>
          </cell>
          <cell r="X18190" t="str">
            <v>Ex02</v>
          </cell>
        </row>
        <row r="18191">
          <cell r="A18191" t="str">
            <v>96340</v>
          </cell>
          <cell r="B18191" t="str">
            <v>4502805</v>
          </cell>
          <cell r="C18191" t="str">
            <v>Premium Taxes CY</v>
          </cell>
          <cell r="D18191" t="str">
            <v>63320</v>
          </cell>
          <cell r="E18191">
            <v>0</v>
          </cell>
          <cell r="F18191" t="str">
            <v>C</v>
          </cell>
          <cell r="G18191">
            <v>68035</v>
          </cell>
          <cell r="H18191">
            <v>39447</v>
          </cell>
          <cell r="I18191" t="str">
            <v>Income Statement</v>
          </cell>
          <cell r="J18191" t="str">
            <v>GA Expenses</v>
          </cell>
          <cell r="K18191" t="str">
            <v>5 - Expense-06 Taxes Other than FIT</v>
          </cell>
          <cell r="L18191" t="str">
            <v>CORE</v>
          </cell>
          <cell r="M18191" t="str">
            <v>J. Recanatini</v>
          </cell>
          <cell r="N18191" t="str">
            <v>First Commonwealth LHSC of MI</v>
          </cell>
          <cell r="O18191" t="str">
            <v>FCW - Michigan PPO</v>
          </cell>
          <cell r="P18191" t="str">
            <v>N/A</v>
          </cell>
          <cell r="Q18191" t="str">
            <v>O21</v>
          </cell>
          <cell r="R18191" t="str">
            <v>General Administrative Expenses</v>
          </cell>
          <cell r="S18191" t="str">
            <v>Other operating costs and expenses</v>
          </cell>
          <cell r="T18191" t="str">
            <v>05-Expenses</v>
          </cell>
          <cell r="U18191" t="str">
            <v>EX02</v>
          </cell>
          <cell r="V18191" t="str">
            <v>General and administrative expenses</v>
          </cell>
          <cell r="W18191" t="str">
            <v>07-Benefits and expenses</v>
          </cell>
          <cell r="X18191" t="str">
            <v>Ex02</v>
          </cell>
        </row>
        <row r="18192">
          <cell r="A18192" t="str">
            <v>96340</v>
          </cell>
          <cell r="B18192" t="str">
            <v>4502850</v>
          </cell>
          <cell r="C18192" t="str">
            <v>Premium Taxes PY</v>
          </cell>
          <cell r="D18192" t="str">
            <v>63305</v>
          </cell>
          <cell r="E18192">
            <v>0</v>
          </cell>
          <cell r="F18192" t="str">
            <v>C</v>
          </cell>
          <cell r="G18192">
            <v>9</v>
          </cell>
          <cell r="H18192">
            <v>39447</v>
          </cell>
          <cell r="I18192" t="str">
            <v>Income Statement</v>
          </cell>
          <cell r="J18192" t="str">
            <v>GA Expenses</v>
          </cell>
          <cell r="K18192" t="str">
            <v>5 - Expense-06 Taxes Other than FIT</v>
          </cell>
          <cell r="L18192" t="str">
            <v>CORE</v>
          </cell>
          <cell r="M18192" t="str">
            <v>J. Recanatini</v>
          </cell>
          <cell r="N18192" t="str">
            <v>First Commonwealth LHSC of MI</v>
          </cell>
          <cell r="O18192" t="str">
            <v>FCW - Michigan Indemnity</v>
          </cell>
          <cell r="P18192" t="str">
            <v>N/A</v>
          </cell>
          <cell r="Q18192" t="str">
            <v>O21</v>
          </cell>
          <cell r="R18192" t="str">
            <v>General Administrative Expenses</v>
          </cell>
          <cell r="S18192" t="str">
            <v>Other operating costs and expenses</v>
          </cell>
          <cell r="T18192" t="str">
            <v>05-Expenses</v>
          </cell>
          <cell r="U18192" t="str">
            <v>EX02</v>
          </cell>
          <cell r="V18192" t="str">
            <v>General and administrative expenses</v>
          </cell>
          <cell r="W18192" t="str">
            <v>07-Benefits and expenses</v>
          </cell>
          <cell r="X18192" t="str">
            <v>Ex02</v>
          </cell>
        </row>
        <row r="18193">
          <cell r="A18193" t="str">
            <v>96340</v>
          </cell>
          <cell r="B18193" t="str">
            <v>4502850</v>
          </cell>
          <cell r="C18193" t="str">
            <v>Premium Taxes PY</v>
          </cell>
          <cell r="D18193" t="str">
            <v>63315</v>
          </cell>
          <cell r="E18193">
            <v>0</v>
          </cell>
          <cell r="F18193" t="str">
            <v>C</v>
          </cell>
          <cell r="G18193">
            <v>91</v>
          </cell>
          <cell r="H18193">
            <v>39447</v>
          </cell>
          <cell r="I18193" t="str">
            <v>Income Statement</v>
          </cell>
          <cell r="J18193" t="str">
            <v>GA Expenses</v>
          </cell>
          <cell r="K18193" t="str">
            <v>5 - Expense-06 Taxes Other than FIT</v>
          </cell>
          <cell r="L18193" t="str">
            <v>CORE</v>
          </cell>
          <cell r="M18193" t="str">
            <v>J. Recanatini</v>
          </cell>
          <cell r="N18193" t="str">
            <v>First Commonwealth LHSC of MI</v>
          </cell>
          <cell r="O18193" t="str">
            <v>FCW - Michigan HMO</v>
          </cell>
          <cell r="P18193" t="str">
            <v>N/A</v>
          </cell>
          <cell r="Q18193" t="str">
            <v>O21</v>
          </cell>
          <cell r="R18193" t="str">
            <v>General Administrative Expenses</v>
          </cell>
          <cell r="S18193" t="str">
            <v>Other operating costs and expenses</v>
          </cell>
          <cell r="T18193" t="str">
            <v>05-Expenses</v>
          </cell>
          <cell r="U18193" t="str">
            <v>EX02</v>
          </cell>
          <cell r="V18193" t="str">
            <v>General and administrative expenses</v>
          </cell>
          <cell r="W18193" t="str">
            <v>07-Benefits and expenses</v>
          </cell>
          <cell r="X18193" t="str">
            <v>Ex02</v>
          </cell>
        </row>
        <row r="18194">
          <cell r="A18194" t="str">
            <v>96340</v>
          </cell>
          <cell r="B18194" t="str">
            <v>4502850</v>
          </cell>
          <cell r="C18194" t="str">
            <v>Premium Taxes PY</v>
          </cell>
          <cell r="D18194" t="str">
            <v>63320</v>
          </cell>
          <cell r="E18194">
            <v>0</v>
          </cell>
          <cell r="F18194" t="str">
            <v>C</v>
          </cell>
          <cell r="G18194">
            <v>157</v>
          </cell>
          <cell r="H18194">
            <v>39447</v>
          </cell>
          <cell r="I18194" t="str">
            <v>Income Statement</v>
          </cell>
          <cell r="J18194" t="str">
            <v>GA Expenses</v>
          </cell>
          <cell r="K18194" t="str">
            <v>5 - Expense-06 Taxes Other than FIT</v>
          </cell>
          <cell r="L18194" t="str">
            <v>CORE</v>
          </cell>
          <cell r="M18194" t="str">
            <v>J. Recanatini</v>
          </cell>
          <cell r="N18194" t="str">
            <v>First Commonwealth LHSC of MI</v>
          </cell>
          <cell r="O18194" t="str">
            <v>FCW - Michigan PPO</v>
          </cell>
          <cell r="P18194" t="str">
            <v>N/A</v>
          </cell>
          <cell r="Q18194" t="str">
            <v>O21</v>
          </cell>
          <cell r="R18194" t="str">
            <v>General Administrative Expenses</v>
          </cell>
          <cell r="S18194" t="str">
            <v>Other operating costs and expenses</v>
          </cell>
          <cell r="T18194" t="str">
            <v>05-Expenses</v>
          </cell>
          <cell r="U18194" t="str">
            <v>EX02</v>
          </cell>
          <cell r="V18194" t="str">
            <v>General and administrative expenses</v>
          </cell>
          <cell r="W18194" t="str">
            <v>07-Benefits and expenses</v>
          </cell>
          <cell r="X18194" t="str">
            <v>Ex02</v>
          </cell>
        </row>
        <row r="18195">
          <cell r="A18195" t="str">
            <v>96340</v>
          </cell>
          <cell r="B18195" t="str">
            <v>4040830</v>
          </cell>
          <cell r="C18195" t="str">
            <v>Provider Incent-Cap Guarantees</v>
          </cell>
          <cell r="D18195" t="str">
            <v>63315</v>
          </cell>
          <cell r="E18195" t="str">
            <v>96360</v>
          </cell>
          <cell r="F18195" t="str">
            <v>C</v>
          </cell>
          <cell r="G18195">
            <v>373637.09</v>
          </cell>
          <cell r="H18195">
            <v>39447</v>
          </cell>
          <cell r="I18195" t="str">
            <v>Income Statement</v>
          </cell>
          <cell r="J18195" t="str">
            <v>Expenses</v>
          </cell>
          <cell r="K18195" t="str">
            <v>5 - Expense-01 Policyholder Benefits</v>
          </cell>
          <cell r="L18195" t="str">
            <v>CORE</v>
          </cell>
          <cell r="M18195" t="str">
            <v>M.Hinkle</v>
          </cell>
          <cell r="N18195" t="str">
            <v>First Commonwealth LHSC of MI</v>
          </cell>
          <cell r="O18195" t="str">
            <v>FCW - Michigan HMO</v>
          </cell>
          <cell r="P18195" t="str">
            <v>GCSA</v>
          </cell>
          <cell r="Q18195" t="str">
            <v>O10</v>
          </cell>
          <cell r="R18195" t="str">
            <v>Other Professional Services</v>
          </cell>
          <cell r="S18195" t="str">
            <v>Benefit and claims</v>
          </cell>
          <cell r="T18195" t="str">
            <v>05-Expenses</v>
          </cell>
          <cell r="U18195" t="str">
            <v>EX01</v>
          </cell>
          <cell r="V18195" t="str">
            <v>Other professional services for benefits</v>
          </cell>
          <cell r="W18195" t="str">
            <v>07-Benefits and expenses</v>
          </cell>
          <cell r="X18195" t="str">
            <v>Ex01</v>
          </cell>
        </row>
        <row r="18196">
          <cell r="A18196" t="str">
            <v>96340</v>
          </cell>
          <cell r="B18196" t="str">
            <v>4040835</v>
          </cell>
          <cell r="C18196" t="str">
            <v>Provider Incent-FFS Agreements</v>
          </cell>
          <cell r="D18196" t="str">
            <v>63315</v>
          </cell>
          <cell r="E18196" t="str">
            <v>96360</v>
          </cell>
          <cell r="F18196" t="str">
            <v>C</v>
          </cell>
          <cell r="G18196">
            <v>-1487.75</v>
          </cell>
          <cell r="H18196">
            <v>39447</v>
          </cell>
          <cell r="I18196" t="str">
            <v>Income Statement</v>
          </cell>
          <cell r="J18196" t="str">
            <v>Expenses</v>
          </cell>
          <cell r="K18196" t="str">
            <v>5 - Expense-01 Policyholder Benefits</v>
          </cell>
          <cell r="L18196" t="str">
            <v>CORE</v>
          </cell>
          <cell r="M18196" t="str">
            <v>M.Hinkle</v>
          </cell>
          <cell r="N18196" t="str">
            <v>First Commonwealth LHSC of MI</v>
          </cell>
          <cell r="O18196" t="str">
            <v>FCW - Michigan HMO</v>
          </cell>
          <cell r="P18196" t="str">
            <v>GCSA</v>
          </cell>
          <cell r="Q18196" t="str">
            <v>O10</v>
          </cell>
          <cell r="R18196" t="str">
            <v>Other Professional Services</v>
          </cell>
          <cell r="S18196" t="str">
            <v>Benefit and claims</v>
          </cell>
          <cell r="T18196" t="str">
            <v>05-Expenses</v>
          </cell>
          <cell r="U18196" t="str">
            <v>EX01</v>
          </cell>
          <cell r="V18196" t="str">
            <v>Other professional services for benefits</v>
          </cell>
          <cell r="W18196" t="str">
            <v>07-Benefits and expenses</v>
          </cell>
          <cell r="X18196" t="str">
            <v>Ex01</v>
          </cell>
        </row>
        <row r="18197">
          <cell r="A18197" t="str">
            <v>96340</v>
          </cell>
          <cell r="B18197" t="str">
            <v>4040172</v>
          </cell>
          <cell r="C18197" t="str">
            <v>Provider Reimburse-Emergency</v>
          </cell>
          <cell r="D18197" t="str">
            <v>63315</v>
          </cell>
          <cell r="E18197" t="str">
            <v>96360</v>
          </cell>
          <cell r="F18197" t="str">
            <v>C</v>
          </cell>
          <cell r="G18197">
            <v>-593</v>
          </cell>
          <cell r="H18197">
            <v>39447</v>
          </cell>
          <cell r="I18197" t="str">
            <v>Income Statement</v>
          </cell>
          <cell r="J18197" t="str">
            <v>Expenses</v>
          </cell>
          <cell r="K18197" t="str">
            <v>5 - Expense-01 Policyholder Benefits</v>
          </cell>
          <cell r="L18197" t="str">
            <v>CORE</v>
          </cell>
          <cell r="M18197" t="str">
            <v>J.Vaughan</v>
          </cell>
          <cell r="N18197" t="str">
            <v>First Commonwealth LHSC of MI</v>
          </cell>
          <cell r="O18197" t="str">
            <v>FCW - Michigan HMO</v>
          </cell>
          <cell r="P18197">
            <v>39458</v>
          </cell>
          <cell r="Q18197" t="str">
            <v>O10</v>
          </cell>
          <cell r="R18197" t="str">
            <v>Other Professional Services</v>
          </cell>
          <cell r="S18197" t="str">
            <v>Benefit and claims</v>
          </cell>
          <cell r="T18197" t="str">
            <v>05-Expenses</v>
          </cell>
          <cell r="U18197" t="str">
            <v>EX01</v>
          </cell>
          <cell r="V18197" t="str">
            <v>Other professional services for benefits</v>
          </cell>
          <cell r="W18197" t="str">
            <v>07-Benefits and expenses</v>
          </cell>
          <cell r="X18197" t="str">
            <v>Ex01</v>
          </cell>
        </row>
        <row r="18198">
          <cell r="A18198" t="str">
            <v>96340</v>
          </cell>
          <cell r="B18198" t="str">
            <v>4040170</v>
          </cell>
          <cell r="C18198" t="str">
            <v>Provider Reimbursements</v>
          </cell>
          <cell r="D18198" t="str">
            <v>63315</v>
          </cell>
          <cell r="E18198" t="str">
            <v>96360</v>
          </cell>
          <cell r="F18198" t="str">
            <v>C</v>
          </cell>
          <cell r="G18198">
            <v>4320.9399999999996</v>
          </cell>
          <cell r="H18198">
            <v>39447</v>
          </cell>
          <cell r="I18198" t="str">
            <v>Income Statement</v>
          </cell>
          <cell r="J18198" t="str">
            <v>Expenses</v>
          </cell>
          <cell r="K18198" t="str">
            <v>5 - Expense-01 Policyholder Benefits</v>
          </cell>
          <cell r="L18198" t="str">
            <v>CORE</v>
          </cell>
          <cell r="M18198" t="str">
            <v>M.Hinkle</v>
          </cell>
          <cell r="N18198" t="str">
            <v>First Commonwealth LHSC of MI</v>
          </cell>
          <cell r="O18198" t="str">
            <v>FCW - Michigan HMO</v>
          </cell>
          <cell r="P18198" t="str">
            <v>GCSA</v>
          </cell>
          <cell r="Q18198" t="str">
            <v>O10</v>
          </cell>
          <cell r="R18198" t="str">
            <v>Other Professional Services</v>
          </cell>
          <cell r="S18198" t="str">
            <v>Benefit and claims</v>
          </cell>
          <cell r="T18198" t="str">
            <v>05-Expenses</v>
          </cell>
          <cell r="U18198" t="str">
            <v>EX01</v>
          </cell>
          <cell r="V18198" t="str">
            <v>Other professional services for benefits</v>
          </cell>
          <cell r="W18198" t="str">
            <v>07-Benefits and expenses</v>
          </cell>
          <cell r="X18198" t="str">
            <v>Ex01</v>
          </cell>
        </row>
        <row r="18199">
          <cell r="A18199" t="str">
            <v>96340</v>
          </cell>
          <cell r="B18199" t="str">
            <v>5004005</v>
          </cell>
          <cell r="C18199" t="str">
            <v>Retained Earnings</v>
          </cell>
          <cell r="D18199" t="str">
            <v>63200</v>
          </cell>
          <cell r="E18199">
            <v>0</v>
          </cell>
          <cell r="F18199" t="str">
            <v>C</v>
          </cell>
          <cell r="G18199">
            <v>-273892.65999999997</v>
          </cell>
          <cell r="H18199">
            <v>39447</v>
          </cell>
          <cell r="I18199" t="str">
            <v>Balance Sheet</v>
          </cell>
          <cell r="J18199" t="str">
            <v>Surplus</v>
          </cell>
          <cell r="K18199" t="str">
            <v>3 - Surplus-02 Retained Earnings/Unassigned Surplus</v>
          </cell>
          <cell r="L18199" t="str">
            <v>CORE</v>
          </cell>
          <cell r="M18199" t="str">
            <v>K. Lenaghan</v>
          </cell>
          <cell r="N18199" t="str">
            <v>First Commonwealth LHSC of MI</v>
          </cell>
          <cell r="O18199" t="e">
            <v>#N/A</v>
          </cell>
          <cell r="P18199">
            <v>39462</v>
          </cell>
          <cell r="Q18199" t="str">
            <v>L29</v>
          </cell>
          <cell r="R18199" t="str">
            <v>Unassigned Funds (Surplus)</v>
          </cell>
          <cell r="S18199" t="str">
            <v>Retained earnings</v>
          </cell>
          <cell r="T18199" t="str">
            <v>03-Equity</v>
          </cell>
          <cell r="U18199" t="str">
            <v>E04</v>
          </cell>
          <cell r="V18199" t="str">
            <v>Unassigned surplus</v>
          </cell>
          <cell r="W18199" t="str">
            <v>05-Capital and surplus</v>
          </cell>
          <cell r="X18199" t="str">
            <v>E04</v>
          </cell>
        </row>
        <row r="18200">
          <cell r="A18200" t="str">
            <v>96340</v>
          </cell>
          <cell r="B18200" t="str">
            <v>5004005</v>
          </cell>
          <cell r="C18200" t="str">
            <v>Retained Earnings</v>
          </cell>
          <cell r="D18200" t="str">
            <v>63200</v>
          </cell>
          <cell r="E18200">
            <v>0</v>
          </cell>
          <cell r="F18200" t="str">
            <v>S</v>
          </cell>
          <cell r="G18200">
            <v>273734.34000000003</v>
          </cell>
          <cell r="H18200">
            <v>39447</v>
          </cell>
          <cell r="I18200" t="str">
            <v>Balance Sheet</v>
          </cell>
          <cell r="J18200" t="str">
            <v>Surplus</v>
          </cell>
          <cell r="K18200" t="str">
            <v>3 - Surplus-02 Retained Earnings/Unassigned Surplus</v>
          </cell>
          <cell r="L18200" t="str">
            <v>STAT</v>
          </cell>
          <cell r="M18200" t="str">
            <v>K. Lenaghan</v>
          </cell>
          <cell r="N18200" t="str">
            <v>First Commonwealth LHSC of MI</v>
          </cell>
          <cell r="O18200" t="e">
            <v>#N/A</v>
          </cell>
          <cell r="P18200">
            <v>39462</v>
          </cell>
          <cell r="Q18200" t="str">
            <v>L29</v>
          </cell>
          <cell r="R18200" t="str">
            <v>Unassigned Funds (Surplus)</v>
          </cell>
          <cell r="S18200" t="str">
            <v>Retained earnings</v>
          </cell>
          <cell r="T18200" t="str">
            <v>03-Equity</v>
          </cell>
          <cell r="U18200" t="str">
            <v>E04</v>
          </cell>
          <cell r="V18200" t="str">
            <v>Unassigned surplus</v>
          </cell>
          <cell r="W18200" t="str">
            <v>05-Capital and surplus</v>
          </cell>
          <cell r="X18200" t="str">
            <v>E04</v>
          </cell>
        </row>
        <row r="18201">
          <cell r="A18201" t="str">
            <v>96340</v>
          </cell>
          <cell r="B18201" t="str">
            <v>5004005</v>
          </cell>
          <cell r="C18201" t="str">
            <v>Retained Earnings</v>
          </cell>
          <cell r="D18201" t="str">
            <v>63301</v>
          </cell>
          <cell r="E18201">
            <v>0</v>
          </cell>
          <cell r="F18201" t="str">
            <v>C</v>
          </cell>
          <cell r="G18201">
            <v>-18224.68</v>
          </cell>
          <cell r="H18201">
            <v>39447</v>
          </cell>
          <cell r="I18201" t="str">
            <v>Balance Sheet</v>
          </cell>
          <cell r="J18201" t="str">
            <v>Surplus</v>
          </cell>
          <cell r="K18201" t="str">
            <v>3 - Surplus-02 Retained Earnings/Unassigned Surplus</v>
          </cell>
          <cell r="L18201" t="str">
            <v>CORE</v>
          </cell>
          <cell r="M18201" t="str">
            <v>K. Lenaghan</v>
          </cell>
          <cell r="N18201" t="str">
            <v>First Commonwealth LHSC of MI</v>
          </cell>
          <cell r="O18201" t="str">
            <v>FCW - Michigan Unallocated</v>
          </cell>
          <cell r="P18201">
            <v>39462</v>
          </cell>
          <cell r="Q18201" t="str">
            <v>L29</v>
          </cell>
          <cell r="R18201" t="str">
            <v>Unassigned Funds (Surplus)</v>
          </cell>
          <cell r="S18201" t="str">
            <v>Retained earnings</v>
          </cell>
          <cell r="T18201" t="str">
            <v>03-Equity</v>
          </cell>
          <cell r="U18201" t="str">
            <v>E04</v>
          </cell>
          <cell r="V18201" t="str">
            <v>Unassigned surplus</v>
          </cell>
          <cell r="W18201" t="str">
            <v>05-Capital and surplus</v>
          </cell>
          <cell r="X18201" t="str">
            <v>E04</v>
          </cell>
        </row>
        <row r="18202">
          <cell r="A18202" t="str">
            <v>96340</v>
          </cell>
          <cell r="B18202" t="str">
            <v>5004005</v>
          </cell>
          <cell r="C18202" t="str">
            <v>Retained Earnings</v>
          </cell>
          <cell r="D18202" t="str">
            <v>63305</v>
          </cell>
          <cell r="E18202">
            <v>0</v>
          </cell>
          <cell r="F18202" t="str">
            <v>C</v>
          </cell>
          <cell r="G18202">
            <v>292676.68300000002</v>
          </cell>
          <cell r="H18202">
            <v>39447</v>
          </cell>
          <cell r="I18202" t="str">
            <v>Balance Sheet</v>
          </cell>
          <cell r="J18202" t="str">
            <v>Surplus</v>
          </cell>
          <cell r="K18202" t="str">
            <v>3 - Surplus-02 Retained Earnings/Unassigned Surplus</v>
          </cell>
          <cell r="L18202" t="str">
            <v>CORE</v>
          </cell>
          <cell r="M18202" t="str">
            <v>K. Lenaghan</v>
          </cell>
          <cell r="N18202" t="str">
            <v>First Commonwealth LHSC of MI</v>
          </cell>
          <cell r="O18202" t="str">
            <v>FCW - Michigan Indemnity</v>
          </cell>
          <cell r="P18202">
            <v>39462</v>
          </cell>
          <cell r="Q18202" t="str">
            <v>L29</v>
          </cell>
          <cell r="R18202" t="str">
            <v>Unassigned Funds (Surplus)</v>
          </cell>
          <cell r="S18202" t="str">
            <v>Retained earnings</v>
          </cell>
          <cell r="T18202" t="str">
            <v>03-Equity</v>
          </cell>
          <cell r="U18202" t="str">
            <v>E04</v>
          </cell>
          <cell r="V18202" t="str">
            <v>Unassigned surplus</v>
          </cell>
          <cell r="W18202" t="str">
            <v>05-Capital and surplus</v>
          </cell>
          <cell r="X18202" t="str">
            <v>E04</v>
          </cell>
        </row>
        <row r="18203">
          <cell r="A18203" t="str">
            <v>96340</v>
          </cell>
          <cell r="B18203" t="str">
            <v>5004005</v>
          </cell>
          <cell r="C18203" t="str">
            <v>Retained Earnings</v>
          </cell>
          <cell r="D18203" t="str">
            <v>63305</v>
          </cell>
          <cell r="E18203">
            <v>0</v>
          </cell>
          <cell r="F18203" t="str">
            <v>G</v>
          </cell>
          <cell r="G18203">
            <v>234.43299999999999</v>
          </cell>
          <cell r="H18203">
            <v>39447</v>
          </cell>
          <cell r="I18203" t="str">
            <v>Balance Sheet</v>
          </cell>
          <cell r="J18203" t="str">
            <v>Surplus</v>
          </cell>
          <cell r="K18203" t="str">
            <v>3 - Surplus-02 Retained Earnings/Unassigned Surplus</v>
          </cell>
          <cell r="L18203" t="str">
            <v>GAAP</v>
          </cell>
          <cell r="M18203" t="str">
            <v>K. Lenaghan</v>
          </cell>
          <cell r="N18203" t="str">
            <v>First Commonwealth LHSC of MI</v>
          </cell>
          <cell r="O18203" t="str">
            <v>FCW - Michigan Indemnity</v>
          </cell>
          <cell r="P18203">
            <v>39462</v>
          </cell>
          <cell r="Q18203" t="str">
            <v>L29</v>
          </cell>
          <cell r="R18203" t="str">
            <v>Unassigned Funds (Surplus)</v>
          </cell>
          <cell r="S18203" t="str">
            <v>Retained earnings</v>
          </cell>
          <cell r="T18203" t="str">
            <v>03-Equity</v>
          </cell>
          <cell r="U18203" t="str">
            <v>E04</v>
          </cell>
          <cell r="V18203" t="str">
            <v>Unassigned surplus</v>
          </cell>
          <cell r="W18203" t="str">
            <v>05-Capital and surplus</v>
          </cell>
          <cell r="X18203" t="str">
            <v>E04</v>
          </cell>
        </row>
        <row r="18204">
          <cell r="A18204" t="str">
            <v>96340</v>
          </cell>
          <cell r="B18204" t="str">
            <v>5004005</v>
          </cell>
          <cell r="C18204" t="str">
            <v>Retained Earnings</v>
          </cell>
          <cell r="D18204" t="str">
            <v>63315</v>
          </cell>
          <cell r="E18204">
            <v>0</v>
          </cell>
          <cell r="F18204" t="str">
            <v>C</v>
          </cell>
          <cell r="G18204">
            <v>-1945963.4620000001</v>
          </cell>
          <cell r="H18204">
            <v>39447</v>
          </cell>
          <cell r="I18204" t="str">
            <v>Balance Sheet</v>
          </cell>
          <cell r="J18204" t="str">
            <v>Surplus</v>
          </cell>
          <cell r="K18204" t="str">
            <v>3 - Surplus-02 Retained Earnings/Unassigned Surplus</v>
          </cell>
          <cell r="L18204" t="str">
            <v>CORE</v>
          </cell>
          <cell r="M18204" t="str">
            <v>K. Lenaghan</v>
          </cell>
          <cell r="N18204" t="str">
            <v>First Commonwealth LHSC of MI</v>
          </cell>
          <cell r="O18204" t="str">
            <v>FCW - Michigan HMO</v>
          </cell>
          <cell r="P18204">
            <v>39462</v>
          </cell>
          <cell r="Q18204" t="str">
            <v>L29</v>
          </cell>
          <cell r="R18204" t="str">
            <v>Unassigned Funds (Surplus)</v>
          </cell>
          <cell r="S18204" t="str">
            <v>Retained earnings</v>
          </cell>
          <cell r="T18204" t="str">
            <v>03-Equity</v>
          </cell>
          <cell r="U18204" t="str">
            <v>E04</v>
          </cell>
          <cell r="V18204" t="str">
            <v>Unassigned surplus</v>
          </cell>
          <cell r="W18204" t="str">
            <v>05-Capital and surplus</v>
          </cell>
          <cell r="X18204" t="str">
            <v>E04</v>
          </cell>
        </row>
        <row r="18205">
          <cell r="A18205" t="str">
            <v>96340</v>
          </cell>
          <cell r="B18205" t="str">
            <v>5004005</v>
          </cell>
          <cell r="C18205" t="str">
            <v>Retained Earnings</v>
          </cell>
          <cell r="D18205" t="str">
            <v>63315</v>
          </cell>
          <cell r="E18205">
            <v>0</v>
          </cell>
          <cell r="F18205" t="str">
            <v>G</v>
          </cell>
          <cell r="G18205">
            <v>3543.241</v>
          </cell>
          <cell r="H18205">
            <v>39447</v>
          </cell>
          <cell r="I18205" t="str">
            <v>Balance Sheet</v>
          </cell>
          <cell r="J18205" t="str">
            <v>Surplus</v>
          </cell>
          <cell r="K18205" t="str">
            <v>3 - Surplus-02 Retained Earnings/Unassigned Surplus</v>
          </cell>
          <cell r="L18205" t="str">
            <v>GAAP</v>
          </cell>
          <cell r="M18205" t="str">
            <v>K. Lenaghan</v>
          </cell>
          <cell r="N18205" t="str">
            <v>First Commonwealth LHSC of MI</v>
          </cell>
          <cell r="O18205" t="str">
            <v>FCW - Michigan HMO</v>
          </cell>
          <cell r="P18205">
            <v>39462</v>
          </cell>
          <cell r="Q18205" t="str">
            <v>L29</v>
          </cell>
          <cell r="R18205" t="str">
            <v>Unassigned Funds (Surplus)</v>
          </cell>
          <cell r="S18205" t="str">
            <v>Retained earnings</v>
          </cell>
          <cell r="T18205" t="str">
            <v>03-Equity</v>
          </cell>
          <cell r="U18205" t="str">
            <v>E04</v>
          </cell>
          <cell r="V18205" t="str">
            <v>Unassigned surplus</v>
          </cell>
          <cell r="W18205" t="str">
            <v>05-Capital and surplus</v>
          </cell>
          <cell r="X18205" t="str">
            <v>E04</v>
          </cell>
        </row>
        <row r="18206">
          <cell r="A18206" t="str">
            <v>96340</v>
          </cell>
          <cell r="B18206" t="str">
            <v>5004005</v>
          </cell>
          <cell r="C18206" t="str">
            <v>Retained Earnings</v>
          </cell>
          <cell r="D18206" t="str">
            <v>63320</v>
          </cell>
          <cell r="E18206">
            <v>0</v>
          </cell>
          <cell r="F18206" t="str">
            <v>C</v>
          </cell>
          <cell r="G18206">
            <v>551455.20700000005</v>
          </cell>
          <cell r="H18206">
            <v>39447</v>
          </cell>
          <cell r="I18206" t="str">
            <v>Balance Sheet</v>
          </cell>
          <cell r="J18206" t="str">
            <v>Surplus</v>
          </cell>
          <cell r="K18206" t="str">
            <v>3 - Surplus-02 Retained Earnings/Unassigned Surplus</v>
          </cell>
          <cell r="L18206" t="str">
            <v>CORE</v>
          </cell>
          <cell r="M18206" t="str">
            <v>K. Lenaghan</v>
          </cell>
          <cell r="N18206" t="str">
            <v>First Commonwealth LHSC of MI</v>
          </cell>
          <cell r="O18206" t="str">
            <v>FCW - Michigan PPO</v>
          </cell>
          <cell r="P18206">
            <v>39462</v>
          </cell>
          <cell r="Q18206" t="str">
            <v>L29</v>
          </cell>
          <cell r="R18206" t="str">
            <v>Unassigned Funds (Surplus)</v>
          </cell>
          <cell r="S18206" t="str">
            <v>Retained earnings</v>
          </cell>
          <cell r="T18206" t="str">
            <v>03-Equity</v>
          </cell>
          <cell r="U18206" t="str">
            <v>E04</v>
          </cell>
          <cell r="V18206" t="str">
            <v>Unassigned surplus</v>
          </cell>
          <cell r="W18206" t="str">
            <v>05-Capital and surplus</v>
          </cell>
          <cell r="X18206" t="str">
            <v>E04</v>
          </cell>
        </row>
        <row r="18207">
          <cell r="A18207" t="str">
            <v>96340</v>
          </cell>
          <cell r="B18207" t="str">
            <v>5004005</v>
          </cell>
          <cell r="C18207" t="str">
            <v>Retained Earnings</v>
          </cell>
          <cell r="D18207" t="str">
            <v>63320</v>
          </cell>
          <cell r="E18207">
            <v>0</v>
          </cell>
          <cell r="F18207" t="str">
            <v>G</v>
          </cell>
          <cell r="G18207">
            <v>7945.0309999999999</v>
          </cell>
          <cell r="H18207">
            <v>39447</v>
          </cell>
          <cell r="I18207" t="str">
            <v>Balance Sheet</v>
          </cell>
          <cell r="J18207" t="str">
            <v>Surplus</v>
          </cell>
          <cell r="K18207" t="str">
            <v>3 - Surplus-02 Retained Earnings/Unassigned Surplus</v>
          </cell>
          <cell r="L18207" t="str">
            <v>GAAP</v>
          </cell>
          <cell r="M18207" t="str">
            <v>K. Lenaghan</v>
          </cell>
          <cell r="N18207" t="str">
            <v>First Commonwealth LHSC of MI</v>
          </cell>
          <cell r="O18207" t="str">
            <v>FCW - Michigan PPO</v>
          </cell>
          <cell r="P18207">
            <v>39462</v>
          </cell>
          <cell r="Q18207" t="str">
            <v>L29</v>
          </cell>
          <cell r="R18207" t="str">
            <v>Unassigned Funds (Surplus)</v>
          </cell>
          <cell r="S18207" t="str">
            <v>Retained earnings</v>
          </cell>
          <cell r="T18207" t="str">
            <v>03-Equity</v>
          </cell>
          <cell r="U18207" t="str">
            <v>E04</v>
          </cell>
          <cell r="V18207" t="str">
            <v>Unassigned surplus</v>
          </cell>
          <cell r="W18207" t="str">
            <v>05-Capital and surplus</v>
          </cell>
          <cell r="X18207" t="str">
            <v>E04</v>
          </cell>
        </row>
        <row r="18208">
          <cell r="A18208" t="str">
            <v>96340</v>
          </cell>
          <cell r="B18208" t="str">
            <v>5004005</v>
          </cell>
          <cell r="C18208" t="str">
            <v>Retained Earnings</v>
          </cell>
          <cell r="D18208" t="str">
            <v>63330</v>
          </cell>
          <cell r="E18208">
            <v>0</v>
          </cell>
          <cell r="F18208" t="str">
            <v>C</v>
          </cell>
          <cell r="G18208">
            <v>-36350.58</v>
          </cell>
          <cell r="H18208">
            <v>39447</v>
          </cell>
          <cell r="I18208" t="str">
            <v>Balance Sheet</v>
          </cell>
          <cell r="J18208" t="str">
            <v>Surplus</v>
          </cell>
          <cell r="K18208" t="str">
            <v>3 - Surplus-02 Retained Earnings/Unassigned Surplus</v>
          </cell>
          <cell r="L18208" t="str">
            <v>CORE</v>
          </cell>
          <cell r="M18208" t="str">
            <v>K. Lenaghan</v>
          </cell>
          <cell r="N18208" t="str">
            <v>First Commonwealth LHSC of MI</v>
          </cell>
          <cell r="O18208" t="str">
            <v>FCW - Michigan Fees</v>
          </cell>
          <cell r="P18208">
            <v>39462</v>
          </cell>
          <cell r="Q18208" t="str">
            <v>L29</v>
          </cell>
          <cell r="R18208" t="str">
            <v>Unassigned Funds (Surplus)</v>
          </cell>
          <cell r="S18208" t="str">
            <v>Retained earnings</v>
          </cell>
          <cell r="T18208" t="str">
            <v>03-Equity</v>
          </cell>
          <cell r="U18208" t="str">
            <v>E04</v>
          </cell>
          <cell r="V18208" t="str">
            <v>Unassigned surplus</v>
          </cell>
          <cell r="W18208" t="str">
            <v>05-Capital and surplus</v>
          </cell>
          <cell r="X18208" t="str">
            <v>E04</v>
          </cell>
        </row>
        <row r="18209">
          <cell r="A18209" t="str">
            <v>96340</v>
          </cell>
          <cell r="B18209" t="str">
            <v>5004005</v>
          </cell>
          <cell r="C18209" t="str">
            <v>Retained Earnings</v>
          </cell>
          <cell r="D18209" t="str">
            <v>63330</v>
          </cell>
          <cell r="E18209">
            <v>0</v>
          </cell>
          <cell r="F18209" t="str">
            <v>G</v>
          </cell>
          <cell r="G18209">
            <v>20.768000000000001</v>
          </cell>
          <cell r="H18209">
            <v>39447</v>
          </cell>
          <cell r="I18209" t="str">
            <v>Balance Sheet</v>
          </cell>
          <cell r="J18209" t="str">
            <v>Surplus</v>
          </cell>
          <cell r="K18209" t="str">
            <v>3 - Surplus-02 Retained Earnings/Unassigned Surplus</v>
          </cell>
          <cell r="L18209" t="str">
            <v>GAAP</v>
          </cell>
          <cell r="M18209" t="str">
            <v>K. Lenaghan</v>
          </cell>
          <cell r="N18209" t="str">
            <v>First Commonwealth LHSC of MI</v>
          </cell>
          <cell r="O18209" t="str">
            <v>FCW - Michigan Fees</v>
          </cell>
          <cell r="P18209">
            <v>39462</v>
          </cell>
          <cell r="Q18209" t="str">
            <v>L29</v>
          </cell>
          <cell r="R18209" t="str">
            <v>Unassigned Funds (Surplus)</v>
          </cell>
          <cell r="S18209" t="str">
            <v>Retained earnings</v>
          </cell>
          <cell r="T18209" t="str">
            <v>03-Equity</v>
          </cell>
          <cell r="U18209" t="str">
            <v>E04</v>
          </cell>
          <cell r="V18209" t="str">
            <v>Unassigned surplus</v>
          </cell>
          <cell r="W18209" t="str">
            <v>05-Capital and surplus</v>
          </cell>
          <cell r="X18209" t="str">
            <v>E04</v>
          </cell>
        </row>
        <row r="18210">
          <cell r="A18210" t="str">
            <v>96340</v>
          </cell>
          <cell r="B18210" t="str">
            <v>5004005</v>
          </cell>
          <cell r="C18210" t="str">
            <v>Retained Earnings</v>
          </cell>
          <cell r="D18210" t="str">
            <v>90022</v>
          </cell>
          <cell r="E18210">
            <v>0</v>
          </cell>
          <cell r="F18210" t="str">
            <v>C</v>
          </cell>
          <cell r="G18210">
            <v>401151</v>
          </cell>
          <cell r="H18210">
            <v>39447</v>
          </cell>
          <cell r="I18210" t="str">
            <v>Balance Sheet</v>
          </cell>
          <cell r="J18210" t="str">
            <v>Surplus</v>
          </cell>
          <cell r="K18210" t="str">
            <v>3 - Surplus-02 Retained Earnings/Unassigned Surplus</v>
          </cell>
          <cell r="L18210" t="str">
            <v>CORE</v>
          </cell>
          <cell r="M18210" t="str">
            <v>K. Lenaghan</v>
          </cell>
          <cell r="N18210" t="str">
            <v>First Commonwealth LHSC of MI</v>
          </cell>
          <cell r="O18210" t="e">
            <v>#N/A</v>
          </cell>
          <cell r="P18210">
            <v>39462</v>
          </cell>
          <cell r="Q18210" t="str">
            <v>L29</v>
          </cell>
          <cell r="R18210" t="str">
            <v>Unassigned Funds (Surplus)</v>
          </cell>
          <cell r="S18210" t="str">
            <v>Retained earnings</v>
          </cell>
          <cell r="T18210" t="str">
            <v>03-Equity</v>
          </cell>
          <cell r="U18210" t="str">
            <v>E04</v>
          </cell>
          <cell r="V18210" t="str">
            <v>Unassigned surplus</v>
          </cell>
          <cell r="W18210" t="str">
            <v>05-Capital and surplus</v>
          </cell>
          <cell r="X18210" t="str">
            <v>E04</v>
          </cell>
        </row>
        <row r="18211">
          <cell r="A18211" t="str">
            <v>96340</v>
          </cell>
          <cell r="B18211" t="str">
            <v>5004005</v>
          </cell>
          <cell r="C18211" t="str">
            <v>Retained Earnings</v>
          </cell>
          <cell r="D18211" t="str">
            <v>90022</v>
          </cell>
          <cell r="E18211">
            <v>0</v>
          </cell>
          <cell r="F18211" t="str">
            <v>G</v>
          </cell>
          <cell r="G18211">
            <v>-6566</v>
          </cell>
          <cell r="H18211">
            <v>39447</v>
          </cell>
          <cell r="I18211" t="str">
            <v>Balance Sheet</v>
          </cell>
          <cell r="J18211" t="str">
            <v>Surplus</v>
          </cell>
          <cell r="K18211" t="str">
            <v>3 - Surplus-02 Retained Earnings/Unassigned Surplus</v>
          </cell>
          <cell r="L18211" t="str">
            <v>GAAP</v>
          </cell>
          <cell r="M18211" t="str">
            <v>K. Lenaghan</v>
          </cell>
          <cell r="N18211" t="str">
            <v>First Commonwealth LHSC of MI</v>
          </cell>
          <cell r="O18211" t="e">
            <v>#N/A</v>
          </cell>
          <cell r="P18211">
            <v>39462</v>
          </cell>
          <cell r="Q18211" t="str">
            <v>L29</v>
          </cell>
          <cell r="R18211" t="str">
            <v>Unassigned Funds (Surplus)</v>
          </cell>
          <cell r="S18211" t="str">
            <v>Retained earnings</v>
          </cell>
          <cell r="T18211" t="str">
            <v>03-Equity</v>
          </cell>
          <cell r="U18211" t="str">
            <v>E04</v>
          </cell>
          <cell r="V18211" t="str">
            <v>Unassigned surplus</v>
          </cell>
          <cell r="W18211" t="str">
            <v>05-Capital and surplus</v>
          </cell>
          <cell r="X18211" t="str">
            <v>E04</v>
          </cell>
        </row>
        <row r="18212">
          <cell r="A18212" t="str">
            <v>96340</v>
          </cell>
          <cell r="B18212" t="str">
            <v>3400025</v>
          </cell>
          <cell r="C18212" t="str">
            <v>Small Group Administrative Fee</v>
          </cell>
          <cell r="D18212" t="str">
            <v>63315</v>
          </cell>
          <cell r="E18212">
            <v>0</v>
          </cell>
          <cell r="F18212" t="str">
            <v>C</v>
          </cell>
          <cell r="G18212">
            <v>0</v>
          </cell>
          <cell r="H18212">
            <v>39447</v>
          </cell>
          <cell r="I18212" t="str">
            <v>Income Statement</v>
          </cell>
          <cell r="J18212" t="str">
            <v>1-Revenue</v>
          </cell>
          <cell r="K18212" t="str">
            <v>4 - Revenue-06 Other Income</v>
          </cell>
          <cell r="L18212" t="str">
            <v>CORE</v>
          </cell>
          <cell r="M18212" t="str">
            <v>A. Li</v>
          </cell>
          <cell r="N18212" t="str">
            <v>First Commonwealth LHSC of MI</v>
          </cell>
          <cell r="O18212" t="str">
            <v>FCW - Michigan HMO</v>
          </cell>
          <cell r="P18212">
            <v>39462</v>
          </cell>
          <cell r="Q18212" t="str">
            <v>O07</v>
          </cell>
          <cell r="R18212" t="str">
            <v>Other Income</v>
          </cell>
          <cell r="S18212" t="str">
            <v>Other Income</v>
          </cell>
          <cell r="T18212" t="str">
            <v>04-Revenue</v>
          </cell>
          <cell r="U18212" t="str">
            <v>R03</v>
          </cell>
          <cell r="V18212" t="str">
            <v>Other income</v>
          </cell>
          <cell r="W18212" t="str">
            <v>06-Revenue</v>
          </cell>
          <cell r="X18212" t="str">
            <v>R02</v>
          </cell>
        </row>
        <row r="18213">
          <cell r="A18213" t="str">
            <v>96340</v>
          </cell>
          <cell r="B18213" t="str">
            <v>3400025</v>
          </cell>
          <cell r="C18213" t="str">
            <v>Small Group Administrative Fee</v>
          </cell>
          <cell r="D18213" t="str">
            <v>63330</v>
          </cell>
          <cell r="E18213">
            <v>0</v>
          </cell>
          <cell r="F18213" t="str">
            <v>C</v>
          </cell>
          <cell r="G18213">
            <v>4</v>
          </cell>
          <cell r="H18213">
            <v>39447</v>
          </cell>
          <cell r="I18213" t="str">
            <v>Income Statement</v>
          </cell>
          <cell r="J18213" t="str">
            <v>1-Revenue</v>
          </cell>
          <cell r="K18213" t="str">
            <v>4 - Revenue-06 Other Income</v>
          </cell>
          <cell r="L18213" t="str">
            <v>CORE</v>
          </cell>
          <cell r="M18213" t="str">
            <v>A. Li</v>
          </cell>
          <cell r="N18213" t="str">
            <v>First Commonwealth LHSC of MI</v>
          </cell>
          <cell r="O18213" t="str">
            <v>FCW - Michigan Fees</v>
          </cell>
          <cell r="P18213">
            <v>39462</v>
          </cell>
          <cell r="Q18213" t="str">
            <v>O07</v>
          </cell>
          <cell r="R18213" t="str">
            <v>Other Income</v>
          </cell>
          <cell r="S18213" t="str">
            <v>Other Income</v>
          </cell>
          <cell r="T18213" t="str">
            <v>04-Revenue</v>
          </cell>
          <cell r="U18213" t="str">
            <v>R03</v>
          </cell>
          <cell r="V18213" t="str">
            <v>Other income</v>
          </cell>
          <cell r="W18213" t="str">
            <v>06-Revenue</v>
          </cell>
          <cell r="X18213" t="str">
            <v>R02</v>
          </cell>
        </row>
        <row r="18214">
          <cell r="A18214" t="str">
            <v>96340</v>
          </cell>
          <cell r="B18214" t="str">
            <v>3400025</v>
          </cell>
          <cell r="C18214" t="str">
            <v>Small Group Administrative Fee</v>
          </cell>
          <cell r="D18214" t="str">
            <v>63330</v>
          </cell>
          <cell r="E18214">
            <v>0</v>
          </cell>
          <cell r="F18214" t="str">
            <v>C</v>
          </cell>
          <cell r="G18214">
            <v>-140</v>
          </cell>
          <cell r="H18214">
            <v>39447</v>
          </cell>
          <cell r="I18214" t="str">
            <v>Income Statement</v>
          </cell>
          <cell r="J18214" t="str">
            <v>1-Revenue</v>
          </cell>
          <cell r="K18214" t="str">
            <v>4 - Revenue-06 Other Income</v>
          </cell>
          <cell r="L18214" t="str">
            <v>CORE</v>
          </cell>
          <cell r="M18214" t="str">
            <v>A. Li</v>
          </cell>
          <cell r="N18214" t="str">
            <v>First Commonwealth LHSC of MI</v>
          </cell>
          <cell r="O18214" t="str">
            <v>FCW - Michigan Fees</v>
          </cell>
          <cell r="P18214">
            <v>39462</v>
          </cell>
          <cell r="Q18214" t="str">
            <v>O07</v>
          </cell>
          <cell r="R18214" t="str">
            <v>Other Income</v>
          </cell>
          <cell r="S18214" t="str">
            <v>Other Income</v>
          </cell>
          <cell r="T18214" t="str">
            <v>04-Revenue</v>
          </cell>
          <cell r="U18214" t="str">
            <v>R03</v>
          </cell>
          <cell r="V18214" t="str">
            <v>Other income</v>
          </cell>
          <cell r="W18214" t="str">
            <v>06-Revenue</v>
          </cell>
          <cell r="X18214" t="str">
            <v>R02</v>
          </cell>
        </row>
        <row r="18215">
          <cell r="A18215" t="str">
            <v>96340</v>
          </cell>
          <cell r="B18215" t="str">
            <v>3400025</v>
          </cell>
          <cell r="C18215" t="str">
            <v>Small Group Administrative Fee</v>
          </cell>
          <cell r="D18215" t="str">
            <v>63330</v>
          </cell>
          <cell r="E18215">
            <v>0</v>
          </cell>
          <cell r="F18215" t="str">
            <v>C</v>
          </cell>
          <cell r="G18215">
            <v>-15404.3</v>
          </cell>
          <cell r="H18215">
            <v>39447</v>
          </cell>
          <cell r="I18215" t="str">
            <v>Income Statement</v>
          </cell>
          <cell r="J18215" t="str">
            <v>1-Revenue</v>
          </cell>
          <cell r="K18215" t="str">
            <v>4 - Revenue-06 Other Income</v>
          </cell>
          <cell r="L18215" t="str">
            <v>CORE</v>
          </cell>
          <cell r="M18215" t="str">
            <v>A. Li</v>
          </cell>
          <cell r="N18215" t="str">
            <v>First Commonwealth LHSC of MI</v>
          </cell>
          <cell r="O18215" t="str">
            <v>FCW - Michigan Fees</v>
          </cell>
          <cell r="P18215">
            <v>39462</v>
          </cell>
          <cell r="Q18215" t="str">
            <v>O07</v>
          </cell>
          <cell r="R18215" t="str">
            <v>Other Income</v>
          </cell>
          <cell r="S18215" t="str">
            <v>Other Income</v>
          </cell>
          <cell r="T18215" t="str">
            <v>04-Revenue</v>
          </cell>
          <cell r="U18215" t="str">
            <v>R03</v>
          </cell>
          <cell r="V18215" t="str">
            <v>Other income</v>
          </cell>
          <cell r="W18215" t="str">
            <v>06-Revenue</v>
          </cell>
          <cell r="X18215" t="str">
            <v>R02</v>
          </cell>
        </row>
        <row r="18216">
          <cell r="A18216" t="str">
            <v>96340</v>
          </cell>
          <cell r="B18216" t="str">
            <v>3400025</v>
          </cell>
          <cell r="C18216" t="str">
            <v>Small Group Administrative Fee</v>
          </cell>
          <cell r="D18216" t="str">
            <v>63330</v>
          </cell>
          <cell r="E18216">
            <v>0</v>
          </cell>
          <cell r="F18216" t="str">
            <v>C</v>
          </cell>
          <cell r="G18216">
            <v>-84</v>
          </cell>
          <cell r="H18216">
            <v>39447</v>
          </cell>
          <cell r="I18216" t="str">
            <v>Income Statement</v>
          </cell>
          <cell r="J18216" t="str">
            <v>1-Revenue</v>
          </cell>
          <cell r="K18216" t="str">
            <v>4 - Revenue-06 Other Income</v>
          </cell>
          <cell r="L18216" t="str">
            <v>CORE</v>
          </cell>
          <cell r="M18216" t="str">
            <v>A. Li</v>
          </cell>
          <cell r="N18216" t="str">
            <v>First Commonwealth LHSC of MI</v>
          </cell>
          <cell r="O18216" t="str">
            <v>FCW - Michigan Fees</v>
          </cell>
          <cell r="P18216">
            <v>39462</v>
          </cell>
          <cell r="Q18216" t="str">
            <v>O07</v>
          </cell>
          <cell r="R18216" t="str">
            <v>Other Income</v>
          </cell>
          <cell r="S18216" t="str">
            <v>Other Income</v>
          </cell>
          <cell r="T18216" t="str">
            <v>04-Revenue</v>
          </cell>
          <cell r="U18216" t="str">
            <v>R03</v>
          </cell>
          <cell r="V18216" t="str">
            <v>Other income</v>
          </cell>
          <cell r="W18216" t="str">
            <v>06-Revenue</v>
          </cell>
          <cell r="X18216" t="str">
            <v>R02</v>
          </cell>
        </row>
        <row r="18217">
          <cell r="A18217" t="str">
            <v>96340</v>
          </cell>
          <cell r="B18217" t="str">
            <v>3400025</v>
          </cell>
          <cell r="C18217" t="str">
            <v>Small Group Administrative Fee</v>
          </cell>
          <cell r="D18217" t="str">
            <v>63330</v>
          </cell>
          <cell r="E18217">
            <v>0</v>
          </cell>
          <cell r="F18217" t="str">
            <v>C</v>
          </cell>
          <cell r="G18217">
            <v>0</v>
          </cell>
          <cell r="H18217">
            <v>39447</v>
          </cell>
          <cell r="I18217" t="str">
            <v>Income Statement</v>
          </cell>
          <cell r="J18217" t="str">
            <v>1-Revenue</v>
          </cell>
          <cell r="K18217" t="str">
            <v>4 - Revenue-06 Other Income</v>
          </cell>
          <cell r="L18217" t="str">
            <v>CORE</v>
          </cell>
          <cell r="M18217" t="str">
            <v>A. Li</v>
          </cell>
          <cell r="N18217" t="str">
            <v>First Commonwealth LHSC of MI</v>
          </cell>
          <cell r="O18217" t="str">
            <v>FCW - Michigan Fees</v>
          </cell>
          <cell r="P18217">
            <v>39462</v>
          </cell>
          <cell r="Q18217" t="str">
            <v>O07</v>
          </cell>
          <cell r="R18217" t="str">
            <v>Other Income</v>
          </cell>
          <cell r="S18217" t="str">
            <v>Other Income</v>
          </cell>
          <cell r="T18217" t="str">
            <v>04-Revenue</v>
          </cell>
          <cell r="U18217" t="str">
            <v>R03</v>
          </cell>
          <cell r="V18217" t="str">
            <v>Other income</v>
          </cell>
          <cell r="W18217" t="str">
            <v>06-Revenue</v>
          </cell>
          <cell r="X18217" t="str">
            <v>R02</v>
          </cell>
        </row>
        <row r="18218">
          <cell r="A18218" t="str">
            <v>96340</v>
          </cell>
          <cell r="B18218" t="str">
            <v>3400025</v>
          </cell>
          <cell r="C18218" t="str">
            <v>Small Group Administrative Fee</v>
          </cell>
          <cell r="D18218" t="str">
            <v>63330</v>
          </cell>
          <cell r="E18218">
            <v>0</v>
          </cell>
          <cell r="F18218" t="str">
            <v>C</v>
          </cell>
          <cell r="G18218">
            <v>-167.88</v>
          </cell>
          <cell r="H18218">
            <v>39447</v>
          </cell>
          <cell r="I18218" t="str">
            <v>Income Statement</v>
          </cell>
          <cell r="J18218" t="str">
            <v>1-Revenue</v>
          </cell>
          <cell r="K18218" t="str">
            <v>4 - Revenue-06 Other Income</v>
          </cell>
          <cell r="L18218" t="str">
            <v>CORE</v>
          </cell>
          <cell r="M18218" t="str">
            <v>A. Li</v>
          </cell>
          <cell r="N18218" t="str">
            <v>First Commonwealth LHSC of MI</v>
          </cell>
          <cell r="O18218" t="str">
            <v>FCW - Michigan Fees</v>
          </cell>
          <cell r="P18218">
            <v>39462</v>
          </cell>
          <cell r="Q18218" t="str">
            <v>O07</v>
          </cell>
          <cell r="R18218" t="str">
            <v>Other Income</v>
          </cell>
          <cell r="S18218" t="str">
            <v>Other Income</v>
          </cell>
          <cell r="T18218" t="str">
            <v>04-Revenue</v>
          </cell>
          <cell r="U18218" t="str">
            <v>R03</v>
          </cell>
          <cell r="V18218" t="str">
            <v>Other income</v>
          </cell>
          <cell r="W18218" t="str">
            <v>06-Revenue</v>
          </cell>
          <cell r="X18218" t="str">
            <v>R02</v>
          </cell>
        </row>
        <row r="18219">
          <cell r="A18219" t="str">
            <v>96340</v>
          </cell>
          <cell r="B18219" t="str">
            <v>4130625</v>
          </cell>
          <cell r="C18219" t="str">
            <v>Special Producer Commissions</v>
          </cell>
          <cell r="D18219" t="str">
            <v>63305</v>
          </cell>
          <cell r="E18219">
            <v>0</v>
          </cell>
          <cell r="F18219" t="str">
            <v>C</v>
          </cell>
          <cell r="G18219">
            <v>0</v>
          </cell>
          <cell r="H18219">
            <v>39447</v>
          </cell>
          <cell r="I18219" t="str">
            <v>Income Statement</v>
          </cell>
          <cell r="J18219" t="str">
            <v>GA Expenses</v>
          </cell>
          <cell r="K18219" t="str">
            <v>5 - Expense-04 Field &amp; Commission Expenses</v>
          </cell>
          <cell r="L18219" t="str">
            <v>CORE</v>
          </cell>
          <cell r="M18219" t="str">
            <v>K. Lenaghan</v>
          </cell>
          <cell r="N18219" t="str">
            <v>First Commonwealth LHSC of MI</v>
          </cell>
          <cell r="O18219" t="str">
            <v>FCW - Michigan Indemnity</v>
          </cell>
          <cell r="P18219">
            <v>39458</v>
          </cell>
          <cell r="Q18219" t="str">
            <v>O21</v>
          </cell>
          <cell r="R18219" t="str">
            <v>General Administrative Expenses</v>
          </cell>
          <cell r="S18219" t="str">
            <v>Other operating costs and expenses</v>
          </cell>
          <cell r="T18219" t="str">
            <v>05-Expenses</v>
          </cell>
          <cell r="U18219" t="str">
            <v>EX02</v>
          </cell>
          <cell r="V18219" t="str">
            <v>General and administrative expenses</v>
          </cell>
          <cell r="W18219" t="str">
            <v>07-Benefits and expenses</v>
          </cell>
          <cell r="X18219" t="str">
            <v>Ex02</v>
          </cell>
        </row>
        <row r="18220">
          <cell r="A18220" t="str">
            <v>96340</v>
          </cell>
          <cell r="B18220" t="str">
            <v>4130625</v>
          </cell>
          <cell r="C18220" t="str">
            <v>Special Producer Commissions</v>
          </cell>
          <cell r="D18220" t="str">
            <v>63315</v>
          </cell>
          <cell r="E18220">
            <v>0</v>
          </cell>
          <cell r="F18220" t="str">
            <v>C</v>
          </cell>
          <cell r="G18220">
            <v>55557.69</v>
          </cell>
          <cell r="H18220">
            <v>39447</v>
          </cell>
          <cell r="I18220" t="str">
            <v>Income Statement</v>
          </cell>
          <cell r="J18220" t="str">
            <v>GA Expenses</v>
          </cell>
          <cell r="K18220" t="str">
            <v>5 - Expense-04 Field &amp; Commission Expenses</v>
          </cell>
          <cell r="L18220" t="str">
            <v>CORE</v>
          </cell>
          <cell r="M18220" t="str">
            <v>K. Lenaghan</v>
          </cell>
          <cell r="N18220" t="str">
            <v>First Commonwealth LHSC of MI</v>
          </cell>
          <cell r="O18220" t="str">
            <v>FCW - Michigan HMO</v>
          </cell>
          <cell r="P18220">
            <v>39458</v>
          </cell>
          <cell r="Q18220" t="str">
            <v>O21</v>
          </cell>
          <cell r="R18220" t="str">
            <v>General Administrative Expenses</v>
          </cell>
          <cell r="S18220" t="str">
            <v>Other operating costs and expenses</v>
          </cell>
          <cell r="T18220" t="str">
            <v>05-Expenses</v>
          </cell>
          <cell r="U18220" t="str">
            <v>EX02</v>
          </cell>
          <cell r="V18220" t="str">
            <v>General and administrative expenses</v>
          </cell>
          <cell r="W18220" t="str">
            <v>07-Benefits and expenses</v>
          </cell>
          <cell r="X18220" t="str">
            <v>Ex02</v>
          </cell>
        </row>
        <row r="18221">
          <cell r="A18221" t="str">
            <v>96340</v>
          </cell>
          <cell r="B18221" t="str">
            <v>4130625</v>
          </cell>
          <cell r="C18221" t="str">
            <v>Special Producer Commissions</v>
          </cell>
          <cell r="D18221" t="str">
            <v>63320</v>
          </cell>
          <cell r="E18221">
            <v>0</v>
          </cell>
          <cell r="F18221" t="str">
            <v>C</v>
          </cell>
          <cell r="G18221">
            <v>130344.73</v>
          </cell>
          <cell r="H18221">
            <v>39447</v>
          </cell>
          <cell r="I18221" t="str">
            <v>Income Statement</v>
          </cell>
          <cell r="J18221" t="str">
            <v>GA Expenses</v>
          </cell>
          <cell r="K18221" t="str">
            <v>5 - Expense-04 Field &amp; Commission Expenses</v>
          </cell>
          <cell r="L18221" t="str">
            <v>CORE</v>
          </cell>
          <cell r="M18221" t="str">
            <v>K. Lenaghan</v>
          </cell>
          <cell r="N18221" t="str">
            <v>First Commonwealth LHSC of MI</v>
          </cell>
          <cell r="O18221" t="str">
            <v>FCW - Michigan PPO</v>
          </cell>
          <cell r="P18221">
            <v>39458</v>
          </cell>
          <cell r="Q18221" t="str">
            <v>O21</v>
          </cell>
          <cell r="R18221" t="str">
            <v>General Administrative Expenses</v>
          </cell>
          <cell r="S18221" t="str">
            <v>Other operating costs and expenses</v>
          </cell>
          <cell r="T18221" t="str">
            <v>05-Expenses</v>
          </cell>
          <cell r="U18221" t="str">
            <v>EX02</v>
          </cell>
          <cell r="V18221" t="str">
            <v>General and administrative expenses</v>
          </cell>
          <cell r="W18221" t="str">
            <v>07-Benefits and expenses</v>
          </cell>
          <cell r="X18221" t="str">
            <v>Ex02</v>
          </cell>
        </row>
        <row r="18222">
          <cell r="A18222" t="str">
            <v>96340</v>
          </cell>
          <cell r="B18222" t="str">
            <v>4040900</v>
          </cell>
          <cell r="C18222" t="str">
            <v>Specialist Care-Endo</v>
          </cell>
          <cell r="D18222" t="str">
            <v>63315</v>
          </cell>
          <cell r="E18222" t="str">
            <v>96360</v>
          </cell>
          <cell r="F18222" t="str">
            <v>C</v>
          </cell>
          <cell r="G18222">
            <v>706774.06</v>
          </cell>
          <cell r="H18222">
            <v>39447</v>
          </cell>
          <cell r="I18222" t="str">
            <v>Income Statement</v>
          </cell>
          <cell r="J18222" t="str">
            <v>Expenses</v>
          </cell>
          <cell r="K18222" t="str">
            <v>5 - Expense-01 Policyholder Benefits</v>
          </cell>
          <cell r="L18222" t="str">
            <v>CORE</v>
          </cell>
          <cell r="M18222" t="str">
            <v>M.Hinkle</v>
          </cell>
          <cell r="N18222" t="str">
            <v>First Commonwealth LHSC of MI</v>
          </cell>
          <cell r="O18222" t="str">
            <v>FCW - Michigan HMO</v>
          </cell>
          <cell r="P18222" t="str">
            <v>GCSA</v>
          </cell>
          <cell r="Q18222" t="str">
            <v>O10</v>
          </cell>
          <cell r="R18222" t="str">
            <v>Other Professional Services</v>
          </cell>
          <cell r="S18222" t="str">
            <v>Benefit and claims</v>
          </cell>
          <cell r="T18222" t="str">
            <v>05-Expenses</v>
          </cell>
          <cell r="U18222" t="str">
            <v>EX01</v>
          </cell>
          <cell r="V18222" t="str">
            <v>Other professional services for benefits</v>
          </cell>
          <cell r="W18222" t="str">
            <v>07-Benefits and expenses</v>
          </cell>
          <cell r="X18222" t="str">
            <v>Ex01</v>
          </cell>
        </row>
        <row r="18223">
          <cell r="A18223" t="str">
            <v>96340</v>
          </cell>
          <cell r="B18223" t="str">
            <v>4040905</v>
          </cell>
          <cell r="C18223" t="str">
            <v>Specialist Care-Oral Surgery</v>
          </cell>
          <cell r="D18223" t="str">
            <v>63315</v>
          </cell>
          <cell r="E18223" t="str">
            <v>96360</v>
          </cell>
          <cell r="F18223" t="str">
            <v>C</v>
          </cell>
          <cell r="G18223">
            <v>107900.26</v>
          </cell>
          <cell r="H18223">
            <v>39447</v>
          </cell>
          <cell r="I18223" t="str">
            <v>Income Statement</v>
          </cell>
          <cell r="J18223" t="str">
            <v>Expenses</v>
          </cell>
          <cell r="K18223" t="str">
            <v>5 - Expense-01 Policyholder Benefits</v>
          </cell>
          <cell r="L18223" t="str">
            <v>CORE</v>
          </cell>
          <cell r="M18223" t="str">
            <v>M.Hinkle</v>
          </cell>
          <cell r="N18223" t="str">
            <v>First Commonwealth LHSC of MI</v>
          </cell>
          <cell r="O18223" t="str">
            <v>FCW - Michigan HMO</v>
          </cell>
          <cell r="P18223" t="str">
            <v>GCSA</v>
          </cell>
          <cell r="Q18223" t="str">
            <v>O10</v>
          </cell>
          <cell r="R18223" t="str">
            <v>Other Professional Services</v>
          </cell>
          <cell r="S18223" t="str">
            <v>Benefit and claims</v>
          </cell>
          <cell r="T18223" t="str">
            <v>05-Expenses</v>
          </cell>
          <cell r="U18223" t="str">
            <v>EX01</v>
          </cell>
          <cell r="V18223" t="str">
            <v>Other professional services for benefits</v>
          </cell>
          <cell r="W18223" t="str">
            <v>07-Benefits and expenses</v>
          </cell>
          <cell r="X18223" t="str">
            <v>Ex01</v>
          </cell>
        </row>
        <row r="18224">
          <cell r="A18224" t="str">
            <v>96340</v>
          </cell>
          <cell r="B18224" t="str">
            <v>4040914</v>
          </cell>
          <cell r="C18224" t="str">
            <v>Specialist Care-Pedodontic</v>
          </cell>
          <cell r="D18224" t="str">
            <v>63315</v>
          </cell>
          <cell r="E18224" t="str">
            <v>96360</v>
          </cell>
          <cell r="F18224" t="str">
            <v>C</v>
          </cell>
          <cell r="G18224">
            <v>6543</v>
          </cell>
          <cell r="H18224">
            <v>39447</v>
          </cell>
          <cell r="I18224" t="str">
            <v>Income Statement</v>
          </cell>
          <cell r="J18224" t="str">
            <v>Expenses</v>
          </cell>
          <cell r="K18224" t="str">
            <v>5 - Expense-01 Policyholder Benefits</v>
          </cell>
          <cell r="L18224" t="str">
            <v>CORE</v>
          </cell>
          <cell r="M18224" t="str">
            <v>M.Hinkle</v>
          </cell>
          <cell r="N18224" t="str">
            <v>First Commonwealth LHSC of MI</v>
          </cell>
          <cell r="O18224" t="str">
            <v>FCW - Michigan HMO</v>
          </cell>
          <cell r="P18224" t="str">
            <v>GCSA</v>
          </cell>
          <cell r="Q18224" t="str">
            <v>O10</v>
          </cell>
          <cell r="R18224" t="str">
            <v>Other Professional Services</v>
          </cell>
          <cell r="S18224" t="str">
            <v>Benefit and claims</v>
          </cell>
          <cell r="T18224" t="str">
            <v>05-Expenses</v>
          </cell>
          <cell r="U18224" t="str">
            <v>EX01</v>
          </cell>
          <cell r="V18224" t="str">
            <v>Other professional services for benefits</v>
          </cell>
          <cell r="W18224" t="str">
            <v>07-Benefits and expenses</v>
          </cell>
          <cell r="X18224" t="str">
            <v>Ex01</v>
          </cell>
        </row>
        <row r="18225">
          <cell r="A18225" t="str">
            <v>96340</v>
          </cell>
          <cell r="B18225" t="str">
            <v>4040910</v>
          </cell>
          <cell r="C18225" t="str">
            <v>Specialist Care-Periodontal</v>
          </cell>
          <cell r="D18225" t="str">
            <v>63315</v>
          </cell>
          <cell r="E18225" t="str">
            <v>96360</v>
          </cell>
          <cell r="F18225" t="str">
            <v>C</v>
          </cell>
          <cell r="G18225">
            <v>30311</v>
          </cell>
          <cell r="H18225">
            <v>39447</v>
          </cell>
          <cell r="I18225" t="str">
            <v>Income Statement</v>
          </cell>
          <cell r="J18225" t="str">
            <v>Expenses</v>
          </cell>
          <cell r="K18225" t="str">
            <v>5 - Expense-01 Policyholder Benefits</v>
          </cell>
          <cell r="L18225" t="str">
            <v>CORE</v>
          </cell>
          <cell r="M18225" t="str">
            <v>M.Hinkle</v>
          </cell>
          <cell r="N18225" t="str">
            <v>First Commonwealth LHSC of MI</v>
          </cell>
          <cell r="O18225" t="str">
            <v>FCW - Michigan HMO</v>
          </cell>
          <cell r="P18225" t="str">
            <v>GCSA</v>
          </cell>
          <cell r="Q18225" t="str">
            <v>O10</v>
          </cell>
          <cell r="R18225" t="str">
            <v>Other Professional Services</v>
          </cell>
          <cell r="S18225" t="str">
            <v>Benefit and claims</v>
          </cell>
          <cell r="T18225" t="str">
            <v>05-Expenses</v>
          </cell>
          <cell r="U18225" t="str">
            <v>EX01</v>
          </cell>
          <cell r="V18225" t="str">
            <v>Other professional services for benefits</v>
          </cell>
          <cell r="W18225" t="str">
            <v>07-Benefits and expenses</v>
          </cell>
          <cell r="X18225" t="str">
            <v>Ex01</v>
          </cell>
        </row>
        <row r="18226">
          <cell r="A18226" t="str">
            <v>96340</v>
          </cell>
          <cell r="B18226" t="str">
            <v>4505800</v>
          </cell>
          <cell r="C18226" t="str">
            <v>State Licenses &amp; Fees-Cur Year</v>
          </cell>
          <cell r="D18226" t="str">
            <v>63315</v>
          </cell>
          <cell r="E18226">
            <v>0</v>
          </cell>
          <cell r="F18226" t="str">
            <v>C</v>
          </cell>
          <cell r="G18226">
            <v>2465.5</v>
          </cell>
          <cell r="H18226">
            <v>39447</v>
          </cell>
          <cell r="I18226" t="str">
            <v>Income Statement</v>
          </cell>
          <cell r="J18226" t="str">
            <v>GA Expenses</v>
          </cell>
          <cell r="K18226" t="str">
            <v>5 - Expense-06 Taxes Other than FIT</v>
          </cell>
          <cell r="L18226" t="str">
            <v>CORE</v>
          </cell>
          <cell r="M18226" t="str">
            <v>J. Recanatini</v>
          </cell>
          <cell r="N18226" t="str">
            <v>First Commonwealth LHSC of MI</v>
          </cell>
          <cell r="O18226" t="str">
            <v>FCW - Michigan HMO</v>
          </cell>
          <cell r="P18226">
            <v>39462</v>
          </cell>
          <cell r="Q18226" t="str">
            <v>O21</v>
          </cell>
          <cell r="R18226" t="str">
            <v>General Administrative Expenses</v>
          </cell>
          <cell r="S18226" t="str">
            <v>Other operating costs and expenses</v>
          </cell>
          <cell r="T18226" t="str">
            <v>05-Expenses</v>
          </cell>
          <cell r="U18226" t="str">
            <v>EX02</v>
          </cell>
          <cell r="V18226" t="str">
            <v>General and administrative expenses</v>
          </cell>
          <cell r="W18226" t="str">
            <v>07-Benefits and expenses</v>
          </cell>
          <cell r="X18226" t="str">
            <v>Ex02</v>
          </cell>
        </row>
        <row r="18227">
          <cell r="A18227" t="str">
            <v>96340</v>
          </cell>
          <cell r="B18227" t="str">
            <v>4505800</v>
          </cell>
          <cell r="C18227" t="str">
            <v>State Licenses &amp; Fees-Cur Year</v>
          </cell>
          <cell r="D18227" t="str">
            <v>63320</v>
          </cell>
          <cell r="E18227">
            <v>0</v>
          </cell>
          <cell r="F18227" t="str">
            <v>C</v>
          </cell>
          <cell r="G18227">
            <v>62.5</v>
          </cell>
          <cell r="H18227">
            <v>39447</v>
          </cell>
          <cell r="I18227" t="str">
            <v>Income Statement</v>
          </cell>
          <cell r="J18227" t="str">
            <v>GA Expenses</v>
          </cell>
          <cell r="K18227" t="str">
            <v>5 - Expense-06 Taxes Other than FIT</v>
          </cell>
          <cell r="L18227" t="str">
            <v>CORE</v>
          </cell>
          <cell r="M18227" t="str">
            <v>J. Recanatini</v>
          </cell>
          <cell r="N18227" t="str">
            <v>First Commonwealth LHSC of MI</v>
          </cell>
          <cell r="O18227" t="str">
            <v>FCW - Michigan PPO</v>
          </cell>
          <cell r="P18227">
            <v>39462</v>
          </cell>
          <cell r="Q18227" t="str">
            <v>O21</v>
          </cell>
          <cell r="R18227" t="str">
            <v>General Administrative Expenses</v>
          </cell>
          <cell r="S18227" t="str">
            <v>Other operating costs and expenses</v>
          </cell>
          <cell r="T18227" t="str">
            <v>05-Expenses</v>
          </cell>
          <cell r="U18227" t="str">
            <v>EX02</v>
          </cell>
          <cell r="V18227" t="str">
            <v>General and administrative expenses</v>
          </cell>
          <cell r="W18227" t="str">
            <v>07-Benefits and expenses</v>
          </cell>
          <cell r="X18227" t="str">
            <v>Ex02</v>
          </cell>
        </row>
        <row r="18228">
          <cell r="A18228" t="str">
            <v>96340</v>
          </cell>
          <cell r="B18228" t="str">
            <v>4505800</v>
          </cell>
          <cell r="C18228" t="str">
            <v>State Licenses &amp; Fees-Cur Year</v>
          </cell>
          <cell r="D18228" t="str">
            <v>63320</v>
          </cell>
          <cell r="E18228">
            <v>0</v>
          </cell>
          <cell r="F18228" t="str">
            <v>C</v>
          </cell>
          <cell r="G18228">
            <v>475</v>
          </cell>
          <cell r="H18228">
            <v>39447</v>
          </cell>
          <cell r="I18228" t="str">
            <v>Income Statement</v>
          </cell>
          <cell r="J18228" t="str">
            <v>GA Expenses</v>
          </cell>
          <cell r="K18228" t="str">
            <v>5 - Expense-06 Taxes Other than FIT</v>
          </cell>
          <cell r="L18228" t="str">
            <v>CORE</v>
          </cell>
          <cell r="M18228" t="str">
            <v>J. Recanatini</v>
          </cell>
          <cell r="N18228" t="str">
            <v>First Commonwealth LHSC of MI</v>
          </cell>
          <cell r="O18228" t="str">
            <v>FCW - Michigan PPO</v>
          </cell>
          <cell r="P18228">
            <v>39462</v>
          </cell>
          <cell r="Q18228" t="str">
            <v>O21</v>
          </cell>
          <cell r="R18228" t="str">
            <v>General Administrative Expenses</v>
          </cell>
          <cell r="S18228" t="str">
            <v>Other operating costs and expenses</v>
          </cell>
          <cell r="T18228" t="str">
            <v>05-Expenses</v>
          </cell>
          <cell r="U18228" t="str">
            <v>EX02</v>
          </cell>
          <cell r="V18228" t="str">
            <v>General and administrative expenses</v>
          </cell>
          <cell r="W18228" t="str">
            <v>07-Benefits and expenses</v>
          </cell>
          <cell r="X18228" t="str">
            <v>Ex02</v>
          </cell>
        </row>
        <row r="18229">
          <cell r="A18229" t="str">
            <v>96340</v>
          </cell>
          <cell r="B18229" t="str">
            <v>5030005</v>
          </cell>
          <cell r="C18229" t="str">
            <v>Surplus Adj-Defer Tax Unr G/L</v>
          </cell>
          <cell r="D18229" t="str">
            <v>90022</v>
          </cell>
          <cell r="E18229">
            <v>0</v>
          </cell>
          <cell r="F18229" t="str">
            <v>G</v>
          </cell>
          <cell r="G18229">
            <v>3532</v>
          </cell>
          <cell r="H18229">
            <v>39447</v>
          </cell>
          <cell r="I18229" t="str">
            <v>Balance Sheet</v>
          </cell>
          <cell r="J18229" t="str">
            <v>Surplus</v>
          </cell>
          <cell r="K18229" t="str">
            <v>3 - Surplus-03 Accumulated Other Comprehensive Income</v>
          </cell>
          <cell r="L18229" t="str">
            <v>GAAP</v>
          </cell>
          <cell r="M18229" t="str">
            <v>K. Lenaghan</v>
          </cell>
          <cell r="N18229" t="str">
            <v>First Commonwealth LHSC of MI</v>
          </cell>
          <cell r="O18229" t="e">
            <v>#N/A</v>
          </cell>
          <cell r="P18229">
            <v>39462</v>
          </cell>
          <cell r="Q18229">
            <v>0</v>
          </cell>
          <cell r="R18229" t="str">
            <v>Other Comprehensive Income, net of tax</v>
          </cell>
          <cell r="S18229" t="str">
            <v>Accum other comp income</v>
          </cell>
          <cell r="T18229" t="str">
            <v>03-Equity</v>
          </cell>
          <cell r="U18229" t="str">
            <v>E03</v>
          </cell>
          <cell r="V18229" t="str">
            <v>Unassigned surplus</v>
          </cell>
          <cell r="W18229" t="str">
            <v>05-Capital and surplus</v>
          </cell>
          <cell r="X18229" t="str">
            <v>E04</v>
          </cell>
        </row>
        <row r="18230">
          <cell r="A18230" t="str">
            <v>96340</v>
          </cell>
          <cell r="B18230" t="str">
            <v>5041095</v>
          </cell>
          <cell r="C18230" t="str">
            <v>Surplus Adjt-Defer Taxes-N/A</v>
          </cell>
          <cell r="D18230" t="str">
            <v>90022</v>
          </cell>
          <cell r="E18230">
            <v>0</v>
          </cell>
          <cell r="F18230" t="str">
            <v>S</v>
          </cell>
          <cell r="G18230">
            <v>1442</v>
          </cell>
          <cell r="H18230">
            <v>39447</v>
          </cell>
          <cell r="I18230" t="str">
            <v>Balance Sheet</v>
          </cell>
          <cell r="J18230" t="str">
            <v>Surplus</v>
          </cell>
          <cell r="K18230" t="str">
            <v>3 - Surplus-03 Accumulated Other Comprehensive Income</v>
          </cell>
          <cell r="L18230" t="str">
            <v>STAT</v>
          </cell>
          <cell r="M18230" t="str">
            <v>R. Birnbaum</v>
          </cell>
          <cell r="N18230" t="str">
            <v>First Commonwealth LHSC of MI</v>
          </cell>
          <cell r="O18230" t="e">
            <v>#N/A</v>
          </cell>
          <cell r="P18230" t="str">
            <v>N/A</v>
          </cell>
          <cell r="Q18230" t="str">
            <v>O39</v>
          </cell>
          <cell r="R18230" t="str">
            <v>Change in Nonadmitted Assets</v>
          </cell>
          <cell r="S18230">
            <v>0</v>
          </cell>
          <cell r="T18230">
            <v>0</v>
          </cell>
          <cell r="U18230">
            <v>0</v>
          </cell>
          <cell r="V18230" t="str">
            <v>Unassigned surplus</v>
          </cell>
          <cell r="W18230" t="str">
            <v>05-Capital and surplus</v>
          </cell>
          <cell r="X18230" t="str">
            <v>E04</v>
          </cell>
        </row>
        <row r="18231">
          <cell r="A18231" t="str">
            <v>96340</v>
          </cell>
          <cell r="B18231" t="str">
            <v>5030000</v>
          </cell>
          <cell r="C18231" t="str">
            <v>Surplus Adjustment-Defer Tax</v>
          </cell>
          <cell r="D18231" t="str">
            <v>90022</v>
          </cell>
          <cell r="E18231">
            <v>0</v>
          </cell>
          <cell r="F18231" t="str">
            <v>S</v>
          </cell>
          <cell r="G18231">
            <v>-1442</v>
          </cell>
          <cell r="H18231">
            <v>39447</v>
          </cell>
          <cell r="I18231" t="str">
            <v>Balance Sheet</v>
          </cell>
          <cell r="J18231" t="str">
            <v>Surplus</v>
          </cell>
          <cell r="K18231" t="str">
            <v>3 - Surplus-03 Accumulated Other Comprehensive Income</v>
          </cell>
          <cell r="L18231" t="str">
            <v>STAT</v>
          </cell>
          <cell r="M18231" t="str">
            <v>R. Birnbaum</v>
          </cell>
          <cell r="N18231" t="str">
            <v>First Commonwealth LHSC of MI</v>
          </cell>
          <cell r="O18231" t="e">
            <v>#N/A</v>
          </cell>
          <cell r="P18231" t="str">
            <v>N/A</v>
          </cell>
          <cell r="Q18231" t="str">
            <v>O38</v>
          </cell>
          <cell r="R18231" t="str">
            <v>Change in Net Deferred Income Tax</v>
          </cell>
          <cell r="S18231" t="str">
            <v>Accum other comp income</v>
          </cell>
          <cell r="T18231" t="str">
            <v>03-Equity</v>
          </cell>
          <cell r="U18231" t="str">
            <v>E03</v>
          </cell>
          <cell r="V18231" t="str">
            <v>Unassigned surplus</v>
          </cell>
          <cell r="W18231" t="str">
            <v>05-Capital and surplus</v>
          </cell>
          <cell r="X18231" t="str">
            <v>E04</v>
          </cell>
        </row>
        <row r="18232">
          <cell r="A18232" t="str">
            <v>96340</v>
          </cell>
          <cell r="B18232" t="str">
            <v>5008005</v>
          </cell>
          <cell r="C18232" t="str">
            <v>Surplus Notes-Capitalized Int</v>
          </cell>
          <cell r="D18232" t="str">
            <v>63200</v>
          </cell>
          <cell r="E18232" t="str">
            <v>96123</v>
          </cell>
          <cell r="F18232" t="str">
            <v>S</v>
          </cell>
          <cell r="G18232">
            <v>0</v>
          </cell>
          <cell r="H18232">
            <v>39447</v>
          </cell>
          <cell r="I18232" t="str">
            <v>Balance Sheet</v>
          </cell>
          <cell r="J18232" t="str">
            <v>Surplus</v>
          </cell>
          <cell r="K18232" t="str">
            <v>3 - Surplus-02 Retained Earnings/Unassigned Surplus</v>
          </cell>
          <cell r="L18232" t="str">
            <v>STAT</v>
          </cell>
          <cell r="M18232" t="str">
            <v>J.Vaughan</v>
          </cell>
          <cell r="N18232" t="str">
            <v>First Commonwealth LHSC of MI</v>
          </cell>
          <cell r="O18232" t="e">
            <v>#N/A</v>
          </cell>
          <cell r="P18232">
            <v>39462</v>
          </cell>
          <cell r="Q18232" t="str">
            <v>L27</v>
          </cell>
          <cell r="R18232" t="str">
            <v>Surplus Notes</v>
          </cell>
          <cell r="S18232">
            <v>0</v>
          </cell>
          <cell r="T18232">
            <v>0</v>
          </cell>
          <cell r="U18232">
            <v>0</v>
          </cell>
          <cell r="V18232" t="str">
            <v>Surplus notes</v>
          </cell>
          <cell r="W18232" t="str">
            <v>05-Capital and surplus</v>
          </cell>
          <cell r="X18232" t="str">
            <v>E03</v>
          </cell>
        </row>
        <row r="18233">
          <cell r="A18233" t="str">
            <v>96340</v>
          </cell>
          <cell r="B18233" t="str">
            <v>5008000</v>
          </cell>
          <cell r="C18233" t="str">
            <v>Surplus Notes-Principal</v>
          </cell>
          <cell r="D18233" t="str">
            <v>63200</v>
          </cell>
          <cell r="E18233" t="str">
            <v>96123</v>
          </cell>
          <cell r="F18233" t="str">
            <v>S</v>
          </cell>
          <cell r="G18233">
            <v>-273734.34000000003</v>
          </cell>
          <cell r="H18233">
            <v>39447</v>
          </cell>
          <cell r="I18233" t="str">
            <v>Balance Sheet</v>
          </cell>
          <cell r="J18233" t="str">
            <v>Surplus</v>
          </cell>
          <cell r="K18233" t="str">
            <v>3 - Surplus-02 Retained Earnings/Unassigned Surplus</v>
          </cell>
          <cell r="L18233" t="str">
            <v>STAT</v>
          </cell>
          <cell r="M18233" t="str">
            <v>J.Vaughan</v>
          </cell>
          <cell r="N18233" t="str">
            <v>First Commonwealth LHSC of MI</v>
          </cell>
          <cell r="O18233" t="e">
            <v>#N/A</v>
          </cell>
          <cell r="P18233">
            <v>39462</v>
          </cell>
          <cell r="Q18233" t="str">
            <v>L27</v>
          </cell>
          <cell r="R18233" t="str">
            <v>Surplus Notes</v>
          </cell>
          <cell r="S18233">
            <v>0</v>
          </cell>
          <cell r="T18233">
            <v>0</v>
          </cell>
          <cell r="U18233">
            <v>0</v>
          </cell>
          <cell r="V18233" t="str">
            <v>Surplus notes</v>
          </cell>
          <cell r="W18233" t="str">
            <v>05-Capital and surplus</v>
          </cell>
          <cell r="X18233" t="str">
            <v>E03</v>
          </cell>
        </row>
        <row r="18234">
          <cell r="A18234" t="str">
            <v>96340</v>
          </cell>
          <cell r="B18234" t="str">
            <v>2710105</v>
          </cell>
          <cell r="C18234" t="str">
            <v>Susp-Misc. Securities Inv.</v>
          </cell>
          <cell r="D18234" t="str">
            <v>63315</v>
          </cell>
          <cell r="E18234">
            <v>0</v>
          </cell>
          <cell r="F18234" t="str">
            <v>C</v>
          </cell>
          <cell r="G18234">
            <v>0</v>
          </cell>
          <cell r="H18234">
            <v>39447</v>
          </cell>
          <cell r="I18234" t="str">
            <v>Balance Sheet</v>
          </cell>
          <cell r="J18234" t="str">
            <v>Liabilities</v>
          </cell>
          <cell r="K18234" t="str">
            <v>2 - Liabilities-08 Remittances &amp; Items Not Allocated</v>
          </cell>
          <cell r="L18234" t="str">
            <v>CORE</v>
          </cell>
          <cell r="M18234" t="str">
            <v>A. Gossett</v>
          </cell>
          <cell r="N18234" t="str">
            <v>First Commonwealth LHSC of MI</v>
          </cell>
          <cell r="O18234" t="str">
            <v>FCW - Michigan HMO</v>
          </cell>
          <cell r="P18234">
            <v>39458</v>
          </cell>
          <cell r="Q18234" t="str">
            <v>L13</v>
          </cell>
          <cell r="R18234" t="str">
            <v>Remittances  &amp; Items not Allocated</v>
          </cell>
          <cell r="S18234" t="str">
            <v>Accrued exp &amp; other liabilities</v>
          </cell>
          <cell r="T18234" t="str">
            <v>02-liabilities</v>
          </cell>
          <cell r="U18234" t="str">
            <v>L04</v>
          </cell>
          <cell r="V18234" t="str">
            <v>Other liabilities</v>
          </cell>
          <cell r="W18234" t="str">
            <v>04-Liabilities</v>
          </cell>
          <cell r="X18234" t="str">
            <v>L07</v>
          </cell>
        </row>
        <row r="18235">
          <cell r="A18235" t="str">
            <v>96340</v>
          </cell>
          <cell r="B18235" t="str">
            <v>2714060</v>
          </cell>
          <cell r="C18235" t="str">
            <v>Suspense - Miscellaneous</v>
          </cell>
          <cell r="D18235" t="str">
            <v>63315</v>
          </cell>
          <cell r="E18235">
            <v>0</v>
          </cell>
          <cell r="F18235" t="str">
            <v>C</v>
          </cell>
          <cell r="G18235">
            <v>0</v>
          </cell>
          <cell r="H18235">
            <v>39447</v>
          </cell>
          <cell r="I18235" t="str">
            <v>Balance Sheet</v>
          </cell>
          <cell r="J18235" t="str">
            <v>Liabilities</v>
          </cell>
          <cell r="K18235" t="str">
            <v>2 - Liabilities-08 Remittances &amp; Items Not Allocated</v>
          </cell>
          <cell r="L18235" t="str">
            <v>CORE</v>
          </cell>
          <cell r="M18235" t="str">
            <v>M.Hinkle</v>
          </cell>
          <cell r="N18235" t="str">
            <v>First Commonwealth LHSC of MI</v>
          </cell>
          <cell r="O18235" t="str">
            <v>FCW - Michigan HMO</v>
          </cell>
          <cell r="P18235" t="str">
            <v>GCSA</v>
          </cell>
          <cell r="Q18235" t="str">
            <v>L13</v>
          </cell>
          <cell r="R18235" t="str">
            <v>Remittances  &amp; Items not Allocated</v>
          </cell>
          <cell r="S18235" t="str">
            <v>Accrued exp &amp; other liabilities</v>
          </cell>
          <cell r="T18235" t="str">
            <v>02-liabilities</v>
          </cell>
          <cell r="U18235" t="str">
            <v>L04</v>
          </cell>
          <cell r="V18235" t="str">
            <v>Other liabilities</v>
          </cell>
          <cell r="W18235" t="str">
            <v>04-Liabilities</v>
          </cell>
          <cell r="X18235" t="str">
            <v>L07</v>
          </cell>
        </row>
        <row r="18236">
          <cell r="A18236" t="str">
            <v>96340</v>
          </cell>
          <cell r="B18236" t="str">
            <v>2542010</v>
          </cell>
          <cell r="C18236" t="str">
            <v>Taxes Excl FIT  Liability NC</v>
          </cell>
          <cell r="D18236" t="str">
            <v>63305</v>
          </cell>
          <cell r="E18236">
            <v>0</v>
          </cell>
          <cell r="F18236" t="str">
            <v>C</v>
          </cell>
          <cell r="G18236">
            <v>-450</v>
          </cell>
          <cell r="H18236">
            <v>39447</v>
          </cell>
          <cell r="I18236" t="str">
            <v>Balance Sheet</v>
          </cell>
          <cell r="J18236" t="str">
            <v>Liabilities</v>
          </cell>
          <cell r="K18236" t="str">
            <v>2 - Liabilities-07 Accrued Expenses, Taxes &amp; Commissions</v>
          </cell>
          <cell r="L18236" t="str">
            <v>CORE</v>
          </cell>
          <cell r="M18236" t="str">
            <v>R. Birnbaum</v>
          </cell>
          <cell r="N18236" t="str">
            <v>First Commonwealth LHSC of MI</v>
          </cell>
          <cell r="O18236" t="str">
            <v>FCW - Michigan Indemnity</v>
          </cell>
          <cell r="P18236" t="str">
            <v>N/A</v>
          </cell>
          <cell r="Q18236" t="str">
            <v>L09</v>
          </cell>
          <cell r="R18236" t="str">
            <v>General Expenses Due or Accrued</v>
          </cell>
          <cell r="S18236" t="str">
            <v>Accrued exp &amp; other liabilities</v>
          </cell>
          <cell r="T18236" t="str">
            <v>02-liabilities</v>
          </cell>
          <cell r="U18236" t="str">
            <v>L04</v>
          </cell>
          <cell r="V18236" t="str">
            <v>General expenses due or accrued</v>
          </cell>
          <cell r="W18236" t="str">
            <v>04-Liabilities</v>
          </cell>
          <cell r="X18236" t="str">
            <v>L04</v>
          </cell>
        </row>
        <row r="18237">
          <cell r="A18237" t="str">
            <v>96340</v>
          </cell>
          <cell r="B18237" t="str">
            <v>2542010</v>
          </cell>
          <cell r="C18237" t="str">
            <v>Taxes Excl FIT  Liability NC</v>
          </cell>
          <cell r="D18237" t="str">
            <v>63315</v>
          </cell>
          <cell r="E18237">
            <v>0</v>
          </cell>
          <cell r="F18237" t="str">
            <v>C</v>
          </cell>
          <cell r="G18237">
            <v>-9738</v>
          </cell>
          <cell r="H18237">
            <v>39447</v>
          </cell>
          <cell r="I18237" t="str">
            <v>Balance Sheet</v>
          </cell>
          <cell r="J18237" t="str">
            <v>Liabilities</v>
          </cell>
          <cell r="K18237" t="str">
            <v>2 - Liabilities-07 Accrued Expenses, Taxes &amp; Commissions</v>
          </cell>
          <cell r="L18237" t="str">
            <v>CORE</v>
          </cell>
          <cell r="M18237" t="str">
            <v>R. Birnbaum</v>
          </cell>
          <cell r="N18237" t="str">
            <v>First Commonwealth LHSC of MI</v>
          </cell>
          <cell r="O18237" t="str">
            <v>FCW - Michigan HMO</v>
          </cell>
          <cell r="P18237" t="str">
            <v>N/A</v>
          </cell>
          <cell r="Q18237" t="str">
            <v>L09</v>
          </cell>
          <cell r="R18237" t="str">
            <v>General Expenses Due or Accrued</v>
          </cell>
          <cell r="S18237" t="str">
            <v>Accrued exp &amp; other liabilities</v>
          </cell>
          <cell r="T18237" t="str">
            <v>02-liabilities</v>
          </cell>
          <cell r="U18237" t="str">
            <v>L04</v>
          </cell>
          <cell r="V18237" t="str">
            <v>General expenses due or accrued</v>
          </cell>
          <cell r="W18237" t="str">
            <v>04-Liabilities</v>
          </cell>
          <cell r="X18237" t="str">
            <v>L04</v>
          </cell>
        </row>
        <row r="18238">
          <cell r="A18238" t="str">
            <v>96340</v>
          </cell>
          <cell r="B18238" t="str">
            <v>2542010</v>
          </cell>
          <cell r="C18238" t="str">
            <v>Taxes Excl FIT  Liability NC</v>
          </cell>
          <cell r="D18238" t="str">
            <v>63320</v>
          </cell>
          <cell r="E18238">
            <v>0</v>
          </cell>
          <cell r="F18238" t="str">
            <v>C</v>
          </cell>
          <cell r="G18238">
            <v>-17879</v>
          </cell>
          <cell r="H18238">
            <v>39447</v>
          </cell>
          <cell r="I18238" t="str">
            <v>Balance Sheet</v>
          </cell>
          <cell r="J18238" t="str">
            <v>Liabilities</v>
          </cell>
          <cell r="K18238" t="str">
            <v>2 - Liabilities-07 Accrued Expenses, Taxes &amp; Commissions</v>
          </cell>
          <cell r="L18238" t="str">
            <v>CORE</v>
          </cell>
          <cell r="M18238" t="str">
            <v>R. Birnbaum</v>
          </cell>
          <cell r="N18238" t="str">
            <v>First Commonwealth LHSC of MI</v>
          </cell>
          <cell r="O18238" t="str">
            <v>FCW - Michigan PPO</v>
          </cell>
          <cell r="P18238" t="str">
            <v>N/A</v>
          </cell>
          <cell r="Q18238" t="str">
            <v>L09</v>
          </cell>
          <cell r="R18238" t="str">
            <v>General Expenses Due or Accrued</v>
          </cell>
          <cell r="S18238" t="str">
            <v>Accrued exp &amp; other liabilities</v>
          </cell>
          <cell r="T18238" t="str">
            <v>02-liabilities</v>
          </cell>
          <cell r="U18238" t="str">
            <v>L04</v>
          </cell>
          <cell r="V18238" t="str">
            <v>General expenses due or accrued</v>
          </cell>
          <cell r="W18238" t="str">
            <v>04-Liabilities</v>
          </cell>
          <cell r="X18238" t="str">
            <v>L04</v>
          </cell>
        </row>
        <row r="18239">
          <cell r="A18239" t="str">
            <v>96340</v>
          </cell>
          <cell r="B18239" t="str">
            <v>2110005</v>
          </cell>
          <cell r="C18239" t="str">
            <v>Unearned Health Prem Reserve</v>
          </cell>
          <cell r="D18239" t="str">
            <v>63305</v>
          </cell>
          <cell r="E18239">
            <v>0</v>
          </cell>
          <cell r="F18239" t="str">
            <v>C</v>
          </cell>
          <cell r="G18239">
            <v>0</v>
          </cell>
          <cell r="H18239">
            <v>39447</v>
          </cell>
          <cell r="I18239" t="str">
            <v>Balance Sheet</v>
          </cell>
          <cell r="J18239" t="str">
            <v>Liabilities</v>
          </cell>
          <cell r="K18239" t="str">
            <v>2 - Liabilities-02 Accident and Health Reserves</v>
          </cell>
          <cell r="L18239" t="str">
            <v>CORE</v>
          </cell>
          <cell r="M18239" t="str">
            <v>J.Vaughan</v>
          </cell>
          <cell r="N18239" t="str">
            <v>First Commonwealth LHSC of MI</v>
          </cell>
          <cell r="O18239" t="str">
            <v>FCW - Michigan Indemnity</v>
          </cell>
          <cell r="P18239">
            <v>39458</v>
          </cell>
          <cell r="Q18239" t="str">
            <v>L04</v>
          </cell>
          <cell r="R18239" t="str">
            <v>Aggregate Health Policy Reserves</v>
          </cell>
          <cell r="S18239" t="str">
            <v>Aggregate health policy reserves</v>
          </cell>
          <cell r="T18239" t="str">
            <v>02-Liabilities</v>
          </cell>
          <cell r="U18239" t="str">
            <v>L02</v>
          </cell>
          <cell r="V18239" t="str">
            <v>Aggregate health policy reserves</v>
          </cell>
          <cell r="W18239" t="str">
            <v>04-Liabilities</v>
          </cell>
          <cell r="X18239" t="str">
            <v>L02</v>
          </cell>
        </row>
        <row r="18240">
          <cell r="A18240" t="str">
            <v>96340</v>
          </cell>
          <cell r="B18240" t="str">
            <v>2110005</v>
          </cell>
          <cell r="C18240" t="str">
            <v>Unearned Health Prem Reserve</v>
          </cell>
          <cell r="D18240" t="str">
            <v>63315</v>
          </cell>
          <cell r="E18240">
            <v>0</v>
          </cell>
          <cell r="F18240" t="str">
            <v>C</v>
          </cell>
          <cell r="G18240">
            <v>-3155</v>
          </cell>
          <cell r="H18240">
            <v>39447</v>
          </cell>
          <cell r="I18240" t="str">
            <v>Balance Sheet</v>
          </cell>
          <cell r="J18240" t="str">
            <v>Liabilities</v>
          </cell>
          <cell r="K18240" t="str">
            <v>2 - Liabilities-02 Accident and Health Reserves</v>
          </cell>
          <cell r="L18240" t="str">
            <v>CORE</v>
          </cell>
          <cell r="M18240" t="str">
            <v>J.Vaughan</v>
          </cell>
          <cell r="N18240" t="str">
            <v>First Commonwealth LHSC of MI</v>
          </cell>
          <cell r="O18240" t="str">
            <v>FCW - Michigan HMO</v>
          </cell>
          <cell r="P18240">
            <v>39458</v>
          </cell>
          <cell r="Q18240" t="str">
            <v>L04</v>
          </cell>
          <cell r="R18240" t="str">
            <v>Aggregate Health Policy Reserves</v>
          </cell>
          <cell r="S18240" t="str">
            <v>Aggregate health policy reserves</v>
          </cell>
          <cell r="T18240" t="str">
            <v>02-Liabilities</v>
          </cell>
          <cell r="U18240" t="str">
            <v>L02</v>
          </cell>
          <cell r="V18240" t="str">
            <v>Aggregate health policy reserves</v>
          </cell>
          <cell r="W18240" t="str">
            <v>04-Liabilities</v>
          </cell>
          <cell r="X18240" t="str">
            <v>L02</v>
          </cell>
        </row>
        <row r="18241">
          <cell r="A18241" t="str">
            <v>96340</v>
          </cell>
          <cell r="B18241" t="str">
            <v>2110005</v>
          </cell>
          <cell r="C18241" t="str">
            <v>Unearned Health Prem Reserve</v>
          </cell>
          <cell r="D18241" t="str">
            <v>63315</v>
          </cell>
          <cell r="E18241">
            <v>0</v>
          </cell>
          <cell r="F18241" t="str">
            <v>C</v>
          </cell>
          <cell r="G18241">
            <v>0</v>
          </cell>
          <cell r="H18241">
            <v>39447</v>
          </cell>
          <cell r="I18241" t="str">
            <v>Balance Sheet</v>
          </cell>
          <cell r="J18241" t="str">
            <v>Liabilities</v>
          </cell>
          <cell r="K18241" t="str">
            <v>2 - Liabilities-02 Accident and Health Reserves</v>
          </cell>
          <cell r="L18241" t="str">
            <v>CORE</v>
          </cell>
          <cell r="M18241" t="str">
            <v>J.Vaughan</v>
          </cell>
          <cell r="N18241" t="str">
            <v>First Commonwealth LHSC of MI</v>
          </cell>
          <cell r="O18241" t="str">
            <v>FCW - Michigan HMO</v>
          </cell>
          <cell r="P18241">
            <v>39458</v>
          </cell>
          <cell r="Q18241" t="str">
            <v>L04</v>
          </cell>
          <cell r="R18241" t="str">
            <v>Aggregate Health Policy Reserves</v>
          </cell>
          <cell r="S18241" t="str">
            <v>Aggregate health policy reserves</v>
          </cell>
          <cell r="T18241" t="str">
            <v>02-Liabilities</v>
          </cell>
          <cell r="U18241" t="str">
            <v>L02</v>
          </cell>
          <cell r="V18241" t="str">
            <v>Aggregate health policy reserves</v>
          </cell>
          <cell r="W18241" t="str">
            <v>04-Liabilities</v>
          </cell>
          <cell r="X18241" t="str">
            <v>L02</v>
          </cell>
        </row>
        <row r="18242">
          <cell r="A18242" t="str">
            <v>96340</v>
          </cell>
          <cell r="B18242" t="str">
            <v>2110005</v>
          </cell>
          <cell r="C18242" t="str">
            <v>Unearned Health Prem Reserve</v>
          </cell>
          <cell r="D18242" t="str">
            <v>63320</v>
          </cell>
          <cell r="E18242">
            <v>0</v>
          </cell>
          <cell r="F18242" t="str">
            <v>C</v>
          </cell>
          <cell r="G18242">
            <v>0</v>
          </cell>
          <cell r="H18242">
            <v>39447</v>
          </cell>
          <cell r="I18242" t="str">
            <v>Balance Sheet</v>
          </cell>
          <cell r="J18242" t="str">
            <v>Liabilities</v>
          </cell>
          <cell r="K18242" t="str">
            <v>2 - Liabilities-02 Accident and Health Reserves</v>
          </cell>
          <cell r="L18242" t="str">
            <v>CORE</v>
          </cell>
          <cell r="M18242" t="str">
            <v>J.Vaughan</v>
          </cell>
          <cell r="N18242" t="str">
            <v>First Commonwealth LHSC of MI</v>
          </cell>
          <cell r="O18242" t="str">
            <v>FCW - Michigan PPO</v>
          </cell>
          <cell r="P18242">
            <v>39458</v>
          </cell>
          <cell r="Q18242" t="str">
            <v>L04</v>
          </cell>
          <cell r="R18242" t="str">
            <v>Aggregate Health Policy Reserves</v>
          </cell>
          <cell r="S18242" t="str">
            <v>Aggregate health policy reserves</v>
          </cell>
          <cell r="T18242" t="str">
            <v>02-Liabilities</v>
          </cell>
          <cell r="U18242" t="str">
            <v>L02</v>
          </cell>
          <cell r="V18242" t="str">
            <v>Aggregate health policy reserves</v>
          </cell>
          <cell r="W18242" t="str">
            <v>04-Liabilities</v>
          </cell>
          <cell r="X18242" t="str">
            <v>L02</v>
          </cell>
        </row>
        <row r="18243">
          <cell r="A18243" t="str">
            <v>96350</v>
          </cell>
          <cell r="B18243" t="str">
            <v>1815000</v>
          </cell>
          <cell r="C18243" t="str">
            <v>Acc Int.- S-T Us Tax.Bd</v>
          </cell>
          <cell r="D18243" t="str">
            <v>63510</v>
          </cell>
          <cell r="E18243">
            <v>0</v>
          </cell>
          <cell r="F18243" t="str">
            <v>C</v>
          </cell>
          <cell r="G18243">
            <v>4330.0020000000004</v>
          </cell>
          <cell r="H18243">
            <v>39447</v>
          </cell>
          <cell r="I18243" t="str">
            <v>Balance Sheet</v>
          </cell>
          <cell r="J18243" t="str">
            <v>Assets</v>
          </cell>
          <cell r="K18243" t="str">
            <v>1 - Assets-09 Investment Income Due &amp; Accrued</v>
          </cell>
          <cell r="L18243" t="str">
            <v>CORE</v>
          </cell>
          <cell r="M18243" t="str">
            <v>A. Gossett</v>
          </cell>
          <cell r="N18243" t="str">
            <v>First Commonwealth LHSC (WI)</v>
          </cell>
          <cell r="O18243" t="str">
            <v>FCW - Wisconsin HMO</v>
          </cell>
          <cell r="P18243">
            <v>39462</v>
          </cell>
          <cell r="Q18243" t="str">
            <v>A12</v>
          </cell>
          <cell r="R18243" t="str">
            <v>Investment Income Due &amp; Accrued</v>
          </cell>
          <cell r="S18243" t="str">
            <v>Other Receivables</v>
          </cell>
          <cell r="T18243" t="str">
            <v>01-Assets</v>
          </cell>
          <cell r="U18243" t="str">
            <v>A05</v>
          </cell>
          <cell r="V18243" t="str">
            <v>Investment income due and accrued</v>
          </cell>
          <cell r="W18243" t="str">
            <v>02-admited assets</v>
          </cell>
          <cell r="X18243" t="str">
            <v>A05</v>
          </cell>
        </row>
        <row r="18244">
          <cell r="A18244" t="str">
            <v>96350</v>
          </cell>
          <cell r="B18244" t="str">
            <v>4123000</v>
          </cell>
          <cell r="C18244" t="str">
            <v>Allowance For Doubtful Account</v>
          </cell>
          <cell r="D18244" t="str">
            <v>63510</v>
          </cell>
          <cell r="E18244">
            <v>0</v>
          </cell>
          <cell r="F18244" t="str">
            <v>G</v>
          </cell>
          <cell r="G18244">
            <v>-5305.1170000000002</v>
          </cell>
          <cell r="H18244">
            <v>39447</v>
          </cell>
          <cell r="I18244" t="str">
            <v>Income Statement</v>
          </cell>
          <cell r="J18244" t="str">
            <v>GA Expenses</v>
          </cell>
          <cell r="K18244" t="str">
            <v>5 - Expense-11 Other Expenses</v>
          </cell>
          <cell r="L18244" t="str">
            <v>GAAP</v>
          </cell>
          <cell r="M18244" t="str">
            <v>A. Li</v>
          </cell>
          <cell r="N18244" t="str">
            <v>First Commonwealth LHSC (WI)</v>
          </cell>
          <cell r="O18244" t="str">
            <v>FCW - Wisconsin HMO</v>
          </cell>
          <cell r="P18244">
            <v>39458</v>
          </cell>
          <cell r="Q18244" t="str">
            <v>O21</v>
          </cell>
          <cell r="R18244" t="str">
            <v>General Administrative Expenses</v>
          </cell>
          <cell r="S18244" t="str">
            <v>Other operating costs and expenses</v>
          </cell>
          <cell r="T18244" t="str">
            <v>05-Expenses</v>
          </cell>
          <cell r="U18244" t="str">
            <v>EX02</v>
          </cell>
          <cell r="V18244" t="str">
            <v>General and administrative expenses</v>
          </cell>
          <cell r="W18244" t="str">
            <v>07-Benefits and expenses</v>
          </cell>
          <cell r="X18244" t="str">
            <v>Ex02</v>
          </cell>
        </row>
        <row r="18245">
          <cell r="A18245" t="str">
            <v>96350</v>
          </cell>
          <cell r="B18245" t="str">
            <v>4123000</v>
          </cell>
          <cell r="C18245" t="str">
            <v>Allowance For Doubtful Account</v>
          </cell>
          <cell r="D18245" t="str">
            <v>63515</v>
          </cell>
          <cell r="E18245">
            <v>0</v>
          </cell>
          <cell r="F18245" t="str">
            <v>G</v>
          </cell>
          <cell r="G18245">
            <v>-513.10400000000004</v>
          </cell>
          <cell r="H18245">
            <v>39447</v>
          </cell>
          <cell r="I18245" t="str">
            <v>Income Statement</v>
          </cell>
          <cell r="J18245" t="str">
            <v>GA Expenses</v>
          </cell>
          <cell r="K18245" t="str">
            <v>5 - Expense-11 Other Expenses</v>
          </cell>
          <cell r="L18245" t="str">
            <v>GAAP</v>
          </cell>
          <cell r="M18245" t="str">
            <v>A. Li</v>
          </cell>
          <cell r="N18245" t="str">
            <v>First Commonwealth LHSC (WI)</v>
          </cell>
          <cell r="O18245" t="str">
            <v>FCW - Wisconsin PPO</v>
          </cell>
          <cell r="P18245">
            <v>39458</v>
          </cell>
          <cell r="Q18245" t="str">
            <v>O21</v>
          </cell>
          <cell r="R18245" t="str">
            <v>General Administrative Expenses</v>
          </cell>
          <cell r="S18245" t="str">
            <v>Other operating costs and expenses</v>
          </cell>
          <cell r="T18245" t="str">
            <v>05-Expenses</v>
          </cell>
          <cell r="U18245" t="str">
            <v>EX02</v>
          </cell>
          <cell r="V18245" t="str">
            <v>General and administrative expenses</v>
          </cell>
          <cell r="W18245" t="str">
            <v>07-Benefits and expenses</v>
          </cell>
          <cell r="X18245" t="str">
            <v>Ex02</v>
          </cell>
        </row>
        <row r="18246">
          <cell r="A18246" t="str">
            <v>96350</v>
          </cell>
          <cell r="B18246" t="str">
            <v>4123000</v>
          </cell>
          <cell r="C18246" t="str">
            <v>Allowance For Doubtful Account</v>
          </cell>
          <cell r="D18246" t="str">
            <v>63525</v>
          </cell>
          <cell r="E18246">
            <v>0</v>
          </cell>
          <cell r="F18246" t="str">
            <v>G</v>
          </cell>
          <cell r="G18246">
            <v>1.1180000000000001</v>
          </cell>
          <cell r="H18246">
            <v>39447</v>
          </cell>
          <cell r="I18246" t="str">
            <v>Income Statement</v>
          </cell>
          <cell r="J18246" t="str">
            <v>GA Expenses</v>
          </cell>
          <cell r="K18246" t="str">
            <v>5 - Expense-11 Other Expenses</v>
          </cell>
          <cell r="L18246" t="str">
            <v>GAAP</v>
          </cell>
          <cell r="M18246" t="str">
            <v>A. Li</v>
          </cell>
          <cell r="N18246" t="str">
            <v>First Commonwealth LHSC (WI)</v>
          </cell>
          <cell r="O18246" t="str">
            <v>FCW - Wisconsin Fees</v>
          </cell>
          <cell r="P18246">
            <v>39458</v>
          </cell>
          <cell r="Q18246" t="str">
            <v>O21</v>
          </cell>
          <cell r="R18246" t="str">
            <v>General Administrative Expenses</v>
          </cell>
          <cell r="S18246" t="str">
            <v>Other operating costs and expenses</v>
          </cell>
          <cell r="T18246" t="str">
            <v>05-Expenses</v>
          </cell>
          <cell r="U18246" t="str">
            <v>EX02</v>
          </cell>
          <cell r="V18246" t="str">
            <v>General and administrative expenses</v>
          </cell>
          <cell r="W18246" t="str">
            <v>07-Benefits and expenses</v>
          </cell>
          <cell r="X18246" t="str">
            <v>Ex02</v>
          </cell>
        </row>
        <row r="18247">
          <cell r="A18247" t="str">
            <v>96350</v>
          </cell>
          <cell r="B18247" t="str">
            <v>1910000</v>
          </cell>
          <cell r="C18247" t="str">
            <v>Amounts Due From Subsidiaries</v>
          </cell>
          <cell r="D18247" t="str">
            <v>63525</v>
          </cell>
          <cell r="E18247" t="str">
            <v>00077</v>
          </cell>
          <cell r="F18247" t="str">
            <v>C</v>
          </cell>
          <cell r="G18247">
            <v>49.01</v>
          </cell>
          <cell r="H18247">
            <v>39447</v>
          </cell>
          <cell r="I18247" t="str">
            <v>Balance Sheet</v>
          </cell>
          <cell r="J18247" t="str">
            <v>Assets</v>
          </cell>
          <cell r="K18247" t="str">
            <v>1 - Assets-16 Other Assets</v>
          </cell>
          <cell r="L18247" t="str">
            <v>CORE</v>
          </cell>
          <cell r="M18247" t="str">
            <v>G.Timko</v>
          </cell>
          <cell r="N18247" t="str">
            <v>First Commonwealth LHSC (WI)</v>
          </cell>
          <cell r="O18247" t="str">
            <v>FCW - Wisconsin Fees</v>
          </cell>
          <cell r="P18247" t="str">
            <v>GCSA</v>
          </cell>
          <cell r="Q18247" t="str">
            <v>A21</v>
          </cell>
          <cell r="R18247" t="str">
            <v>Receivables from Parent, Subsidiaries and Affiliates</v>
          </cell>
          <cell r="S18247" t="str">
            <v>Amount Due to Guardian</v>
          </cell>
          <cell r="T18247" t="str">
            <v>02-Liabilities</v>
          </cell>
          <cell r="U18247" t="str">
            <v>L03</v>
          </cell>
          <cell r="V18247" t="str">
            <v>Amounts due from or to parent and affiliates (See separate analysis)</v>
          </cell>
          <cell r="W18247" t="str">
            <v>03-Assets or Liabilities</v>
          </cell>
          <cell r="X18247" t="str">
            <v>A07 or L06</v>
          </cell>
        </row>
        <row r="18248">
          <cell r="A18248" t="str">
            <v>96350</v>
          </cell>
          <cell r="B18248" t="str">
            <v>1910000</v>
          </cell>
          <cell r="C18248" t="str">
            <v>Amounts Due From Subsidiaries</v>
          </cell>
          <cell r="D18248" t="str">
            <v>63525</v>
          </cell>
          <cell r="E18248" t="str">
            <v>00077</v>
          </cell>
          <cell r="F18248" t="str">
            <v>C</v>
          </cell>
          <cell r="G18248">
            <v>252</v>
          </cell>
          <cell r="H18248">
            <v>39447</v>
          </cell>
          <cell r="I18248" t="str">
            <v>Balance Sheet</v>
          </cell>
          <cell r="J18248" t="str">
            <v>Assets</v>
          </cell>
          <cell r="K18248" t="str">
            <v>1 - Assets-16 Other Assets</v>
          </cell>
          <cell r="L18248" t="str">
            <v>CORE</v>
          </cell>
          <cell r="M18248" t="str">
            <v>G.Timko</v>
          </cell>
          <cell r="N18248" t="str">
            <v>First Commonwealth LHSC (WI)</v>
          </cell>
          <cell r="O18248" t="str">
            <v>FCW - Wisconsin Fees</v>
          </cell>
          <cell r="P18248" t="str">
            <v>GCSA</v>
          </cell>
          <cell r="Q18248" t="str">
            <v>A21</v>
          </cell>
          <cell r="R18248" t="str">
            <v>Receivables from Parent, Subsidiaries and Affiliates</v>
          </cell>
          <cell r="S18248" t="str">
            <v>Amount Due to Guardian</v>
          </cell>
          <cell r="T18248" t="str">
            <v>02-Liabilities</v>
          </cell>
          <cell r="U18248" t="str">
            <v>L03</v>
          </cell>
          <cell r="V18248" t="str">
            <v>Amounts due from or to parent and affiliates (See separate analysis)</v>
          </cell>
          <cell r="W18248" t="str">
            <v>03-Assets or Liabilities</v>
          </cell>
          <cell r="X18248" t="str">
            <v>A07 or L06</v>
          </cell>
        </row>
        <row r="18249">
          <cell r="A18249" t="str">
            <v>96350</v>
          </cell>
          <cell r="B18249" t="str">
            <v>1910000</v>
          </cell>
          <cell r="C18249" t="str">
            <v>Amounts Due From Subsidiaries</v>
          </cell>
          <cell r="D18249" t="str">
            <v>63525</v>
          </cell>
          <cell r="E18249" t="str">
            <v>00077</v>
          </cell>
          <cell r="F18249" t="str">
            <v>C</v>
          </cell>
          <cell r="G18249">
            <v>252</v>
          </cell>
          <cell r="H18249">
            <v>39447</v>
          </cell>
          <cell r="I18249" t="str">
            <v>Balance Sheet</v>
          </cell>
          <cell r="J18249" t="str">
            <v>Assets</v>
          </cell>
          <cell r="K18249" t="str">
            <v>1 - Assets-16 Other Assets</v>
          </cell>
          <cell r="L18249" t="str">
            <v>CORE</v>
          </cell>
          <cell r="M18249" t="str">
            <v>G.Timko</v>
          </cell>
          <cell r="N18249" t="str">
            <v>First Commonwealth LHSC (WI)</v>
          </cell>
          <cell r="O18249" t="str">
            <v>FCW - Wisconsin Fees</v>
          </cell>
          <cell r="P18249" t="str">
            <v>GCSA</v>
          </cell>
          <cell r="Q18249" t="str">
            <v>A21</v>
          </cell>
          <cell r="R18249" t="str">
            <v>Receivables from Parent, Subsidiaries and Affiliates</v>
          </cell>
          <cell r="S18249" t="str">
            <v>Amount Due to Guardian</v>
          </cell>
          <cell r="T18249" t="str">
            <v>02-Liabilities</v>
          </cell>
          <cell r="U18249" t="str">
            <v>L03</v>
          </cell>
          <cell r="V18249" t="str">
            <v>Amounts due from or to parent and affiliates (See separate analysis)</v>
          </cell>
          <cell r="W18249" t="str">
            <v>03-Assets or Liabilities</v>
          </cell>
          <cell r="X18249" t="str">
            <v>A07 or L06</v>
          </cell>
        </row>
        <row r="18250">
          <cell r="A18250" t="str">
            <v>96350</v>
          </cell>
          <cell r="B18250" t="str">
            <v>1910000</v>
          </cell>
          <cell r="C18250" t="str">
            <v>Amounts Due From Subsidiaries</v>
          </cell>
          <cell r="D18250" t="str">
            <v>63525</v>
          </cell>
          <cell r="E18250" t="str">
            <v>00077</v>
          </cell>
          <cell r="F18250" t="str">
            <v>C</v>
          </cell>
          <cell r="G18250">
            <v>-461.57</v>
          </cell>
          <cell r="H18250">
            <v>39447</v>
          </cell>
          <cell r="I18250" t="str">
            <v>Balance Sheet</v>
          </cell>
          <cell r="J18250" t="str">
            <v>Assets</v>
          </cell>
          <cell r="K18250" t="str">
            <v>1 - Assets-16 Other Assets</v>
          </cell>
          <cell r="L18250" t="str">
            <v>CORE</v>
          </cell>
          <cell r="M18250" t="str">
            <v>G.Timko</v>
          </cell>
          <cell r="N18250" t="str">
            <v>First Commonwealth LHSC (WI)</v>
          </cell>
          <cell r="O18250" t="str">
            <v>FCW - Wisconsin Fees</v>
          </cell>
          <cell r="P18250" t="str">
            <v>GCSA</v>
          </cell>
          <cell r="Q18250" t="str">
            <v>A21</v>
          </cell>
          <cell r="R18250" t="str">
            <v>Receivables from Parent, Subsidiaries and Affiliates</v>
          </cell>
          <cell r="S18250" t="str">
            <v>Amount Due to Guardian</v>
          </cell>
          <cell r="T18250" t="str">
            <v>02-Liabilities</v>
          </cell>
          <cell r="U18250" t="str">
            <v>L03</v>
          </cell>
          <cell r="V18250" t="str">
            <v>Amounts due from or to parent and affiliates (See separate analysis)</v>
          </cell>
          <cell r="W18250" t="str">
            <v>03-Assets or Liabilities</v>
          </cell>
          <cell r="X18250" t="str">
            <v>A07 or L06</v>
          </cell>
        </row>
        <row r="18251">
          <cell r="A18251" t="str">
            <v>96350</v>
          </cell>
          <cell r="B18251" t="str">
            <v>1910800</v>
          </cell>
          <cell r="C18251" t="str">
            <v>Amts Due From Subs-Non Admit</v>
          </cell>
          <cell r="D18251" t="str">
            <v>63510</v>
          </cell>
          <cell r="E18251" t="str">
            <v>00077</v>
          </cell>
          <cell r="F18251" t="str">
            <v>S</v>
          </cell>
          <cell r="G18251">
            <v>-267114.13</v>
          </cell>
          <cell r="H18251">
            <v>39447</v>
          </cell>
          <cell r="I18251" t="str">
            <v>Balance Sheet</v>
          </cell>
          <cell r="J18251" t="str">
            <v>Assets</v>
          </cell>
          <cell r="K18251" t="str">
            <v>1 - Assets-16 Other Assets</v>
          </cell>
          <cell r="L18251" t="str">
            <v>STAT</v>
          </cell>
          <cell r="M18251" t="str">
            <v>A. Li</v>
          </cell>
          <cell r="N18251" t="str">
            <v>First Commonwealth LHSC (WI)</v>
          </cell>
          <cell r="O18251" t="str">
            <v>FCW - Wisconsin HMO</v>
          </cell>
          <cell r="P18251">
            <v>39458</v>
          </cell>
          <cell r="Q18251" t="str">
            <v>A21</v>
          </cell>
          <cell r="R18251" t="str">
            <v>Receivables from Parent, Subsidiaries and Affiliates</v>
          </cell>
          <cell r="S18251" t="str">
            <v>Amount Due to Guardian</v>
          </cell>
          <cell r="T18251" t="str">
            <v>02-Liabilities</v>
          </cell>
          <cell r="U18251" t="str">
            <v>L03</v>
          </cell>
          <cell r="V18251" t="str">
            <v>Amounts due from or to parent and affiliates (See separate analysis)</v>
          </cell>
          <cell r="W18251" t="str">
            <v>03-Assets or Liabilities</v>
          </cell>
          <cell r="X18251" t="str">
            <v>A07 or L06</v>
          </cell>
        </row>
        <row r="18252">
          <cell r="A18252" t="str">
            <v>96350</v>
          </cell>
          <cell r="B18252" t="str">
            <v>1910800</v>
          </cell>
          <cell r="C18252" t="str">
            <v>Amts Due From Subs-Non Admit</v>
          </cell>
          <cell r="D18252" t="str">
            <v>63510</v>
          </cell>
          <cell r="E18252" t="str">
            <v>00077</v>
          </cell>
          <cell r="F18252" t="str">
            <v>S</v>
          </cell>
          <cell r="G18252">
            <v>267114.13</v>
          </cell>
          <cell r="H18252">
            <v>39447</v>
          </cell>
          <cell r="I18252" t="str">
            <v>Balance Sheet</v>
          </cell>
          <cell r="J18252" t="str">
            <v>Assets</v>
          </cell>
          <cell r="K18252" t="str">
            <v>1 - Assets-16 Other Assets</v>
          </cell>
          <cell r="L18252" t="str">
            <v>STAT</v>
          </cell>
          <cell r="M18252" t="str">
            <v>A. Li</v>
          </cell>
          <cell r="N18252" t="str">
            <v>First Commonwealth LHSC (WI)</v>
          </cell>
          <cell r="O18252" t="str">
            <v>FCW - Wisconsin HMO</v>
          </cell>
          <cell r="P18252">
            <v>39458</v>
          </cell>
          <cell r="Q18252" t="str">
            <v>A21</v>
          </cell>
          <cell r="R18252" t="str">
            <v>Receivables from Parent, Subsidiaries and Affiliates</v>
          </cell>
          <cell r="S18252" t="str">
            <v>Amount Due to Guardian</v>
          </cell>
          <cell r="T18252" t="str">
            <v>02-Liabilities</v>
          </cell>
          <cell r="U18252" t="str">
            <v>L03</v>
          </cell>
          <cell r="V18252" t="str">
            <v>Amounts due from or to parent and affiliates (See separate analysis)</v>
          </cell>
          <cell r="W18252" t="str">
            <v>03-Assets or Liabilities</v>
          </cell>
          <cell r="X18252" t="str">
            <v>A07 or L06</v>
          </cell>
        </row>
        <row r="18253">
          <cell r="A18253" t="str">
            <v>96350</v>
          </cell>
          <cell r="B18253" t="str">
            <v>1910800</v>
          </cell>
          <cell r="C18253" t="str">
            <v>Amts Due From Subs-Non Admit</v>
          </cell>
          <cell r="D18253" t="str">
            <v>63510</v>
          </cell>
          <cell r="E18253" t="str">
            <v>96360</v>
          </cell>
          <cell r="F18253" t="str">
            <v>S</v>
          </cell>
          <cell r="G18253">
            <v>-376845.48</v>
          </cell>
          <cell r="H18253">
            <v>39447</v>
          </cell>
          <cell r="I18253" t="str">
            <v>Balance Sheet</v>
          </cell>
          <cell r="J18253" t="str">
            <v>Assets</v>
          </cell>
          <cell r="K18253" t="str">
            <v>1 - Assets-16 Other Assets</v>
          </cell>
          <cell r="L18253" t="str">
            <v>STAT</v>
          </cell>
          <cell r="M18253" t="str">
            <v>A. Li</v>
          </cell>
          <cell r="N18253" t="str">
            <v>First Commonwealth LHSC (WI)</v>
          </cell>
          <cell r="O18253" t="str">
            <v>FCW - Wisconsin HMO</v>
          </cell>
          <cell r="P18253">
            <v>39458</v>
          </cell>
          <cell r="Q18253" t="str">
            <v>A21</v>
          </cell>
          <cell r="R18253" t="str">
            <v>Receivables from Parent, Subsidiaries and Affiliates</v>
          </cell>
          <cell r="S18253" t="str">
            <v>Amount Due to Guardian</v>
          </cell>
          <cell r="T18253" t="str">
            <v>02-Liabilities</v>
          </cell>
          <cell r="U18253" t="str">
            <v>L03</v>
          </cell>
          <cell r="V18253" t="str">
            <v>Amounts due from or to parent and affiliates (See separate analysis)</v>
          </cell>
          <cell r="W18253" t="str">
            <v>03-Assets or Liabilities</v>
          </cell>
          <cell r="X18253" t="str">
            <v>A07 or L06</v>
          </cell>
        </row>
        <row r="18254">
          <cell r="A18254" t="str">
            <v>96350</v>
          </cell>
          <cell r="B18254" t="str">
            <v>1910800</v>
          </cell>
          <cell r="C18254" t="str">
            <v>Amts Due From Subs-Non Admit</v>
          </cell>
          <cell r="D18254" t="str">
            <v>63510</v>
          </cell>
          <cell r="E18254" t="str">
            <v>96360</v>
          </cell>
          <cell r="F18254" t="str">
            <v>S</v>
          </cell>
          <cell r="G18254">
            <v>376845.48</v>
          </cell>
          <cell r="H18254">
            <v>39447</v>
          </cell>
          <cell r="I18254" t="str">
            <v>Balance Sheet</v>
          </cell>
          <cell r="J18254" t="str">
            <v>Assets</v>
          </cell>
          <cell r="K18254" t="str">
            <v>1 - Assets-16 Other Assets</v>
          </cell>
          <cell r="L18254" t="str">
            <v>STAT</v>
          </cell>
          <cell r="M18254" t="str">
            <v>A. Li</v>
          </cell>
          <cell r="N18254" t="str">
            <v>First Commonwealth LHSC (WI)</v>
          </cell>
          <cell r="O18254" t="str">
            <v>FCW - Wisconsin HMO</v>
          </cell>
          <cell r="P18254">
            <v>39458</v>
          </cell>
          <cell r="Q18254" t="str">
            <v>A21</v>
          </cell>
          <cell r="R18254" t="str">
            <v>Receivables from Parent, Subsidiaries and Affiliates</v>
          </cell>
          <cell r="S18254" t="str">
            <v>Amount Due to Guardian</v>
          </cell>
          <cell r="T18254" t="str">
            <v>02-Liabilities</v>
          </cell>
          <cell r="U18254" t="str">
            <v>L03</v>
          </cell>
          <cell r="V18254" t="str">
            <v>Amounts due from or to parent and affiliates (See separate analysis)</v>
          </cell>
          <cell r="W18254" t="str">
            <v>03-Assets or Liabilities</v>
          </cell>
          <cell r="X18254" t="str">
            <v>A07 or L06</v>
          </cell>
        </row>
        <row r="18255">
          <cell r="A18255" t="str">
            <v>96350</v>
          </cell>
          <cell r="B18255" t="str">
            <v>1910800</v>
          </cell>
          <cell r="C18255" t="str">
            <v>Amts Due From Subs-Non Admit</v>
          </cell>
          <cell r="D18255" t="str">
            <v>63510</v>
          </cell>
          <cell r="E18255" t="str">
            <v>96514</v>
          </cell>
          <cell r="F18255" t="str">
            <v>S</v>
          </cell>
          <cell r="G18255">
            <v>-204.34</v>
          </cell>
          <cell r="H18255">
            <v>39447</v>
          </cell>
          <cell r="I18255" t="str">
            <v>Balance Sheet</v>
          </cell>
          <cell r="J18255" t="str">
            <v>Assets</v>
          </cell>
          <cell r="K18255" t="str">
            <v>1 - Assets-16 Other Assets</v>
          </cell>
          <cell r="L18255" t="str">
            <v>STAT</v>
          </cell>
          <cell r="M18255" t="str">
            <v>A. Li</v>
          </cell>
          <cell r="N18255" t="str">
            <v>First Commonwealth LHSC (WI)</v>
          </cell>
          <cell r="O18255" t="str">
            <v>FCW - Wisconsin HMO</v>
          </cell>
          <cell r="P18255">
            <v>39458</v>
          </cell>
          <cell r="Q18255" t="str">
            <v>A21</v>
          </cell>
          <cell r="R18255" t="str">
            <v>Receivables from Parent, Subsidiaries and Affiliates</v>
          </cell>
          <cell r="S18255" t="str">
            <v>Amount Due to Guardian</v>
          </cell>
          <cell r="T18255" t="str">
            <v>02-Liabilities</v>
          </cell>
          <cell r="U18255" t="str">
            <v>L03</v>
          </cell>
          <cell r="V18255" t="str">
            <v>Amounts due from or to parent and affiliates (See separate analysis)</v>
          </cell>
          <cell r="W18255" t="str">
            <v>03-Assets or Liabilities</v>
          </cell>
          <cell r="X18255" t="str">
            <v>A07 or L06</v>
          </cell>
        </row>
        <row r="18256">
          <cell r="A18256" t="str">
            <v>96350</v>
          </cell>
          <cell r="B18256" t="str">
            <v>1910800</v>
          </cell>
          <cell r="C18256" t="str">
            <v>Amts Due From Subs-Non Admit</v>
          </cell>
          <cell r="D18256" t="str">
            <v>63510</v>
          </cell>
          <cell r="E18256" t="str">
            <v>96514</v>
          </cell>
          <cell r="F18256" t="str">
            <v>S</v>
          </cell>
          <cell r="G18256">
            <v>204.34</v>
          </cell>
          <cell r="H18256">
            <v>39447</v>
          </cell>
          <cell r="I18256" t="str">
            <v>Balance Sheet</v>
          </cell>
          <cell r="J18256" t="str">
            <v>Assets</v>
          </cell>
          <cell r="K18256" t="str">
            <v>1 - Assets-16 Other Assets</v>
          </cell>
          <cell r="L18256" t="str">
            <v>STAT</v>
          </cell>
          <cell r="M18256" t="str">
            <v>A. Li</v>
          </cell>
          <cell r="N18256" t="str">
            <v>First Commonwealth LHSC (WI)</v>
          </cell>
          <cell r="O18256" t="str">
            <v>FCW - Wisconsin HMO</v>
          </cell>
          <cell r="P18256">
            <v>39458</v>
          </cell>
          <cell r="Q18256" t="str">
            <v>A21</v>
          </cell>
          <cell r="R18256" t="str">
            <v>Receivables from Parent, Subsidiaries and Affiliates</v>
          </cell>
          <cell r="S18256" t="str">
            <v>Amount Due to Guardian</v>
          </cell>
          <cell r="T18256" t="str">
            <v>02-Liabilities</v>
          </cell>
          <cell r="U18256" t="str">
            <v>L03</v>
          </cell>
          <cell r="V18256" t="str">
            <v>Amounts due from or to parent and affiliates (See separate analysis)</v>
          </cell>
          <cell r="W18256" t="str">
            <v>03-Assets or Liabilities</v>
          </cell>
          <cell r="X18256" t="str">
            <v>A07 or L06</v>
          </cell>
        </row>
        <row r="18257">
          <cell r="A18257" t="str">
            <v>96350</v>
          </cell>
          <cell r="B18257" t="str">
            <v>1516570</v>
          </cell>
          <cell r="C18257" t="str">
            <v>Bank One FCW $ Mkt #2600168105</v>
          </cell>
          <cell r="D18257">
            <v>0</v>
          </cell>
          <cell r="E18257">
            <v>0</v>
          </cell>
          <cell r="F18257" t="str">
            <v>C</v>
          </cell>
          <cell r="G18257">
            <v>0</v>
          </cell>
          <cell r="H18257">
            <v>39447</v>
          </cell>
          <cell r="I18257" t="str">
            <v>Balance Sheet</v>
          </cell>
          <cell r="J18257" t="str">
            <v>Assets</v>
          </cell>
          <cell r="K18257" t="str">
            <v>1 - Assets-08 Cash and Short Term Investments</v>
          </cell>
          <cell r="L18257" t="str">
            <v>CORE</v>
          </cell>
          <cell r="M18257" t="str">
            <v>W. Skinner</v>
          </cell>
          <cell r="N18257" t="str">
            <v>First Commonwealth LHSC (WI)</v>
          </cell>
          <cell r="O18257" t="e">
            <v>#N/A</v>
          </cell>
          <cell r="P18257" t="str">
            <v>N/A</v>
          </cell>
          <cell r="Q18257" t="str">
            <v>A05</v>
          </cell>
          <cell r="R18257" t="str">
            <v>Cash and short term investments</v>
          </cell>
          <cell r="S18257" t="str">
            <v>Cash &amp; cash equivalent</v>
          </cell>
          <cell r="T18257" t="str">
            <v>01-Assets</v>
          </cell>
          <cell r="U18257" t="str">
            <v>A03</v>
          </cell>
          <cell r="V18257" t="str">
            <v>Short-Term investments</v>
          </cell>
          <cell r="W18257" t="str">
            <v>01-Cash and invested assets</v>
          </cell>
          <cell r="X18257" t="str">
            <v>A03</v>
          </cell>
        </row>
        <row r="18258">
          <cell r="A18258" t="str">
            <v>96350</v>
          </cell>
          <cell r="B18258" t="str">
            <v>1510330</v>
          </cell>
          <cell r="C18258" t="str">
            <v>Cash -FCW 96350</v>
          </cell>
          <cell r="D18258">
            <v>0</v>
          </cell>
          <cell r="E18258">
            <v>0</v>
          </cell>
          <cell r="F18258" t="str">
            <v>C</v>
          </cell>
          <cell r="G18258">
            <v>-1568.0070000000001</v>
          </cell>
          <cell r="H18258">
            <v>39447</v>
          </cell>
          <cell r="I18258" t="str">
            <v>Balance Sheet</v>
          </cell>
          <cell r="J18258" t="str">
            <v>Assets</v>
          </cell>
          <cell r="K18258" t="str">
            <v>1 - Assets-08 Cash and Short Term Investments</v>
          </cell>
          <cell r="L18258" t="str">
            <v>CORE</v>
          </cell>
          <cell r="M18258" t="str">
            <v>W. Skinner</v>
          </cell>
          <cell r="N18258" t="str">
            <v>First Commonwealth LHSC (WI)</v>
          </cell>
          <cell r="O18258" t="e">
            <v>#N/A</v>
          </cell>
          <cell r="P18258" t="str">
            <v>N/A</v>
          </cell>
          <cell r="Q18258" t="str">
            <v>A05</v>
          </cell>
          <cell r="R18258" t="str">
            <v>Cash and short term investments</v>
          </cell>
          <cell r="S18258" t="str">
            <v>Cash &amp; cash equivalent</v>
          </cell>
          <cell r="T18258" t="str">
            <v>01-Assets</v>
          </cell>
          <cell r="U18258" t="str">
            <v>A03</v>
          </cell>
          <cell r="V18258" t="str">
            <v>Cash</v>
          </cell>
          <cell r="W18258" t="str">
            <v>01-Cash and invested assets</v>
          </cell>
          <cell r="X18258" t="str">
            <v>A02</v>
          </cell>
        </row>
        <row r="18259">
          <cell r="A18259" t="str">
            <v>96350</v>
          </cell>
          <cell r="B18259" t="str">
            <v>1510330</v>
          </cell>
          <cell r="C18259" t="str">
            <v>Cash -FCW 96350</v>
          </cell>
          <cell r="D18259" t="str">
            <v>99999</v>
          </cell>
          <cell r="E18259">
            <v>0</v>
          </cell>
          <cell r="F18259" t="str">
            <v>C</v>
          </cell>
          <cell r="G18259">
            <v>8.11</v>
          </cell>
          <cell r="H18259">
            <v>39447</v>
          </cell>
          <cell r="I18259" t="str">
            <v>Balance Sheet</v>
          </cell>
          <cell r="J18259" t="str">
            <v>Assets</v>
          </cell>
          <cell r="K18259" t="str">
            <v>1 - Assets-08 Cash and Short Term Investments</v>
          </cell>
          <cell r="L18259" t="str">
            <v>CORE</v>
          </cell>
          <cell r="M18259" t="str">
            <v>W. Skinner</v>
          </cell>
          <cell r="N18259" t="str">
            <v>First Commonwealth LHSC (WI)</v>
          </cell>
          <cell r="O18259" t="e">
            <v>#N/A</v>
          </cell>
          <cell r="P18259" t="str">
            <v>N/A</v>
          </cell>
          <cell r="Q18259" t="str">
            <v>A05</v>
          </cell>
          <cell r="R18259" t="str">
            <v>Cash and short term investments</v>
          </cell>
          <cell r="S18259" t="str">
            <v>Cash &amp; cash equivalent</v>
          </cell>
          <cell r="T18259" t="str">
            <v>01-Assets</v>
          </cell>
          <cell r="U18259" t="str">
            <v>A03</v>
          </cell>
          <cell r="V18259" t="str">
            <v>Cash</v>
          </cell>
          <cell r="W18259" t="str">
            <v>01-Cash and invested assets</v>
          </cell>
          <cell r="X18259" t="str">
            <v>A02</v>
          </cell>
        </row>
        <row r="18260">
          <cell r="A18260" t="str">
            <v>96350</v>
          </cell>
          <cell r="B18260" t="str">
            <v>1500000</v>
          </cell>
          <cell r="C18260" t="str">
            <v>Cash Equivalent-Investment</v>
          </cell>
          <cell r="D18260" t="str">
            <v>63501</v>
          </cell>
          <cell r="E18260">
            <v>0</v>
          </cell>
          <cell r="F18260" t="str">
            <v>C</v>
          </cell>
          <cell r="G18260">
            <v>0</v>
          </cell>
          <cell r="H18260">
            <v>39447</v>
          </cell>
          <cell r="I18260" t="str">
            <v>Balance Sheet</v>
          </cell>
          <cell r="J18260" t="str">
            <v>Assets</v>
          </cell>
          <cell r="K18260" t="str">
            <v>1 - Assets-08 Cash and Short Term Investments</v>
          </cell>
          <cell r="L18260" t="str">
            <v>CORE</v>
          </cell>
          <cell r="M18260" t="str">
            <v>A. Gossett</v>
          </cell>
          <cell r="N18260" t="str">
            <v>First Commonwealth LHSC (WI)</v>
          </cell>
          <cell r="O18260" t="str">
            <v>FCW - Wisconsin - Unallocated</v>
          </cell>
          <cell r="P18260">
            <v>39458</v>
          </cell>
          <cell r="Q18260" t="str">
            <v>A05</v>
          </cell>
          <cell r="R18260" t="str">
            <v>Cash and short term investments</v>
          </cell>
          <cell r="S18260" t="str">
            <v>Restricted Cash</v>
          </cell>
          <cell r="T18260" t="str">
            <v>01-Assets</v>
          </cell>
          <cell r="U18260" t="str">
            <v>A02</v>
          </cell>
          <cell r="V18260" t="str">
            <v>Bonds</v>
          </cell>
          <cell r="W18260" t="str">
            <v>01-Cash and invested assets</v>
          </cell>
          <cell r="X18260" t="str">
            <v>A01</v>
          </cell>
        </row>
        <row r="18261">
          <cell r="A18261" t="str">
            <v>96350</v>
          </cell>
          <cell r="B18261" t="str">
            <v>1500000</v>
          </cell>
          <cell r="C18261" t="str">
            <v>Cash Equivalent-Investment</v>
          </cell>
          <cell r="D18261" t="str">
            <v>63510</v>
          </cell>
          <cell r="E18261">
            <v>0</v>
          </cell>
          <cell r="F18261" t="str">
            <v>C</v>
          </cell>
          <cell r="G18261">
            <v>0</v>
          </cell>
          <cell r="H18261">
            <v>39447</v>
          </cell>
          <cell r="I18261" t="str">
            <v>Balance Sheet</v>
          </cell>
          <cell r="J18261" t="str">
            <v>Assets</v>
          </cell>
          <cell r="K18261" t="str">
            <v>1 - Assets-08 Cash and Short Term Investments</v>
          </cell>
          <cell r="L18261" t="str">
            <v>CORE</v>
          </cell>
          <cell r="M18261" t="str">
            <v>A. Gossett</v>
          </cell>
          <cell r="N18261" t="str">
            <v>First Commonwealth LHSC (WI)</v>
          </cell>
          <cell r="O18261" t="str">
            <v>FCW - Wisconsin HMO</v>
          </cell>
          <cell r="P18261">
            <v>39458</v>
          </cell>
          <cell r="Q18261" t="str">
            <v>A05</v>
          </cell>
          <cell r="R18261" t="str">
            <v>Cash and short term investments</v>
          </cell>
          <cell r="S18261" t="str">
            <v>Restricted Cash</v>
          </cell>
          <cell r="T18261" t="str">
            <v>01-Assets</v>
          </cell>
          <cell r="U18261" t="str">
            <v>A02</v>
          </cell>
          <cell r="V18261" t="str">
            <v>Bonds</v>
          </cell>
          <cell r="W18261" t="str">
            <v>01-Cash and invested assets</v>
          </cell>
          <cell r="X18261" t="str">
            <v>A01</v>
          </cell>
        </row>
        <row r="18262">
          <cell r="A18262" t="str">
            <v>96350</v>
          </cell>
          <cell r="B18262" t="str">
            <v>9015130</v>
          </cell>
          <cell r="C18262" t="str">
            <v>Chg 1st Yr Premium Deferred</v>
          </cell>
          <cell r="D18262" t="str">
            <v>63510</v>
          </cell>
          <cell r="E18262">
            <v>0</v>
          </cell>
          <cell r="F18262" t="str">
            <v>C</v>
          </cell>
          <cell r="G18262">
            <v>0</v>
          </cell>
          <cell r="H18262">
            <v>39447</v>
          </cell>
          <cell r="I18262" t="str">
            <v>Stat</v>
          </cell>
          <cell r="J18262" t="str">
            <v>stat</v>
          </cell>
          <cell r="K18262" t="str">
            <v>stat</v>
          </cell>
          <cell r="L18262" t="str">
            <v>CORE</v>
          </cell>
          <cell r="M18262" t="str">
            <v>J.Vaughan</v>
          </cell>
          <cell r="N18262" t="str">
            <v>First Commonwealth LHSC (WI)</v>
          </cell>
          <cell r="O18262" t="str">
            <v>FCW - Wisconsin HMO</v>
          </cell>
          <cell r="P18262">
            <v>39458</v>
          </cell>
          <cell r="Q18262">
            <v>0</v>
          </cell>
          <cell r="R18262">
            <v>0</v>
          </cell>
          <cell r="S18262">
            <v>0</v>
          </cell>
          <cell r="T18262">
            <v>0</v>
          </cell>
          <cell r="U18262">
            <v>0</v>
          </cell>
          <cell r="V18262">
            <v>0</v>
          </cell>
          <cell r="W18262">
            <v>0</v>
          </cell>
          <cell r="X18262">
            <v>0</v>
          </cell>
        </row>
        <row r="18263">
          <cell r="A18263" t="str">
            <v>96350</v>
          </cell>
          <cell r="B18263" t="str">
            <v>9015130</v>
          </cell>
          <cell r="C18263" t="str">
            <v>Chg 1st Yr Premium Deferred</v>
          </cell>
          <cell r="D18263" t="str">
            <v>63510</v>
          </cell>
          <cell r="E18263">
            <v>0</v>
          </cell>
          <cell r="F18263" t="str">
            <v>S</v>
          </cell>
          <cell r="G18263">
            <v>411.12</v>
          </cell>
          <cell r="H18263">
            <v>39447</v>
          </cell>
          <cell r="I18263" t="str">
            <v>Stat</v>
          </cell>
          <cell r="J18263" t="str">
            <v>stat</v>
          </cell>
          <cell r="K18263" t="str">
            <v>stat</v>
          </cell>
          <cell r="L18263" t="str">
            <v>STAT</v>
          </cell>
          <cell r="M18263" t="str">
            <v>J.Vaughan</v>
          </cell>
          <cell r="N18263" t="str">
            <v>First Commonwealth LHSC (WI)</v>
          </cell>
          <cell r="O18263" t="str">
            <v>FCW - Wisconsin HMO</v>
          </cell>
          <cell r="P18263">
            <v>39458</v>
          </cell>
          <cell r="Q18263">
            <v>0</v>
          </cell>
          <cell r="R18263">
            <v>0</v>
          </cell>
          <cell r="S18263">
            <v>0</v>
          </cell>
          <cell r="T18263">
            <v>0</v>
          </cell>
          <cell r="U18263">
            <v>0</v>
          </cell>
          <cell r="V18263">
            <v>0</v>
          </cell>
          <cell r="W18263">
            <v>0</v>
          </cell>
          <cell r="X18263">
            <v>0</v>
          </cell>
        </row>
        <row r="18264">
          <cell r="A18264" t="str">
            <v>96350</v>
          </cell>
          <cell r="B18264" t="str">
            <v>3172005</v>
          </cell>
          <cell r="C18264" t="str">
            <v>Chg Acc Int On Money Mkt Sweep</v>
          </cell>
          <cell r="D18264" t="str">
            <v>63510</v>
          </cell>
          <cell r="E18264">
            <v>0</v>
          </cell>
          <cell r="F18264" t="str">
            <v>C</v>
          </cell>
          <cell r="G18264">
            <v>3109.66</v>
          </cell>
          <cell r="H18264">
            <v>39447</v>
          </cell>
          <cell r="I18264" t="str">
            <v>Income Statement</v>
          </cell>
          <cell r="J18264" t="str">
            <v>1-Revenue</v>
          </cell>
          <cell r="K18264" t="str">
            <v>4 - Revenue-02 Net Investment Income</v>
          </cell>
          <cell r="L18264" t="str">
            <v>CORE</v>
          </cell>
          <cell r="M18264" t="str">
            <v>A. Gossett</v>
          </cell>
          <cell r="N18264" t="str">
            <v>First Commonwealth LHSC (WI)</v>
          </cell>
          <cell r="O18264" t="str">
            <v>FCW - Wisconsin HMO</v>
          </cell>
          <cell r="P18264">
            <v>39458</v>
          </cell>
          <cell r="Q18264" t="str">
            <v>O25</v>
          </cell>
          <cell r="R18264" t="str">
            <v>Net Investment Income Earned</v>
          </cell>
          <cell r="S18264" t="str">
            <v>Net Investment income</v>
          </cell>
          <cell r="T18264" t="str">
            <v>04-Revenue</v>
          </cell>
          <cell r="U18264" t="str">
            <v>R02</v>
          </cell>
          <cell r="V18264" t="str">
            <v>Net Investment Income</v>
          </cell>
          <cell r="W18264" t="str">
            <v>08-Net Investment Income</v>
          </cell>
          <cell r="X18264" t="str">
            <v>NII</v>
          </cell>
        </row>
        <row r="18265">
          <cell r="A18265" t="str">
            <v>96350</v>
          </cell>
          <cell r="B18265" t="str">
            <v>4041035</v>
          </cell>
          <cell r="C18265" t="str">
            <v>Chg Claim Accrued Lia IBNR</v>
          </cell>
          <cell r="D18265" t="str">
            <v>63515</v>
          </cell>
          <cell r="E18265">
            <v>0</v>
          </cell>
          <cell r="F18265" t="str">
            <v>C</v>
          </cell>
          <cell r="G18265">
            <v>-107097</v>
          </cell>
          <cell r="H18265">
            <v>39447</v>
          </cell>
          <cell r="I18265" t="str">
            <v>Income Statement</v>
          </cell>
          <cell r="J18265" t="str">
            <v>Expenses</v>
          </cell>
          <cell r="K18265" t="str">
            <v>5 - Expense-01 Policyholder Benefits</v>
          </cell>
          <cell r="L18265" t="str">
            <v>CORE</v>
          </cell>
          <cell r="M18265" t="str">
            <v>K. Lenaghan</v>
          </cell>
          <cell r="N18265" t="str">
            <v>First Commonwealth LHSC (WI)</v>
          </cell>
          <cell r="O18265" t="str">
            <v>FCW - Wisconsin PPO</v>
          </cell>
          <cell r="P18265">
            <v>39458</v>
          </cell>
          <cell r="Q18265" t="str">
            <v>O10</v>
          </cell>
          <cell r="R18265" t="str">
            <v>Other Professional Services-Uncovered</v>
          </cell>
          <cell r="S18265" t="str">
            <v>Benefit and claims</v>
          </cell>
          <cell r="T18265" t="str">
            <v>05-Expenses</v>
          </cell>
          <cell r="U18265" t="str">
            <v>EX01</v>
          </cell>
          <cell r="V18265" t="str">
            <v>Other professional services for benefits</v>
          </cell>
          <cell r="W18265" t="str">
            <v>07-Benefits and expenses</v>
          </cell>
          <cell r="X18265" t="str">
            <v>Ex01</v>
          </cell>
        </row>
        <row r="18266">
          <cell r="A18266" t="str">
            <v>96350</v>
          </cell>
          <cell r="B18266" t="str">
            <v>4041035</v>
          </cell>
          <cell r="C18266" t="str">
            <v>Chg Claim Accrued Lia IBNR</v>
          </cell>
          <cell r="D18266" t="str">
            <v>63515</v>
          </cell>
          <cell r="E18266">
            <v>0</v>
          </cell>
          <cell r="F18266" t="str">
            <v>G</v>
          </cell>
          <cell r="G18266">
            <v>97816</v>
          </cell>
          <cell r="H18266">
            <v>39447</v>
          </cell>
          <cell r="I18266" t="str">
            <v>Income Statement</v>
          </cell>
          <cell r="J18266" t="str">
            <v>Expenses</v>
          </cell>
          <cell r="K18266" t="str">
            <v>5 - Expense-01 Policyholder Benefits</v>
          </cell>
          <cell r="L18266" t="str">
            <v>GAAP</v>
          </cell>
          <cell r="M18266" t="str">
            <v>K. Lenaghan</v>
          </cell>
          <cell r="N18266" t="str">
            <v>First Commonwealth LHSC (WI)</v>
          </cell>
          <cell r="O18266" t="str">
            <v>FCW - Wisconsin PPO</v>
          </cell>
          <cell r="P18266">
            <v>39458</v>
          </cell>
          <cell r="Q18266" t="str">
            <v>O10</v>
          </cell>
          <cell r="R18266" t="str">
            <v>Other Professional Services-Uncovered</v>
          </cell>
          <cell r="S18266" t="str">
            <v>Benefit and claims</v>
          </cell>
          <cell r="T18266" t="str">
            <v>05-Expenses</v>
          </cell>
          <cell r="U18266" t="str">
            <v>EX01</v>
          </cell>
          <cell r="V18266" t="str">
            <v>Other professional services for benefits</v>
          </cell>
          <cell r="W18266" t="str">
            <v>07-Benefits and expenses</v>
          </cell>
          <cell r="X18266" t="str">
            <v>Ex01</v>
          </cell>
        </row>
        <row r="18267">
          <cell r="A18267" t="str">
            <v>96350</v>
          </cell>
          <cell r="B18267" t="str">
            <v>4041035</v>
          </cell>
          <cell r="C18267" t="str">
            <v>Chg Claim Accrued Lia IBNR</v>
          </cell>
          <cell r="D18267" t="str">
            <v>63515</v>
          </cell>
          <cell r="E18267">
            <v>0</v>
          </cell>
          <cell r="F18267" t="str">
            <v>S</v>
          </cell>
          <cell r="G18267">
            <v>100145</v>
          </cell>
          <cell r="H18267">
            <v>39447</v>
          </cell>
          <cell r="I18267" t="str">
            <v>Income Statement</v>
          </cell>
          <cell r="J18267" t="str">
            <v>Expenses</v>
          </cell>
          <cell r="K18267" t="str">
            <v>5 - Expense-01 Policyholder Benefits</v>
          </cell>
          <cell r="L18267" t="str">
            <v>STAT</v>
          </cell>
          <cell r="M18267" t="str">
            <v>K. Lenaghan</v>
          </cell>
          <cell r="N18267" t="str">
            <v>First Commonwealth LHSC (WI)</v>
          </cell>
          <cell r="O18267" t="str">
            <v>FCW - Wisconsin PPO</v>
          </cell>
          <cell r="P18267">
            <v>39458</v>
          </cell>
          <cell r="Q18267" t="str">
            <v>O10</v>
          </cell>
          <cell r="R18267" t="str">
            <v>Other Professional Services-Uncovered</v>
          </cell>
          <cell r="S18267" t="str">
            <v>Benefit and claims</v>
          </cell>
          <cell r="T18267" t="str">
            <v>05-Expenses</v>
          </cell>
          <cell r="U18267" t="str">
            <v>EX01</v>
          </cell>
          <cell r="V18267" t="str">
            <v>Other professional services for benefits</v>
          </cell>
          <cell r="W18267" t="str">
            <v>07-Benefits and expenses</v>
          </cell>
          <cell r="X18267" t="str">
            <v>Ex01</v>
          </cell>
        </row>
        <row r="18268">
          <cell r="A18268" t="str">
            <v>96350</v>
          </cell>
          <cell r="B18268" t="str">
            <v>4041035</v>
          </cell>
          <cell r="C18268" t="str">
            <v>Chg Claim Accrued Lia IBNR</v>
          </cell>
          <cell r="D18268" t="str">
            <v>63515</v>
          </cell>
          <cell r="E18268">
            <v>0</v>
          </cell>
          <cell r="F18268" t="str">
            <v>T</v>
          </cell>
          <cell r="G18268">
            <v>95930.316000000006</v>
          </cell>
          <cell r="H18268">
            <v>39447</v>
          </cell>
          <cell r="I18268" t="str">
            <v>Income Statement</v>
          </cell>
          <cell r="J18268" t="str">
            <v>Expenses</v>
          </cell>
          <cell r="K18268" t="str">
            <v>5 - Expense-01 Policyholder Benefits</v>
          </cell>
          <cell r="L18268" t="str">
            <v>TAX</v>
          </cell>
          <cell r="M18268" t="str">
            <v>K. Lenaghan</v>
          </cell>
          <cell r="N18268" t="str">
            <v>First Commonwealth LHSC (WI)</v>
          </cell>
          <cell r="O18268" t="str">
            <v>FCW - Wisconsin PPO</v>
          </cell>
          <cell r="P18268">
            <v>39458</v>
          </cell>
          <cell r="Q18268" t="str">
            <v>O10</v>
          </cell>
          <cell r="R18268" t="str">
            <v>Other Professional Services-Uncovered</v>
          </cell>
          <cell r="S18268" t="str">
            <v>Benefit and claims</v>
          </cell>
          <cell r="T18268" t="str">
            <v>05-Expenses</v>
          </cell>
          <cell r="U18268" t="str">
            <v>EX01</v>
          </cell>
          <cell r="V18268" t="str">
            <v>Other professional services for benefits</v>
          </cell>
          <cell r="W18268" t="str">
            <v>07-Benefits and expenses</v>
          </cell>
          <cell r="X18268" t="str">
            <v>Ex01</v>
          </cell>
        </row>
        <row r="18269">
          <cell r="A18269" t="str">
            <v>96350</v>
          </cell>
          <cell r="B18269" t="str">
            <v>4041025</v>
          </cell>
          <cell r="C18269" t="str">
            <v>Chg Claim Accrued Lia Rep</v>
          </cell>
          <cell r="D18269" t="str">
            <v>63510</v>
          </cell>
          <cell r="E18269">
            <v>0</v>
          </cell>
          <cell r="F18269" t="str">
            <v>G</v>
          </cell>
          <cell r="G18269">
            <v>120891</v>
          </cell>
          <cell r="H18269">
            <v>39447</v>
          </cell>
          <cell r="I18269" t="str">
            <v>Income Statement</v>
          </cell>
          <cell r="J18269" t="str">
            <v>Expenses</v>
          </cell>
          <cell r="K18269" t="str">
            <v>5 - Expense-01 Policyholder Benefits</v>
          </cell>
          <cell r="L18269" t="str">
            <v>GAAP</v>
          </cell>
          <cell r="M18269" t="str">
            <v>K. Lenaghan</v>
          </cell>
          <cell r="N18269" t="str">
            <v>First Commonwealth LHSC (WI)</v>
          </cell>
          <cell r="O18269" t="str">
            <v>FCW - Wisconsin HMO</v>
          </cell>
          <cell r="P18269">
            <v>39458</v>
          </cell>
          <cell r="Q18269" t="str">
            <v>O10</v>
          </cell>
          <cell r="R18269" t="str">
            <v>Other Professional Services-Uncovered</v>
          </cell>
          <cell r="S18269" t="str">
            <v>Benefit and claims</v>
          </cell>
          <cell r="T18269" t="str">
            <v>05-Expenses</v>
          </cell>
          <cell r="U18269" t="str">
            <v>EX01</v>
          </cell>
          <cell r="V18269" t="str">
            <v>Other professional services for benefits</v>
          </cell>
          <cell r="W18269" t="str">
            <v>07-Benefits and expenses</v>
          </cell>
          <cell r="X18269" t="str">
            <v>Ex01</v>
          </cell>
        </row>
        <row r="18270">
          <cell r="A18270" t="str">
            <v>96350</v>
          </cell>
          <cell r="B18270" t="str">
            <v>4041025</v>
          </cell>
          <cell r="C18270" t="str">
            <v>Chg Claim Accrued Lia Rep</v>
          </cell>
          <cell r="D18270" t="str">
            <v>63510</v>
          </cell>
          <cell r="E18270">
            <v>0</v>
          </cell>
          <cell r="F18270" t="str">
            <v>S</v>
          </cell>
          <cell r="G18270">
            <v>123769</v>
          </cell>
          <cell r="H18270">
            <v>39447</v>
          </cell>
          <cell r="I18270" t="str">
            <v>Income Statement</v>
          </cell>
          <cell r="J18270" t="str">
            <v>Expenses</v>
          </cell>
          <cell r="K18270" t="str">
            <v>5 - Expense-01 Policyholder Benefits</v>
          </cell>
          <cell r="L18270" t="str">
            <v>STAT</v>
          </cell>
          <cell r="M18270" t="str">
            <v>K. Lenaghan</v>
          </cell>
          <cell r="N18270" t="str">
            <v>First Commonwealth LHSC (WI)</v>
          </cell>
          <cell r="O18270" t="str">
            <v>FCW - Wisconsin HMO</v>
          </cell>
          <cell r="P18270">
            <v>39458</v>
          </cell>
          <cell r="Q18270" t="str">
            <v>O10</v>
          </cell>
          <cell r="R18270" t="str">
            <v>Other Professional Services-Uncovered</v>
          </cell>
          <cell r="S18270" t="str">
            <v>Benefit and claims</v>
          </cell>
          <cell r="T18270" t="str">
            <v>05-Expenses</v>
          </cell>
          <cell r="U18270" t="str">
            <v>EX01</v>
          </cell>
          <cell r="V18270" t="str">
            <v>Other professional services for benefits</v>
          </cell>
          <cell r="W18270" t="str">
            <v>07-Benefits and expenses</v>
          </cell>
          <cell r="X18270" t="str">
            <v>Ex01</v>
          </cell>
        </row>
        <row r="18271">
          <cell r="A18271" t="str">
            <v>96350</v>
          </cell>
          <cell r="B18271" t="str">
            <v>4041025</v>
          </cell>
          <cell r="C18271" t="str">
            <v>Chg Claim Accrued Lia Rep</v>
          </cell>
          <cell r="D18271" t="str">
            <v>63510</v>
          </cell>
          <cell r="E18271">
            <v>0</v>
          </cell>
          <cell r="F18271" t="str">
            <v>T</v>
          </cell>
          <cell r="G18271">
            <v>118560.48</v>
          </cell>
          <cell r="H18271">
            <v>39447</v>
          </cell>
          <cell r="I18271" t="str">
            <v>Income Statement</v>
          </cell>
          <cell r="J18271" t="str">
            <v>Expenses</v>
          </cell>
          <cell r="K18271" t="str">
            <v>5 - Expense-01 Policyholder Benefits</v>
          </cell>
          <cell r="L18271" t="str">
            <v>TAX</v>
          </cell>
          <cell r="M18271" t="str">
            <v>K. Lenaghan</v>
          </cell>
          <cell r="N18271" t="str">
            <v>First Commonwealth LHSC (WI)</v>
          </cell>
          <cell r="O18271" t="str">
            <v>FCW - Wisconsin HMO</v>
          </cell>
          <cell r="P18271">
            <v>39458</v>
          </cell>
          <cell r="Q18271" t="str">
            <v>O10</v>
          </cell>
          <cell r="R18271" t="str">
            <v>Other Professional Services-Uncovered</v>
          </cell>
          <cell r="S18271" t="str">
            <v>Benefit and claims</v>
          </cell>
          <cell r="T18271" t="str">
            <v>05-Expenses</v>
          </cell>
          <cell r="U18271" t="str">
            <v>EX01</v>
          </cell>
          <cell r="V18271" t="str">
            <v>Other professional services for benefits</v>
          </cell>
          <cell r="W18271" t="str">
            <v>07-Benefits and expenses</v>
          </cell>
          <cell r="X18271" t="str">
            <v>Ex01</v>
          </cell>
        </row>
        <row r="18272">
          <cell r="A18272" t="str">
            <v>96350</v>
          </cell>
          <cell r="B18272" t="str">
            <v>4131600</v>
          </cell>
          <cell r="C18272" t="str">
            <v>Chg Comm Ren D&amp;U</v>
          </cell>
          <cell r="D18272" t="str">
            <v>63510</v>
          </cell>
          <cell r="E18272">
            <v>0</v>
          </cell>
          <cell r="F18272" t="str">
            <v>C</v>
          </cell>
          <cell r="G18272">
            <v>-4451.67</v>
          </cell>
          <cell r="H18272">
            <v>39447</v>
          </cell>
          <cell r="I18272" t="str">
            <v>Income Statement</v>
          </cell>
          <cell r="J18272" t="str">
            <v>GA Expenses</v>
          </cell>
          <cell r="K18272" t="str">
            <v>5 - Expense-04 Field &amp; Commission Expenses</v>
          </cell>
          <cell r="L18272" t="str">
            <v>CORE</v>
          </cell>
          <cell r="M18272" t="str">
            <v>K. Lenaghan</v>
          </cell>
          <cell r="N18272" t="str">
            <v>First Commonwealth LHSC (WI)</v>
          </cell>
          <cell r="O18272" t="str">
            <v>FCW - Wisconsin HMO</v>
          </cell>
          <cell r="P18272">
            <v>39458</v>
          </cell>
          <cell r="Q18272" t="str">
            <v>O21</v>
          </cell>
          <cell r="R18272" t="str">
            <v>General Administrative Expenses</v>
          </cell>
          <cell r="S18272" t="str">
            <v>Other operating costs and expenses</v>
          </cell>
          <cell r="T18272" t="str">
            <v>05-Expenses</v>
          </cell>
          <cell r="U18272" t="str">
            <v>EX02</v>
          </cell>
          <cell r="V18272" t="str">
            <v>General and administrative expenses</v>
          </cell>
          <cell r="W18272" t="str">
            <v>07-Benefits and expenses</v>
          </cell>
          <cell r="X18272" t="str">
            <v>Ex02</v>
          </cell>
        </row>
        <row r="18273">
          <cell r="A18273" t="str">
            <v>96350</v>
          </cell>
          <cell r="B18273" t="str">
            <v>4131600</v>
          </cell>
          <cell r="C18273" t="str">
            <v>Chg Comm Ren D&amp;U</v>
          </cell>
          <cell r="D18273" t="str">
            <v>63515</v>
          </cell>
          <cell r="E18273">
            <v>0</v>
          </cell>
          <cell r="F18273" t="str">
            <v>C</v>
          </cell>
          <cell r="G18273">
            <v>-1030.28</v>
          </cell>
          <cell r="H18273">
            <v>39447</v>
          </cell>
          <cell r="I18273" t="str">
            <v>Income Statement</v>
          </cell>
          <cell r="J18273" t="str">
            <v>GA Expenses</v>
          </cell>
          <cell r="K18273" t="str">
            <v>5 - Expense-04 Field &amp; Commission Expenses</v>
          </cell>
          <cell r="L18273" t="str">
            <v>CORE</v>
          </cell>
          <cell r="M18273" t="str">
            <v>K. Lenaghan</v>
          </cell>
          <cell r="N18273" t="str">
            <v>First Commonwealth LHSC (WI)</v>
          </cell>
          <cell r="O18273" t="str">
            <v>FCW - Wisconsin PPO</v>
          </cell>
          <cell r="P18273">
            <v>39458</v>
          </cell>
          <cell r="Q18273" t="str">
            <v>O21</v>
          </cell>
          <cell r="R18273" t="str">
            <v>General Administrative Expenses</v>
          </cell>
          <cell r="S18273" t="str">
            <v>Other operating costs and expenses</v>
          </cell>
          <cell r="T18273" t="str">
            <v>05-Expenses</v>
          </cell>
          <cell r="U18273" t="str">
            <v>EX02</v>
          </cell>
          <cell r="V18273" t="str">
            <v>General and administrative expenses</v>
          </cell>
          <cell r="W18273" t="str">
            <v>07-Benefits and expenses</v>
          </cell>
          <cell r="X18273" t="str">
            <v>Ex02</v>
          </cell>
        </row>
        <row r="18274">
          <cell r="A18274" t="str">
            <v>96350</v>
          </cell>
          <cell r="B18274" t="str">
            <v>4131030</v>
          </cell>
          <cell r="C18274" t="str">
            <v>Chg Commissions 1st Yr D&amp;U Dir</v>
          </cell>
          <cell r="D18274" t="str">
            <v>63510</v>
          </cell>
          <cell r="E18274">
            <v>0</v>
          </cell>
          <cell r="F18274" t="str">
            <v>C</v>
          </cell>
          <cell r="G18274">
            <v>-3.43</v>
          </cell>
          <cell r="H18274">
            <v>39447</v>
          </cell>
          <cell r="I18274" t="str">
            <v>Income Statement</v>
          </cell>
          <cell r="J18274" t="str">
            <v>GA Expenses</v>
          </cell>
          <cell r="K18274" t="str">
            <v>5 - Expense-04 Field &amp; Commission Expenses</v>
          </cell>
          <cell r="L18274" t="str">
            <v>CORE</v>
          </cell>
          <cell r="M18274" t="str">
            <v>K. Lenaghan</v>
          </cell>
          <cell r="N18274" t="str">
            <v>First Commonwealth LHSC (WI)</v>
          </cell>
          <cell r="O18274" t="str">
            <v>FCW - Wisconsin HMO</v>
          </cell>
          <cell r="P18274">
            <v>39458</v>
          </cell>
          <cell r="Q18274" t="str">
            <v>O21</v>
          </cell>
          <cell r="R18274" t="str">
            <v>General Administrative Expenses</v>
          </cell>
          <cell r="S18274" t="str">
            <v>Other operating costs and expenses</v>
          </cell>
          <cell r="T18274" t="str">
            <v>05-Expenses</v>
          </cell>
          <cell r="U18274" t="str">
            <v>EX02</v>
          </cell>
          <cell r="V18274" t="str">
            <v>General and administrative expenses</v>
          </cell>
          <cell r="W18274" t="str">
            <v>07-Benefits and expenses</v>
          </cell>
          <cell r="X18274" t="str">
            <v>Ex02</v>
          </cell>
        </row>
        <row r="18275">
          <cell r="A18275" t="str">
            <v>96350</v>
          </cell>
          <cell r="B18275" t="str">
            <v>4131030</v>
          </cell>
          <cell r="C18275" t="str">
            <v>Chg Commissions 1st Yr D&amp;U Dir</v>
          </cell>
          <cell r="D18275" t="str">
            <v>63515</v>
          </cell>
          <cell r="E18275">
            <v>0</v>
          </cell>
          <cell r="F18275" t="str">
            <v>C</v>
          </cell>
          <cell r="G18275">
            <v>40.43</v>
          </cell>
          <cell r="H18275">
            <v>39447</v>
          </cell>
          <cell r="I18275" t="str">
            <v>Income Statement</v>
          </cell>
          <cell r="J18275" t="str">
            <v>GA Expenses</v>
          </cell>
          <cell r="K18275" t="str">
            <v>5 - Expense-04 Field &amp; Commission Expenses</v>
          </cell>
          <cell r="L18275" t="str">
            <v>CORE</v>
          </cell>
          <cell r="M18275" t="str">
            <v>K. Lenaghan</v>
          </cell>
          <cell r="N18275" t="str">
            <v>First Commonwealth LHSC (WI)</v>
          </cell>
          <cell r="O18275" t="str">
            <v>FCW - Wisconsin PPO</v>
          </cell>
          <cell r="P18275">
            <v>39458</v>
          </cell>
          <cell r="Q18275" t="str">
            <v>O21</v>
          </cell>
          <cell r="R18275" t="str">
            <v>General Administrative Expenses</v>
          </cell>
          <cell r="S18275" t="str">
            <v>Other operating costs and expenses</v>
          </cell>
          <cell r="T18275" t="str">
            <v>05-Expenses</v>
          </cell>
          <cell r="U18275" t="str">
            <v>EX02</v>
          </cell>
          <cell r="V18275" t="str">
            <v>General and administrative expenses</v>
          </cell>
          <cell r="W18275" t="str">
            <v>07-Benefits and expenses</v>
          </cell>
          <cell r="X18275" t="str">
            <v>Ex02</v>
          </cell>
        </row>
        <row r="18276">
          <cell r="A18276" t="str">
            <v>96350</v>
          </cell>
          <cell r="B18276" t="str">
            <v>9015135</v>
          </cell>
          <cell r="C18276" t="str">
            <v>Chg Mean Reserves</v>
          </cell>
          <cell r="D18276" t="str">
            <v>63510</v>
          </cell>
          <cell r="E18276">
            <v>0</v>
          </cell>
          <cell r="F18276" t="str">
            <v>C</v>
          </cell>
          <cell r="G18276">
            <v>0</v>
          </cell>
          <cell r="H18276">
            <v>39447</v>
          </cell>
          <cell r="I18276" t="str">
            <v>Stat</v>
          </cell>
          <cell r="J18276" t="str">
            <v>stat</v>
          </cell>
          <cell r="K18276" t="str">
            <v>stat</v>
          </cell>
          <cell r="L18276" t="str">
            <v>CORE</v>
          </cell>
          <cell r="M18276" t="str">
            <v>J.Vaughan</v>
          </cell>
          <cell r="N18276" t="str">
            <v>First Commonwealth LHSC (WI)</v>
          </cell>
          <cell r="O18276" t="str">
            <v>FCW - Wisconsin HMO</v>
          </cell>
          <cell r="P18276">
            <v>39458</v>
          </cell>
          <cell r="Q18276">
            <v>0</v>
          </cell>
          <cell r="R18276">
            <v>0</v>
          </cell>
          <cell r="S18276">
            <v>0</v>
          </cell>
          <cell r="T18276">
            <v>0</v>
          </cell>
          <cell r="U18276">
            <v>0</v>
          </cell>
          <cell r="V18276">
            <v>0</v>
          </cell>
          <cell r="W18276">
            <v>0</v>
          </cell>
          <cell r="X18276">
            <v>0</v>
          </cell>
        </row>
        <row r="18277">
          <cell r="A18277" t="str">
            <v>96350</v>
          </cell>
          <cell r="B18277" t="str">
            <v>9015135</v>
          </cell>
          <cell r="C18277" t="str">
            <v>Chg Mean Reserves</v>
          </cell>
          <cell r="D18277" t="str">
            <v>63510</v>
          </cell>
          <cell r="E18277">
            <v>0</v>
          </cell>
          <cell r="F18277" t="str">
            <v>S</v>
          </cell>
          <cell r="G18277">
            <v>-411.12</v>
          </cell>
          <cell r="H18277">
            <v>39447</v>
          </cell>
          <cell r="I18277" t="str">
            <v>Stat</v>
          </cell>
          <cell r="J18277" t="str">
            <v>stat</v>
          </cell>
          <cell r="K18277" t="str">
            <v>stat</v>
          </cell>
          <cell r="L18277" t="str">
            <v>STAT</v>
          </cell>
          <cell r="M18277" t="str">
            <v>J.Vaughan</v>
          </cell>
          <cell r="N18277" t="str">
            <v>First Commonwealth LHSC (WI)</v>
          </cell>
          <cell r="O18277" t="str">
            <v>FCW - Wisconsin HMO</v>
          </cell>
          <cell r="P18277">
            <v>39458</v>
          </cell>
          <cell r="Q18277">
            <v>0</v>
          </cell>
          <cell r="R18277">
            <v>0</v>
          </cell>
          <cell r="S18277">
            <v>0</v>
          </cell>
          <cell r="T18277">
            <v>0</v>
          </cell>
          <cell r="U18277">
            <v>0</v>
          </cell>
          <cell r="V18277">
            <v>0</v>
          </cell>
          <cell r="W18277">
            <v>0</v>
          </cell>
          <cell r="X18277">
            <v>0</v>
          </cell>
        </row>
        <row r="18278">
          <cell r="A18278" t="str">
            <v>96350</v>
          </cell>
          <cell r="B18278" t="str">
            <v>5041010</v>
          </cell>
          <cell r="C18278" t="str">
            <v>Chg Non Admit Interco Rec/Pay</v>
          </cell>
          <cell r="D18278" t="str">
            <v>63510</v>
          </cell>
          <cell r="E18278">
            <v>0</v>
          </cell>
          <cell r="F18278" t="str">
            <v>S</v>
          </cell>
          <cell r="G18278">
            <v>-644163.94999999995</v>
          </cell>
          <cell r="H18278">
            <v>39447</v>
          </cell>
          <cell r="I18278" t="str">
            <v>Balance Sheet</v>
          </cell>
          <cell r="J18278" t="str">
            <v>Surplus</v>
          </cell>
          <cell r="K18278" t="str">
            <v>3 - Surplus-03 Accumulated Other Comprehensive Income</v>
          </cell>
          <cell r="L18278" t="str">
            <v>STAT</v>
          </cell>
          <cell r="M18278" t="str">
            <v>A. Li</v>
          </cell>
          <cell r="N18278" t="str">
            <v>First Commonwealth LHSC (WI)</v>
          </cell>
          <cell r="O18278" t="str">
            <v>FCW - Wisconsin HMO</v>
          </cell>
          <cell r="P18278">
            <v>39458</v>
          </cell>
          <cell r="Q18278" t="str">
            <v>O39</v>
          </cell>
          <cell r="R18278" t="str">
            <v>Change in Nonadmitted Assets</v>
          </cell>
          <cell r="S18278" t="str">
            <v>Retained earnings</v>
          </cell>
          <cell r="T18278" t="str">
            <v>03-Equity</v>
          </cell>
          <cell r="U18278" t="str">
            <v>E04</v>
          </cell>
          <cell r="V18278" t="str">
            <v>Unassigned surplus</v>
          </cell>
          <cell r="W18278" t="str">
            <v>05-Capital and surplus</v>
          </cell>
          <cell r="X18278" t="str">
            <v>E04</v>
          </cell>
        </row>
        <row r="18279">
          <cell r="A18279" t="str">
            <v>96350</v>
          </cell>
          <cell r="B18279" t="str">
            <v>5041000</v>
          </cell>
          <cell r="C18279" t="str">
            <v>Chg Non Admitted Premiums</v>
          </cell>
          <cell r="D18279" t="str">
            <v>63510</v>
          </cell>
          <cell r="E18279">
            <v>0</v>
          </cell>
          <cell r="F18279" t="str">
            <v>S</v>
          </cell>
          <cell r="G18279">
            <v>402.67</v>
          </cell>
          <cell r="H18279">
            <v>39447</v>
          </cell>
          <cell r="I18279" t="str">
            <v>Balance Sheet</v>
          </cell>
          <cell r="J18279" t="str">
            <v>Surplus</v>
          </cell>
          <cell r="K18279" t="str">
            <v>3 - Surplus-03 Accumulated Other Comprehensive Income</v>
          </cell>
          <cell r="L18279" t="str">
            <v>STAT</v>
          </cell>
          <cell r="M18279" t="str">
            <v>A. Li</v>
          </cell>
          <cell r="N18279" t="str">
            <v>First Commonwealth LHSC (WI)</v>
          </cell>
          <cell r="O18279" t="str">
            <v>FCW - Wisconsin HMO</v>
          </cell>
          <cell r="P18279">
            <v>39458</v>
          </cell>
          <cell r="Q18279" t="str">
            <v>O39</v>
          </cell>
          <cell r="R18279" t="str">
            <v>Change in Nonadmitted Assets</v>
          </cell>
          <cell r="S18279" t="str">
            <v>Retained earnings</v>
          </cell>
          <cell r="T18279" t="str">
            <v>03-Equity</v>
          </cell>
          <cell r="U18279" t="str">
            <v>E04</v>
          </cell>
          <cell r="V18279" t="str">
            <v>Unassigned surplus</v>
          </cell>
          <cell r="W18279" t="str">
            <v>05-Capital and surplus</v>
          </cell>
          <cell r="X18279" t="str">
            <v>E04</v>
          </cell>
        </row>
        <row r="18280">
          <cell r="A18280" t="str">
            <v>96350</v>
          </cell>
          <cell r="B18280" t="str">
            <v>5041000</v>
          </cell>
          <cell r="C18280" t="str">
            <v>Chg Non Admitted Premiums</v>
          </cell>
          <cell r="D18280" t="str">
            <v>63525</v>
          </cell>
          <cell r="E18280">
            <v>0</v>
          </cell>
          <cell r="F18280" t="str">
            <v>S</v>
          </cell>
          <cell r="G18280">
            <v>0.14000000000000001</v>
          </cell>
          <cell r="H18280">
            <v>39447</v>
          </cell>
          <cell r="I18280" t="str">
            <v>Balance Sheet</v>
          </cell>
          <cell r="J18280" t="str">
            <v>Surplus</v>
          </cell>
          <cell r="K18280" t="str">
            <v>3 - Surplus-03 Accumulated Other Comprehensive Income</v>
          </cell>
          <cell r="L18280" t="str">
            <v>STAT</v>
          </cell>
          <cell r="M18280" t="str">
            <v>A. Li</v>
          </cell>
          <cell r="N18280" t="str">
            <v>First Commonwealth LHSC (WI)</v>
          </cell>
          <cell r="O18280" t="str">
            <v>FCW - Wisconsin Fees</v>
          </cell>
          <cell r="P18280">
            <v>39458</v>
          </cell>
          <cell r="Q18280" t="str">
            <v>O39</v>
          </cell>
          <cell r="R18280" t="str">
            <v>Change in Nonadmitted Assets</v>
          </cell>
          <cell r="S18280" t="str">
            <v>Retained earnings</v>
          </cell>
          <cell r="T18280" t="str">
            <v>03-Equity</v>
          </cell>
          <cell r="U18280" t="str">
            <v>E04</v>
          </cell>
          <cell r="V18280" t="str">
            <v>Unassigned surplus</v>
          </cell>
          <cell r="W18280" t="str">
            <v>05-Capital and surplus</v>
          </cell>
          <cell r="X18280" t="str">
            <v>E04</v>
          </cell>
        </row>
        <row r="18281">
          <cell r="A18281" t="str">
            <v>96350</v>
          </cell>
          <cell r="B18281" t="str">
            <v>3031700</v>
          </cell>
          <cell r="C18281" t="str">
            <v>Chg Ren Prem Pd-Adv</v>
          </cell>
          <cell r="D18281" t="str">
            <v>63510</v>
          </cell>
          <cell r="E18281">
            <v>0</v>
          </cell>
          <cell r="F18281" t="str">
            <v>C</v>
          </cell>
          <cell r="G18281">
            <v>-3557</v>
          </cell>
          <cell r="H18281">
            <v>39447</v>
          </cell>
          <cell r="I18281" t="str">
            <v>Income Statement</v>
          </cell>
          <cell r="J18281" t="str">
            <v>1-Revenue</v>
          </cell>
          <cell r="K18281" t="str">
            <v>4 - Revenue-01 Premiums</v>
          </cell>
          <cell r="L18281" t="str">
            <v>CORE</v>
          </cell>
          <cell r="M18281" t="str">
            <v>J.Vaughan</v>
          </cell>
          <cell r="N18281" t="str">
            <v>First Commonwealth LHSC (WI)</v>
          </cell>
          <cell r="O18281" t="str">
            <v>FCW - Wisconsin HMO</v>
          </cell>
          <cell r="P18281">
            <v>39462</v>
          </cell>
          <cell r="Q18281" t="str">
            <v>O02</v>
          </cell>
          <cell r="R18281" t="str">
            <v>Net Premium Income</v>
          </cell>
          <cell r="S18281" t="str">
            <v>Premiums</v>
          </cell>
          <cell r="T18281" t="str">
            <v>04-Revenue</v>
          </cell>
          <cell r="U18281" t="str">
            <v>R01</v>
          </cell>
          <cell r="V18281" t="str">
            <v>Premiums</v>
          </cell>
          <cell r="W18281" t="str">
            <v>06-Revenue</v>
          </cell>
          <cell r="X18281" t="str">
            <v>R01</v>
          </cell>
        </row>
        <row r="18282">
          <cell r="A18282" t="str">
            <v>96350</v>
          </cell>
          <cell r="B18282" t="str">
            <v>3031700</v>
          </cell>
          <cell r="C18282" t="str">
            <v>Chg Ren Prem Pd-Adv</v>
          </cell>
          <cell r="D18282" t="str">
            <v>63515</v>
          </cell>
          <cell r="E18282">
            <v>0</v>
          </cell>
          <cell r="F18282" t="str">
            <v>C</v>
          </cell>
          <cell r="G18282">
            <v>467</v>
          </cell>
          <cell r="H18282">
            <v>39447</v>
          </cell>
          <cell r="I18282" t="str">
            <v>Income Statement</v>
          </cell>
          <cell r="J18282" t="str">
            <v>1-Revenue</v>
          </cell>
          <cell r="K18282" t="str">
            <v>4 - Revenue-01 Premiums</v>
          </cell>
          <cell r="L18282" t="str">
            <v>CORE</v>
          </cell>
          <cell r="M18282" t="str">
            <v>J.Vaughan</v>
          </cell>
          <cell r="N18282" t="str">
            <v>First Commonwealth LHSC (WI)</v>
          </cell>
          <cell r="O18282" t="str">
            <v>FCW - Wisconsin PPO</v>
          </cell>
          <cell r="P18282">
            <v>39462</v>
          </cell>
          <cell r="Q18282" t="str">
            <v>O02</v>
          </cell>
          <cell r="R18282" t="str">
            <v>Net Premium Income</v>
          </cell>
          <cell r="S18282" t="str">
            <v>Premiums</v>
          </cell>
          <cell r="T18282" t="str">
            <v>04-Revenue</v>
          </cell>
          <cell r="U18282" t="str">
            <v>R01</v>
          </cell>
          <cell r="V18282" t="str">
            <v>Premiums</v>
          </cell>
          <cell r="W18282" t="str">
            <v>06-Revenue</v>
          </cell>
          <cell r="X18282" t="str">
            <v>R01</v>
          </cell>
        </row>
        <row r="18283">
          <cell r="A18283" t="str">
            <v>96350</v>
          </cell>
          <cell r="B18283" t="str">
            <v>3031405</v>
          </cell>
          <cell r="C18283" t="str">
            <v>Chg Ren Prem Uncollected</v>
          </cell>
          <cell r="D18283" t="str">
            <v>63510</v>
          </cell>
          <cell r="E18283">
            <v>0</v>
          </cell>
          <cell r="F18283" t="str">
            <v>C</v>
          </cell>
          <cell r="G18283">
            <v>53067</v>
          </cell>
          <cell r="H18283">
            <v>39447</v>
          </cell>
          <cell r="I18283" t="str">
            <v>Income Statement</v>
          </cell>
          <cell r="J18283" t="str">
            <v>1-Revenue</v>
          </cell>
          <cell r="K18283" t="str">
            <v>4 - Revenue-01 Premiums</v>
          </cell>
          <cell r="L18283" t="str">
            <v>CORE</v>
          </cell>
          <cell r="M18283" t="str">
            <v>J.Vaughan</v>
          </cell>
          <cell r="N18283" t="str">
            <v>First Commonwealth LHSC (WI)</v>
          </cell>
          <cell r="O18283" t="str">
            <v>FCW - Wisconsin HMO</v>
          </cell>
          <cell r="P18283">
            <v>39458</v>
          </cell>
          <cell r="Q18283" t="str">
            <v>O02</v>
          </cell>
          <cell r="R18283" t="str">
            <v>Net Premium Income</v>
          </cell>
          <cell r="S18283" t="str">
            <v>Premiums</v>
          </cell>
          <cell r="T18283" t="str">
            <v>04-Revenue</v>
          </cell>
          <cell r="U18283" t="str">
            <v>R01</v>
          </cell>
          <cell r="V18283" t="str">
            <v>Premiums</v>
          </cell>
          <cell r="W18283" t="str">
            <v>06-Revenue</v>
          </cell>
          <cell r="X18283" t="str">
            <v>R01</v>
          </cell>
        </row>
        <row r="18284">
          <cell r="A18284" t="str">
            <v>96350</v>
          </cell>
          <cell r="B18284" t="str">
            <v>3031405</v>
          </cell>
          <cell r="C18284" t="str">
            <v>Chg Ren Prem Uncollected</v>
          </cell>
          <cell r="D18284" t="str">
            <v>63515</v>
          </cell>
          <cell r="E18284">
            <v>0</v>
          </cell>
          <cell r="F18284" t="str">
            <v>C</v>
          </cell>
          <cell r="G18284">
            <v>5131</v>
          </cell>
          <cell r="H18284">
            <v>39447</v>
          </cell>
          <cell r="I18284" t="str">
            <v>Income Statement</v>
          </cell>
          <cell r="J18284" t="str">
            <v>1-Revenue</v>
          </cell>
          <cell r="K18284" t="str">
            <v>4 - Revenue-01 Premiums</v>
          </cell>
          <cell r="L18284" t="str">
            <v>CORE</v>
          </cell>
          <cell r="M18284" t="str">
            <v>J.Vaughan</v>
          </cell>
          <cell r="N18284" t="str">
            <v>First Commonwealth LHSC (WI)</v>
          </cell>
          <cell r="O18284" t="str">
            <v>FCW - Wisconsin PPO</v>
          </cell>
          <cell r="P18284">
            <v>39458</v>
          </cell>
          <cell r="Q18284" t="str">
            <v>O02</v>
          </cell>
          <cell r="R18284" t="str">
            <v>Net Premium Income</v>
          </cell>
          <cell r="S18284" t="str">
            <v>Premiums</v>
          </cell>
          <cell r="T18284" t="str">
            <v>04-Revenue</v>
          </cell>
          <cell r="U18284" t="str">
            <v>R01</v>
          </cell>
          <cell r="V18284" t="str">
            <v>Premiums</v>
          </cell>
          <cell r="W18284" t="str">
            <v>06-Revenue</v>
          </cell>
          <cell r="X18284" t="str">
            <v>R01</v>
          </cell>
        </row>
        <row r="18285">
          <cell r="A18285" t="str">
            <v>96350</v>
          </cell>
          <cell r="B18285" t="str">
            <v>4110005</v>
          </cell>
          <cell r="C18285" t="str">
            <v>Chg UPR-Re UPR/AH71</v>
          </cell>
          <cell r="D18285" t="str">
            <v>63510</v>
          </cell>
          <cell r="E18285">
            <v>0</v>
          </cell>
          <cell r="F18285" t="str">
            <v>C</v>
          </cell>
          <cell r="G18285">
            <v>412</v>
          </cell>
          <cell r="H18285">
            <v>39447</v>
          </cell>
          <cell r="I18285" t="str">
            <v>Income Statement</v>
          </cell>
          <cell r="J18285" t="str">
            <v>Expenses</v>
          </cell>
          <cell r="K18285" t="str">
            <v>5 - Expense-02 Increases in Reserves</v>
          </cell>
          <cell r="L18285" t="str">
            <v>CORE</v>
          </cell>
          <cell r="M18285" t="str">
            <v>J.Vaughan</v>
          </cell>
          <cell r="N18285" t="str">
            <v>First Commonwealth LHSC (WI)</v>
          </cell>
          <cell r="O18285" t="str">
            <v>FCW - Wisconsin HMO</v>
          </cell>
          <cell r="P18285">
            <v>39462</v>
          </cell>
          <cell r="Q18285" t="str">
            <v>O03</v>
          </cell>
          <cell r="R18285" t="str">
            <v>Change in Unearned Premium Reserves</v>
          </cell>
          <cell r="S18285" t="str">
            <v>Premiums</v>
          </cell>
          <cell r="T18285" t="str">
            <v>04-Revenue</v>
          </cell>
          <cell r="U18285" t="str">
            <v>R01</v>
          </cell>
          <cell r="V18285" t="str">
            <v>Premiums</v>
          </cell>
          <cell r="W18285" t="str">
            <v>06-Revenue</v>
          </cell>
          <cell r="X18285" t="str">
            <v>R01</v>
          </cell>
        </row>
        <row r="18286">
          <cell r="A18286" t="str">
            <v>96350</v>
          </cell>
          <cell r="B18286" t="str">
            <v>4040015</v>
          </cell>
          <cell r="C18286" t="str">
            <v>Claim Paid - Health</v>
          </cell>
          <cell r="D18286" t="str">
            <v>63510</v>
          </cell>
          <cell r="E18286">
            <v>0</v>
          </cell>
          <cell r="F18286" t="str">
            <v>C</v>
          </cell>
          <cell r="G18286">
            <v>-775.4</v>
          </cell>
          <cell r="H18286">
            <v>39447</v>
          </cell>
          <cell r="I18286" t="str">
            <v>Income Statement</v>
          </cell>
          <cell r="J18286" t="str">
            <v>Expenses</v>
          </cell>
          <cell r="K18286" t="str">
            <v>5 - Expense-01 Policyholder Benefits</v>
          </cell>
          <cell r="L18286" t="str">
            <v>CORE</v>
          </cell>
          <cell r="M18286" t="str">
            <v>M.Hinkle</v>
          </cell>
          <cell r="N18286" t="str">
            <v>First Commonwealth LHSC (WI)</v>
          </cell>
          <cell r="O18286" t="str">
            <v>FCW - Wisconsin HMO</v>
          </cell>
          <cell r="P18286" t="str">
            <v>GCSA</v>
          </cell>
          <cell r="Q18286" t="str">
            <v>O10</v>
          </cell>
          <cell r="R18286" t="str">
            <v>Other Professional Services-Uncovered</v>
          </cell>
          <cell r="S18286" t="str">
            <v>Benefit and claims</v>
          </cell>
          <cell r="T18286" t="str">
            <v>05-Expenses</v>
          </cell>
          <cell r="U18286" t="str">
            <v>EX01</v>
          </cell>
          <cell r="V18286" t="str">
            <v>Other professional services for benefits</v>
          </cell>
          <cell r="W18286" t="str">
            <v>07-Benefits and expenses</v>
          </cell>
          <cell r="X18286" t="str">
            <v>Ex01</v>
          </cell>
        </row>
        <row r="18287">
          <cell r="A18287" t="str">
            <v>96350</v>
          </cell>
          <cell r="B18287" t="str">
            <v>4040015</v>
          </cell>
          <cell r="C18287" t="str">
            <v>Claim Paid - Health</v>
          </cell>
          <cell r="D18287" t="str">
            <v>63515</v>
          </cell>
          <cell r="E18287">
            <v>0</v>
          </cell>
          <cell r="F18287" t="str">
            <v>C</v>
          </cell>
          <cell r="G18287">
            <v>1322132.07</v>
          </cell>
          <cell r="H18287">
            <v>39447</v>
          </cell>
          <cell r="I18287" t="str">
            <v>Income Statement</v>
          </cell>
          <cell r="J18287" t="str">
            <v>Expenses</v>
          </cell>
          <cell r="K18287" t="str">
            <v>5 - Expense-01 Policyholder Benefits</v>
          </cell>
          <cell r="L18287" t="str">
            <v>CORE</v>
          </cell>
          <cell r="M18287" t="str">
            <v>M.Hinkle</v>
          </cell>
          <cell r="N18287" t="str">
            <v>First Commonwealth LHSC (WI)</v>
          </cell>
          <cell r="O18287" t="str">
            <v>FCW - Wisconsin PPO</v>
          </cell>
          <cell r="P18287" t="str">
            <v>GCSA</v>
          </cell>
          <cell r="Q18287" t="str">
            <v>O10</v>
          </cell>
          <cell r="R18287" t="str">
            <v>Other Professional Services-Uncovered</v>
          </cell>
          <cell r="S18287" t="str">
            <v>Benefit and claims</v>
          </cell>
          <cell r="T18287" t="str">
            <v>05-Expenses</v>
          </cell>
          <cell r="U18287" t="str">
            <v>EX01</v>
          </cell>
          <cell r="V18287" t="str">
            <v>Other professional services for benefits</v>
          </cell>
          <cell r="W18287" t="str">
            <v>07-Benefits and expenses</v>
          </cell>
          <cell r="X18287" t="str">
            <v>Ex01</v>
          </cell>
        </row>
        <row r="18288">
          <cell r="A18288" t="str">
            <v>96350</v>
          </cell>
          <cell r="B18288" t="str">
            <v>4435000</v>
          </cell>
          <cell r="C18288" t="str">
            <v>Claim Settlement Exp-Prov Dir</v>
          </cell>
          <cell r="D18288" t="str">
            <v>63515</v>
          </cell>
          <cell r="E18288">
            <v>0</v>
          </cell>
          <cell r="F18288" t="str">
            <v>C</v>
          </cell>
          <cell r="G18288">
            <v>5357.9049999999997</v>
          </cell>
          <cell r="H18288">
            <v>39447</v>
          </cell>
          <cell r="I18288" t="str">
            <v>Income Statement</v>
          </cell>
          <cell r="J18288" t="str">
            <v>GA Expenses</v>
          </cell>
          <cell r="K18288" t="str">
            <v>5 - Expense-05 Home Office Expenses</v>
          </cell>
          <cell r="L18288" t="str">
            <v>CORE</v>
          </cell>
          <cell r="M18288" t="str">
            <v>Group Departments/Wong A</v>
          </cell>
          <cell r="N18288" t="str">
            <v>First Commonwealth LHSC (WI)</v>
          </cell>
          <cell r="O18288" t="str">
            <v>FCW - Wisconsin PPO</v>
          </cell>
          <cell r="P18288" t="str">
            <v>N/A</v>
          </cell>
          <cell r="Q18288" t="str">
            <v>O21</v>
          </cell>
          <cell r="R18288" t="str">
            <v>General Administrative Expenses</v>
          </cell>
          <cell r="S18288" t="str">
            <v>Other operating costs and expenses</v>
          </cell>
          <cell r="T18288" t="str">
            <v>05-Expenses</v>
          </cell>
          <cell r="U18288" t="str">
            <v>EX02</v>
          </cell>
          <cell r="V18288" t="str">
            <v>General and administrative expenses</v>
          </cell>
          <cell r="W18288" t="str">
            <v>07-Benefits and expenses</v>
          </cell>
          <cell r="X18288" t="str">
            <v>Ex02</v>
          </cell>
        </row>
        <row r="18289">
          <cell r="A18289" t="str">
            <v>96350</v>
          </cell>
          <cell r="B18289" t="str">
            <v>4435000</v>
          </cell>
          <cell r="C18289" t="str">
            <v>Claim Settlement Exp-Prov Dir</v>
          </cell>
          <cell r="D18289" t="str">
            <v>63515</v>
          </cell>
          <cell r="E18289">
            <v>0</v>
          </cell>
          <cell r="F18289" t="str">
            <v>S</v>
          </cell>
          <cell r="G18289">
            <v>0</v>
          </cell>
          <cell r="H18289">
            <v>39447</v>
          </cell>
          <cell r="I18289" t="str">
            <v>Income Statement</v>
          </cell>
          <cell r="J18289" t="str">
            <v>GA Expenses</v>
          </cell>
          <cell r="K18289" t="str">
            <v>5 - Expense-05 Home Office Expenses</v>
          </cell>
          <cell r="L18289" t="str">
            <v>STAT</v>
          </cell>
          <cell r="M18289" t="str">
            <v>Group Departments/Wong A</v>
          </cell>
          <cell r="N18289" t="str">
            <v>First Commonwealth LHSC (WI)</v>
          </cell>
          <cell r="O18289" t="str">
            <v>FCW - Wisconsin PPO</v>
          </cell>
          <cell r="P18289" t="str">
            <v>N/A</v>
          </cell>
          <cell r="Q18289" t="str">
            <v>O21</v>
          </cell>
          <cell r="R18289" t="str">
            <v>General Administrative Expenses</v>
          </cell>
          <cell r="S18289" t="str">
            <v>Other operating costs and expenses</v>
          </cell>
          <cell r="T18289" t="str">
            <v>05-Expenses</v>
          </cell>
          <cell r="U18289" t="str">
            <v>EX02</v>
          </cell>
          <cell r="V18289" t="str">
            <v>General and administrative expenses</v>
          </cell>
          <cell r="W18289" t="str">
            <v>07-Benefits and expenses</v>
          </cell>
          <cell r="X18289" t="str">
            <v>Ex02</v>
          </cell>
        </row>
        <row r="18290">
          <cell r="A18290" t="str">
            <v>96350</v>
          </cell>
          <cell r="B18290" t="str">
            <v>2016010</v>
          </cell>
          <cell r="C18290" t="str">
            <v>Claims IBNR - Acc Liab</v>
          </cell>
          <cell r="D18290" t="str">
            <v>63515</v>
          </cell>
          <cell r="E18290">
            <v>0</v>
          </cell>
          <cell r="F18290" t="str">
            <v>C</v>
          </cell>
          <cell r="G18290">
            <v>0</v>
          </cell>
          <cell r="H18290">
            <v>39447</v>
          </cell>
          <cell r="I18290" t="str">
            <v>Balance Sheet</v>
          </cell>
          <cell r="J18290" t="str">
            <v>Liabilities</v>
          </cell>
          <cell r="K18290" t="str">
            <v>2 - Liabilities-03 Policy and Contract Claims</v>
          </cell>
          <cell r="L18290" t="str">
            <v>CORE</v>
          </cell>
          <cell r="M18290" t="str">
            <v>K. Lenaghan</v>
          </cell>
          <cell r="N18290" t="str">
            <v>First Commonwealth LHSC (WI)</v>
          </cell>
          <cell r="O18290" t="str">
            <v>FCW - Wisconsin PPO</v>
          </cell>
          <cell r="P18290">
            <v>39458</v>
          </cell>
          <cell r="Q18290" t="str">
            <v>L01</v>
          </cell>
          <cell r="R18290" t="str">
            <v>Claims Unpaid</v>
          </cell>
          <cell r="S18290" t="str">
            <v>Claims liability</v>
          </cell>
          <cell r="T18290" t="str">
            <v>02-liabilities</v>
          </cell>
          <cell r="U18290" t="str">
            <v>L01</v>
          </cell>
          <cell r="V18290" t="str">
            <v>Claims unpaid</v>
          </cell>
          <cell r="W18290" t="str">
            <v>04-Liabilities</v>
          </cell>
          <cell r="X18290" t="str">
            <v>L01</v>
          </cell>
        </row>
        <row r="18291">
          <cell r="A18291" t="str">
            <v>96350</v>
          </cell>
          <cell r="B18291" t="str">
            <v>2016010</v>
          </cell>
          <cell r="C18291" t="str">
            <v>Claims IBNR - Acc Liab</v>
          </cell>
          <cell r="D18291" t="str">
            <v>63515</v>
          </cell>
          <cell r="E18291">
            <v>0</v>
          </cell>
          <cell r="F18291" t="str">
            <v>G</v>
          </cell>
          <cell r="G18291">
            <v>-97816</v>
          </cell>
          <cell r="H18291">
            <v>39447</v>
          </cell>
          <cell r="I18291" t="str">
            <v>Balance Sheet</v>
          </cell>
          <cell r="J18291" t="str">
            <v>Liabilities</v>
          </cell>
          <cell r="K18291" t="str">
            <v>2 - Liabilities-03 Policy and Contract Claims</v>
          </cell>
          <cell r="L18291" t="str">
            <v>GAAP</v>
          </cell>
          <cell r="M18291" t="str">
            <v>K. Lenaghan</v>
          </cell>
          <cell r="N18291" t="str">
            <v>First Commonwealth LHSC (WI)</v>
          </cell>
          <cell r="O18291" t="str">
            <v>FCW - Wisconsin PPO</v>
          </cell>
          <cell r="P18291">
            <v>39458</v>
          </cell>
          <cell r="Q18291" t="str">
            <v>L01</v>
          </cell>
          <cell r="R18291" t="str">
            <v>Claims Unpaid</v>
          </cell>
          <cell r="S18291" t="str">
            <v>Claims liability</v>
          </cell>
          <cell r="T18291" t="str">
            <v>02-liabilities</v>
          </cell>
          <cell r="U18291" t="str">
            <v>L01</v>
          </cell>
          <cell r="V18291" t="str">
            <v>Claims unpaid</v>
          </cell>
          <cell r="W18291" t="str">
            <v>04-Liabilities</v>
          </cell>
          <cell r="X18291" t="str">
            <v>L01</v>
          </cell>
        </row>
        <row r="18292">
          <cell r="A18292" t="str">
            <v>96350</v>
          </cell>
          <cell r="B18292" t="str">
            <v>2016010</v>
          </cell>
          <cell r="C18292" t="str">
            <v>Claims IBNR - Acc Liab</v>
          </cell>
          <cell r="D18292" t="str">
            <v>63515</v>
          </cell>
          <cell r="E18292">
            <v>0</v>
          </cell>
          <cell r="F18292" t="str">
            <v>S</v>
          </cell>
          <cell r="G18292">
            <v>-100145</v>
          </cell>
          <cell r="H18292">
            <v>39447</v>
          </cell>
          <cell r="I18292" t="str">
            <v>Balance Sheet</v>
          </cell>
          <cell r="J18292" t="str">
            <v>Liabilities</v>
          </cell>
          <cell r="K18292" t="str">
            <v>2 - Liabilities-03 Policy and Contract Claims</v>
          </cell>
          <cell r="L18292" t="str">
            <v>STAT</v>
          </cell>
          <cell r="M18292" t="str">
            <v>K. Lenaghan</v>
          </cell>
          <cell r="N18292" t="str">
            <v>First Commonwealth LHSC (WI)</v>
          </cell>
          <cell r="O18292" t="str">
            <v>FCW - Wisconsin PPO</v>
          </cell>
          <cell r="P18292">
            <v>39458</v>
          </cell>
          <cell r="Q18292" t="str">
            <v>L01</v>
          </cell>
          <cell r="R18292" t="str">
            <v>Claims Unpaid</v>
          </cell>
          <cell r="S18292" t="str">
            <v>Claims liability</v>
          </cell>
          <cell r="T18292" t="str">
            <v>02-liabilities</v>
          </cell>
          <cell r="U18292" t="str">
            <v>L01</v>
          </cell>
          <cell r="V18292" t="str">
            <v>Claims unpaid</v>
          </cell>
          <cell r="W18292" t="str">
            <v>04-Liabilities</v>
          </cell>
          <cell r="X18292" t="str">
            <v>L01</v>
          </cell>
        </row>
        <row r="18293">
          <cell r="A18293" t="str">
            <v>96350</v>
          </cell>
          <cell r="B18293" t="str">
            <v>2016010</v>
          </cell>
          <cell r="C18293" t="str">
            <v>Claims IBNR - Acc Liab</v>
          </cell>
          <cell r="D18293" t="str">
            <v>63515</v>
          </cell>
          <cell r="E18293">
            <v>0</v>
          </cell>
          <cell r="F18293" t="str">
            <v>T</v>
          </cell>
          <cell r="G18293">
            <v>-95930.316000000006</v>
          </cell>
          <cell r="H18293">
            <v>39447</v>
          </cell>
          <cell r="I18293" t="str">
            <v>Balance Sheet</v>
          </cell>
          <cell r="J18293" t="str">
            <v>Liabilities</v>
          </cell>
          <cell r="K18293" t="str">
            <v>2 - Liabilities-03 Policy and Contract Claims</v>
          </cell>
          <cell r="L18293" t="str">
            <v>TAX</v>
          </cell>
          <cell r="M18293" t="str">
            <v>K. Lenaghan</v>
          </cell>
          <cell r="N18293" t="str">
            <v>First Commonwealth LHSC (WI)</v>
          </cell>
          <cell r="O18293" t="str">
            <v>FCW - Wisconsin PPO</v>
          </cell>
          <cell r="P18293">
            <v>39458</v>
          </cell>
          <cell r="Q18293" t="str">
            <v>L01</v>
          </cell>
          <cell r="R18293" t="str">
            <v>Claims Unpaid</v>
          </cell>
          <cell r="S18293" t="str">
            <v>Claims liability</v>
          </cell>
          <cell r="T18293" t="str">
            <v>02-liabilities</v>
          </cell>
          <cell r="U18293" t="str">
            <v>L01</v>
          </cell>
          <cell r="V18293" t="str">
            <v>Claims unpaid</v>
          </cell>
          <cell r="W18293" t="str">
            <v>04-Liabilities</v>
          </cell>
          <cell r="X18293" t="str">
            <v>L01</v>
          </cell>
        </row>
        <row r="18294">
          <cell r="A18294" t="str">
            <v>96350</v>
          </cell>
          <cell r="B18294" t="str">
            <v>2016020</v>
          </cell>
          <cell r="C18294" t="str">
            <v>Claims IBNR - Specialists</v>
          </cell>
          <cell r="D18294" t="str">
            <v>63510</v>
          </cell>
          <cell r="E18294">
            <v>0</v>
          </cell>
          <cell r="F18294" t="str">
            <v>G</v>
          </cell>
          <cell r="G18294">
            <v>-120891</v>
          </cell>
          <cell r="H18294">
            <v>39447</v>
          </cell>
          <cell r="I18294" t="str">
            <v>Balance Sheet</v>
          </cell>
          <cell r="J18294" t="str">
            <v>Liabilities</v>
          </cell>
          <cell r="K18294" t="str">
            <v>2 - Liabilities-03 Policy and Contract Claims</v>
          </cell>
          <cell r="L18294" t="str">
            <v>GAAP</v>
          </cell>
          <cell r="M18294" t="str">
            <v>K. Lenaghan</v>
          </cell>
          <cell r="N18294" t="str">
            <v>First Commonwealth LHSC (WI)</v>
          </cell>
          <cell r="O18294" t="str">
            <v>FCW - Wisconsin HMO</v>
          </cell>
          <cell r="P18294">
            <v>39458</v>
          </cell>
          <cell r="Q18294" t="str">
            <v>L01</v>
          </cell>
          <cell r="R18294" t="str">
            <v>Claims Unpaid</v>
          </cell>
          <cell r="S18294" t="str">
            <v>Claims liability</v>
          </cell>
          <cell r="T18294" t="str">
            <v>02-liabilities</v>
          </cell>
          <cell r="U18294" t="str">
            <v>L01</v>
          </cell>
          <cell r="V18294" t="str">
            <v>Claims unpaid</v>
          </cell>
          <cell r="W18294" t="str">
            <v>04-Liabilities</v>
          </cell>
          <cell r="X18294" t="str">
            <v>L01</v>
          </cell>
        </row>
        <row r="18295">
          <cell r="A18295" t="str">
            <v>96350</v>
          </cell>
          <cell r="B18295" t="str">
            <v>2016020</v>
          </cell>
          <cell r="C18295" t="str">
            <v>Claims IBNR - Specialists</v>
          </cell>
          <cell r="D18295" t="str">
            <v>63510</v>
          </cell>
          <cell r="E18295">
            <v>0</v>
          </cell>
          <cell r="F18295" t="str">
            <v>S</v>
          </cell>
          <cell r="G18295">
            <v>-123769</v>
          </cell>
          <cell r="H18295">
            <v>39447</v>
          </cell>
          <cell r="I18295" t="str">
            <v>Balance Sheet</v>
          </cell>
          <cell r="J18295" t="str">
            <v>Liabilities</v>
          </cell>
          <cell r="K18295" t="str">
            <v>2 - Liabilities-03 Policy and Contract Claims</v>
          </cell>
          <cell r="L18295" t="str">
            <v>STAT</v>
          </cell>
          <cell r="M18295" t="str">
            <v>K. Lenaghan</v>
          </cell>
          <cell r="N18295" t="str">
            <v>First Commonwealth LHSC (WI)</v>
          </cell>
          <cell r="O18295" t="str">
            <v>FCW - Wisconsin HMO</v>
          </cell>
          <cell r="P18295">
            <v>39458</v>
          </cell>
          <cell r="Q18295" t="str">
            <v>L01</v>
          </cell>
          <cell r="R18295" t="str">
            <v>Claims Unpaid</v>
          </cell>
          <cell r="S18295" t="str">
            <v>Claims liability</v>
          </cell>
          <cell r="T18295" t="str">
            <v>02-liabilities</v>
          </cell>
          <cell r="U18295" t="str">
            <v>L01</v>
          </cell>
          <cell r="V18295" t="str">
            <v>Claims unpaid</v>
          </cell>
          <cell r="W18295" t="str">
            <v>04-Liabilities</v>
          </cell>
          <cell r="X18295" t="str">
            <v>L01</v>
          </cell>
        </row>
        <row r="18296">
          <cell r="A18296" t="str">
            <v>96350</v>
          </cell>
          <cell r="B18296" t="str">
            <v>2016020</v>
          </cell>
          <cell r="C18296" t="str">
            <v>Claims IBNR - Specialists</v>
          </cell>
          <cell r="D18296" t="str">
            <v>63510</v>
          </cell>
          <cell r="E18296">
            <v>0</v>
          </cell>
          <cell r="F18296" t="str">
            <v>T</v>
          </cell>
          <cell r="G18296">
            <v>-118560.48</v>
          </cell>
          <cell r="H18296">
            <v>39447</v>
          </cell>
          <cell r="I18296" t="str">
            <v>Balance Sheet</v>
          </cell>
          <cell r="J18296" t="str">
            <v>Liabilities</v>
          </cell>
          <cell r="K18296" t="str">
            <v>2 - Liabilities-03 Policy and Contract Claims</v>
          </cell>
          <cell r="L18296" t="str">
            <v>TAX</v>
          </cell>
          <cell r="M18296" t="str">
            <v>K. Lenaghan</v>
          </cell>
          <cell r="N18296" t="str">
            <v>First Commonwealth LHSC (WI)</v>
          </cell>
          <cell r="O18296" t="str">
            <v>FCW - Wisconsin HMO</v>
          </cell>
          <cell r="P18296">
            <v>39458</v>
          </cell>
          <cell r="Q18296" t="str">
            <v>L01</v>
          </cell>
          <cell r="R18296" t="str">
            <v>Claims Unpaid</v>
          </cell>
          <cell r="S18296" t="str">
            <v>Claims liability</v>
          </cell>
          <cell r="T18296" t="str">
            <v>02-liabilities</v>
          </cell>
          <cell r="U18296" t="str">
            <v>L01</v>
          </cell>
          <cell r="V18296" t="str">
            <v>Claims unpaid</v>
          </cell>
          <cell r="W18296" t="str">
            <v>04-Liabilities</v>
          </cell>
          <cell r="X18296" t="str">
            <v>L01</v>
          </cell>
        </row>
        <row r="18297">
          <cell r="A18297" t="str">
            <v>96350</v>
          </cell>
          <cell r="B18297" t="str">
            <v>4040050</v>
          </cell>
          <cell r="C18297" t="str">
            <v>Claims-Capitation Expenses</v>
          </cell>
          <cell r="D18297" t="str">
            <v>63510</v>
          </cell>
          <cell r="E18297" t="str">
            <v>96360</v>
          </cell>
          <cell r="F18297" t="str">
            <v>C</v>
          </cell>
          <cell r="G18297">
            <v>2564262.69</v>
          </cell>
          <cell r="H18297">
            <v>39447</v>
          </cell>
          <cell r="I18297" t="str">
            <v>Income Statement</v>
          </cell>
          <cell r="J18297" t="str">
            <v>Expenses</v>
          </cell>
          <cell r="K18297" t="str">
            <v>5 - Expense-01 Policyholder Benefits</v>
          </cell>
          <cell r="L18297" t="str">
            <v>CORE</v>
          </cell>
          <cell r="M18297" t="str">
            <v>M.Hinkle</v>
          </cell>
          <cell r="N18297" t="str">
            <v>First Commonwealth LHSC (WI)</v>
          </cell>
          <cell r="O18297" t="str">
            <v>FCW - Wisconsin HMO</v>
          </cell>
          <cell r="P18297" t="str">
            <v>GCSA</v>
          </cell>
          <cell r="Q18297" t="str">
            <v>O10</v>
          </cell>
          <cell r="R18297" t="str">
            <v>Other Professional Services</v>
          </cell>
          <cell r="S18297" t="str">
            <v>Benefit and claims</v>
          </cell>
          <cell r="T18297" t="str">
            <v>05-Expenses</v>
          </cell>
          <cell r="U18297" t="str">
            <v>EX01</v>
          </cell>
          <cell r="V18297" t="str">
            <v>Other professional services for benefits</v>
          </cell>
          <cell r="W18297" t="str">
            <v>07-Benefits and expenses</v>
          </cell>
          <cell r="X18297" t="str">
            <v>Ex01</v>
          </cell>
        </row>
        <row r="18298">
          <cell r="A18298" t="str">
            <v>96350</v>
          </cell>
          <cell r="B18298" t="str">
            <v>4040020</v>
          </cell>
          <cell r="C18298" t="str">
            <v>Claims-Prem Waived A/C</v>
          </cell>
          <cell r="D18298" t="str">
            <v>63515</v>
          </cell>
          <cell r="E18298">
            <v>0</v>
          </cell>
          <cell r="F18298" t="str">
            <v>C</v>
          </cell>
          <cell r="G18298">
            <v>483.3</v>
          </cell>
          <cell r="H18298">
            <v>39447</v>
          </cell>
          <cell r="I18298" t="str">
            <v>Income Statement</v>
          </cell>
          <cell r="J18298" t="str">
            <v>Expenses</v>
          </cell>
          <cell r="K18298" t="str">
            <v>5 - Expense-01 Policyholder Benefits</v>
          </cell>
          <cell r="L18298" t="str">
            <v>CORE</v>
          </cell>
          <cell r="M18298" t="str">
            <v>Hinkle M./GCSA</v>
          </cell>
          <cell r="N18298" t="str">
            <v>First Commonwealth LHSC (WI)</v>
          </cell>
          <cell r="O18298" t="str">
            <v>FCW - Wisconsin PPO</v>
          </cell>
          <cell r="P18298" t="str">
            <v>N/A</v>
          </cell>
          <cell r="Q18298" t="str">
            <v>O10</v>
          </cell>
          <cell r="R18298" t="str">
            <v>Other Professional Services</v>
          </cell>
          <cell r="S18298" t="str">
            <v>Benefit and claims</v>
          </cell>
          <cell r="T18298" t="str">
            <v>05-Expenses</v>
          </cell>
          <cell r="U18298" t="str">
            <v>EX01</v>
          </cell>
          <cell r="V18298" t="str">
            <v>Other professional services for benefits</v>
          </cell>
          <cell r="W18298" t="str">
            <v>07-Benefits and expenses</v>
          </cell>
          <cell r="X18298" t="str">
            <v>Ex01</v>
          </cell>
        </row>
        <row r="18299">
          <cell r="A18299" t="str">
            <v>96350</v>
          </cell>
          <cell r="B18299" t="str">
            <v>4130030</v>
          </cell>
          <cell r="C18299" t="str">
            <v>Commissions 1st Cash Direct</v>
          </cell>
          <cell r="D18299" t="str">
            <v>63510</v>
          </cell>
          <cell r="E18299">
            <v>0</v>
          </cell>
          <cell r="F18299" t="str">
            <v>C</v>
          </cell>
          <cell r="G18299">
            <v>779.42</v>
          </cell>
          <cell r="H18299">
            <v>39447</v>
          </cell>
          <cell r="I18299" t="str">
            <v>Income Statement</v>
          </cell>
          <cell r="J18299" t="str">
            <v>GA Expenses</v>
          </cell>
          <cell r="K18299" t="str">
            <v>5 - Expense-04 Field &amp; Commission Expenses</v>
          </cell>
          <cell r="L18299" t="str">
            <v>CORE</v>
          </cell>
          <cell r="M18299" t="str">
            <v>L Reinhart</v>
          </cell>
          <cell r="N18299" t="str">
            <v>First Commonwealth LHSC (WI)</v>
          </cell>
          <cell r="O18299" t="str">
            <v>FCW - Wisconsin HMO</v>
          </cell>
          <cell r="P18299" t="str">
            <v>GCSA</v>
          </cell>
          <cell r="Q18299" t="str">
            <v>O21</v>
          </cell>
          <cell r="R18299" t="str">
            <v>General Administrative Expenses</v>
          </cell>
          <cell r="S18299" t="str">
            <v>Other operating costs and expenses</v>
          </cell>
          <cell r="T18299" t="str">
            <v>05-Expenses</v>
          </cell>
          <cell r="U18299" t="str">
            <v>EX02</v>
          </cell>
          <cell r="V18299" t="str">
            <v>General and administrative expenses</v>
          </cell>
          <cell r="W18299" t="str">
            <v>07-Benefits and expenses</v>
          </cell>
          <cell r="X18299" t="str">
            <v>Ex02</v>
          </cell>
        </row>
        <row r="18300">
          <cell r="A18300" t="str">
            <v>96350</v>
          </cell>
          <cell r="B18300" t="str">
            <v>4130030</v>
          </cell>
          <cell r="C18300" t="str">
            <v>Commissions 1st Cash Direct</v>
          </cell>
          <cell r="D18300" t="str">
            <v>63510</v>
          </cell>
          <cell r="E18300">
            <v>0</v>
          </cell>
          <cell r="F18300" t="str">
            <v>C</v>
          </cell>
          <cell r="G18300">
            <v>118.7</v>
          </cell>
          <cell r="H18300">
            <v>39447</v>
          </cell>
          <cell r="I18300" t="str">
            <v>Income Statement</v>
          </cell>
          <cell r="J18300" t="str">
            <v>GA Expenses</v>
          </cell>
          <cell r="K18300" t="str">
            <v>5 - Expense-04 Field &amp; Commission Expenses</v>
          </cell>
          <cell r="L18300" t="str">
            <v>CORE</v>
          </cell>
          <cell r="M18300" t="str">
            <v>L Reinhart</v>
          </cell>
          <cell r="N18300" t="str">
            <v>First Commonwealth LHSC (WI)</v>
          </cell>
          <cell r="O18300" t="str">
            <v>FCW - Wisconsin HMO</v>
          </cell>
          <cell r="P18300" t="str">
            <v>GCSA</v>
          </cell>
          <cell r="Q18300" t="str">
            <v>O21</v>
          </cell>
          <cell r="R18300" t="str">
            <v>General Administrative Expenses</v>
          </cell>
          <cell r="S18300" t="str">
            <v>Other operating costs and expenses</v>
          </cell>
          <cell r="T18300" t="str">
            <v>05-Expenses</v>
          </cell>
          <cell r="U18300" t="str">
            <v>EX02</v>
          </cell>
          <cell r="V18300" t="str">
            <v>General and administrative expenses</v>
          </cell>
          <cell r="W18300" t="str">
            <v>07-Benefits and expenses</v>
          </cell>
          <cell r="X18300" t="str">
            <v>Ex02</v>
          </cell>
        </row>
        <row r="18301">
          <cell r="A18301" t="str">
            <v>96350</v>
          </cell>
          <cell r="B18301" t="str">
            <v>4130030</v>
          </cell>
          <cell r="C18301" t="str">
            <v>Commissions 1st Cash Direct</v>
          </cell>
          <cell r="D18301" t="str">
            <v>63510</v>
          </cell>
          <cell r="E18301">
            <v>0</v>
          </cell>
          <cell r="F18301" t="str">
            <v>C</v>
          </cell>
          <cell r="G18301">
            <v>8707.2099999999991</v>
          </cell>
          <cell r="H18301">
            <v>39447</v>
          </cell>
          <cell r="I18301" t="str">
            <v>Income Statement</v>
          </cell>
          <cell r="J18301" t="str">
            <v>GA Expenses</v>
          </cell>
          <cell r="K18301" t="str">
            <v>5 - Expense-04 Field &amp; Commission Expenses</v>
          </cell>
          <cell r="L18301" t="str">
            <v>CORE</v>
          </cell>
          <cell r="M18301" t="str">
            <v>L Reinhart</v>
          </cell>
          <cell r="N18301" t="str">
            <v>First Commonwealth LHSC (WI)</v>
          </cell>
          <cell r="O18301" t="str">
            <v>FCW - Wisconsin HMO</v>
          </cell>
          <cell r="P18301" t="str">
            <v>GCSA</v>
          </cell>
          <cell r="Q18301" t="str">
            <v>O21</v>
          </cell>
          <cell r="R18301" t="str">
            <v>General Administrative Expenses</v>
          </cell>
          <cell r="S18301" t="str">
            <v>Other operating costs and expenses</v>
          </cell>
          <cell r="T18301" t="str">
            <v>05-Expenses</v>
          </cell>
          <cell r="U18301" t="str">
            <v>EX02</v>
          </cell>
          <cell r="V18301" t="str">
            <v>General and administrative expenses</v>
          </cell>
          <cell r="W18301" t="str">
            <v>07-Benefits and expenses</v>
          </cell>
          <cell r="X18301" t="str">
            <v>Ex02</v>
          </cell>
        </row>
        <row r="18302">
          <cell r="A18302" t="str">
            <v>96350</v>
          </cell>
          <cell r="B18302" t="str">
            <v>4130030</v>
          </cell>
          <cell r="C18302" t="str">
            <v>Commissions 1st Cash Direct</v>
          </cell>
          <cell r="D18302" t="str">
            <v>63515</v>
          </cell>
          <cell r="E18302">
            <v>0</v>
          </cell>
          <cell r="F18302" t="str">
            <v>C</v>
          </cell>
          <cell r="G18302">
            <v>666.53</v>
          </cell>
          <cell r="H18302">
            <v>39447</v>
          </cell>
          <cell r="I18302" t="str">
            <v>Income Statement</v>
          </cell>
          <cell r="J18302" t="str">
            <v>GA Expenses</v>
          </cell>
          <cell r="K18302" t="str">
            <v>5 - Expense-04 Field &amp; Commission Expenses</v>
          </cell>
          <cell r="L18302" t="str">
            <v>CORE</v>
          </cell>
          <cell r="M18302" t="str">
            <v>L Reinhart</v>
          </cell>
          <cell r="N18302" t="str">
            <v>First Commonwealth LHSC (WI)</v>
          </cell>
          <cell r="O18302" t="str">
            <v>FCW - Wisconsin PPO</v>
          </cell>
          <cell r="P18302" t="str">
            <v>GCSA</v>
          </cell>
          <cell r="Q18302" t="str">
            <v>O21</v>
          </cell>
          <cell r="R18302" t="str">
            <v>General Administrative Expenses</v>
          </cell>
          <cell r="S18302" t="str">
            <v>Other operating costs and expenses</v>
          </cell>
          <cell r="T18302" t="str">
            <v>05-Expenses</v>
          </cell>
          <cell r="U18302" t="str">
            <v>EX02</v>
          </cell>
          <cell r="V18302" t="str">
            <v>General and administrative expenses</v>
          </cell>
          <cell r="W18302" t="str">
            <v>07-Benefits and expenses</v>
          </cell>
          <cell r="X18302" t="str">
            <v>Ex02</v>
          </cell>
        </row>
        <row r="18303">
          <cell r="A18303" t="str">
            <v>96350</v>
          </cell>
          <cell r="B18303" t="str">
            <v>2510200</v>
          </cell>
          <cell r="C18303" t="str">
            <v>Commissions Due &amp; Unpaid</v>
          </cell>
          <cell r="D18303" t="str">
            <v>63510</v>
          </cell>
          <cell r="E18303">
            <v>0</v>
          </cell>
          <cell r="F18303" t="str">
            <v>C</v>
          </cell>
          <cell r="G18303">
            <v>-33511.629999999997</v>
          </cell>
          <cell r="H18303">
            <v>39447</v>
          </cell>
          <cell r="I18303" t="str">
            <v>Balance Sheet</v>
          </cell>
          <cell r="J18303" t="str">
            <v>Liabilities</v>
          </cell>
          <cell r="K18303" t="str">
            <v>2 - Liabilities-07 Accrued Expenses, Taxes &amp; Commissions</v>
          </cell>
          <cell r="L18303" t="str">
            <v>CORE</v>
          </cell>
          <cell r="M18303" t="str">
            <v>K. Lenaghan</v>
          </cell>
          <cell r="N18303" t="str">
            <v>First Commonwealth LHSC (WI)</v>
          </cell>
          <cell r="O18303" t="str">
            <v>FCW - Wisconsin HMO</v>
          </cell>
          <cell r="P18303">
            <v>39458</v>
          </cell>
          <cell r="Q18303" t="str">
            <v>L09</v>
          </cell>
          <cell r="R18303" t="str">
            <v>General Expenses Due or Accrued</v>
          </cell>
          <cell r="S18303" t="str">
            <v>Accrued exp &amp; other liabilities</v>
          </cell>
          <cell r="T18303" t="str">
            <v>02-liabilities</v>
          </cell>
          <cell r="U18303" t="str">
            <v>L04</v>
          </cell>
          <cell r="V18303" t="str">
            <v>General expenses due or accrued</v>
          </cell>
          <cell r="W18303" t="str">
            <v>04-Liabilities</v>
          </cell>
          <cell r="X18303" t="str">
            <v>L04</v>
          </cell>
        </row>
        <row r="18304">
          <cell r="A18304" t="str">
            <v>96350</v>
          </cell>
          <cell r="B18304" t="str">
            <v>2510200</v>
          </cell>
          <cell r="C18304" t="str">
            <v>Commissions Due &amp; Unpaid</v>
          </cell>
          <cell r="D18304" t="str">
            <v>63515</v>
          </cell>
          <cell r="E18304">
            <v>0</v>
          </cell>
          <cell r="F18304" t="str">
            <v>C</v>
          </cell>
          <cell r="G18304">
            <v>-11344.51</v>
          </cell>
          <cell r="H18304">
            <v>39447</v>
          </cell>
          <cell r="I18304" t="str">
            <v>Balance Sheet</v>
          </cell>
          <cell r="J18304" t="str">
            <v>Liabilities</v>
          </cell>
          <cell r="K18304" t="str">
            <v>2 - Liabilities-07 Accrued Expenses, Taxes &amp; Commissions</v>
          </cell>
          <cell r="L18304" t="str">
            <v>CORE</v>
          </cell>
          <cell r="M18304" t="str">
            <v>K. Lenaghan</v>
          </cell>
          <cell r="N18304" t="str">
            <v>First Commonwealth LHSC (WI)</v>
          </cell>
          <cell r="O18304" t="str">
            <v>FCW - Wisconsin PPO</v>
          </cell>
          <cell r="P18304">
            <v>39458</v>
          </cell>
          <cell r="Q18304" t="str">
            <v>L09</v>
          </cell>
          <cell r="R18304" t="str">
            <v>General Expenses Due or Accrued</v>
          </cell>
          <cell r="S18304" t="str">
            <v>Accrued exp &amp; other liabilities</v>
          </cell>
          <cell r="T18304" t="str">
            <v>02-liabilities</v>
          </cell>
          <cell r="U18304" t="str">
            <v>L04</v>
          </cell>
          <cell r="V18304" t="str">
            <v>General expenses due or accrued</v>
          </cell>
          <cell r="W18304" t="str">
            <v>04-Liabilities</v>
          </cell>
          <cell r="X18304" t="str">
            <v>L04</v>
          </cell>
        </row>
        <row r="18305">
          <cell r="A18305" t="str">
            <v>96350</v>
          </cell>
          <cell r="B18305" t="str">
            <v>4130600</v>
          </cell>
          <cell r="C18305" t="str">
            <v>Commissions Ren Cash Direct</v>
          </cell>
          <cell r="D18305" t="str">
            <v>63510</v>
          </cell>
          <cell r="E18305">
            <v>0</v>
          </cell>
          <cell r="F18305" t="str">
            <v>C</v>
          </cell>
          <cell r="G18305">
            <v>9.7899999999999991</v>
          </cell>
          <cell r="H18305">
            <v>39447</v>
          </cell>
          <cell r="I18305" t="str">
            <v>Income Statement</v>
          </cell>
          <cell r="J18305" t="str">
            <v>GA Expenses</v>
          </cell>
          <cell r="K18305" t="str">
            <v>5 - Expense-04 Field &amp; Commission Expenses</v>
          </cell>
          <cell r="L18305" t="str">
            <v>CORE</v>
          </cell>
          <cell r="M18305" t="str">
            <v>L Reinhart</v>
          </cell>
          <cell r="N18305" t="str">
            <v>First Commonwealth LHSC (WI)</v>
          </cell>
          <cell r="O18305" t="str">
            <v>FCW - Wisconsin HMO</v>
          </cell>
          <cell r="P18305" t="str">
            <v>GCSA</v>
          </cell>
          <cell r="Q18305" t="str">
            <v>O21</v>
          </cell>
          <cell r="R18305" t="str">
            <v>General Administrative Expenses</v>
          </cell>
          <cell r="S18305" t="str">
            <v>Other operating costs and expenses</v>
          </cell>
          <cell r="T18305" t="str">
            <v>05-Expenses</v>
          </cell>
          <cell r="U18305" t="str">
            <v>EX02</v>
          </cell>
          <cell r="V18305" t="str">
            <v>General and administrative expenses</v>
          </cell>
          <cell r="W18305" t="str">
            <v>07-Benefits and expenses</v>
          </cell>
          <cell r="X18305" t="str">
            <v>Ex02</v>
          </cell>
        </row>
        <row r="18306">
          <cell r="A18306" t="str">
            <v>96350</v>
          </cell>
          <cell r="B18306" t="str">
            <v>4130600</v>
          </cell>
          <cell r="C18306" t="str">
            <v>Commissions Ren Cash Direct</v>
          </cell>
          <cell r="D18306" t="str">
            <v>63510</v>
          </cell>
          <cell r="E18306">
            <v>0</v>
          </cell>
          <cell r="F18306" t="str">
            <v>C</v>
          </cell>
          <cell r="G18306">
            <v>13549.63</v>
          </cell>
          <cell r="H18306">
            <v>39447</v>
          </cell>
          <cell r="I18306" t="str">
            <v>Income Statement</v>
          </cell>
          <cell r="J18306" t="str">
            <v>GA Expenses</v>
          </cell>
          <cell r="K18306" t="str">
            <v>5 - Expense-04 Field &amp; Commission Expenses</v>
          </cell>
          <cell r="L18306" t="str">
            <v>CORE</v>
          </cell>
          <cell r="M18306" t="str">
            <v>L Reinhart</v>
          </cell>
          <cell r="N18306" t="str">
            <v>First Commonwealth LHSC (WI)</v>
          </cell>
          <cell r="O18306" t="str">
            <v>FCW - Wisconsin HMO</v>
          </cell>
          <cell r="P18306" t="str">
            <v>GCSA</v>
          </cell>
          <cell r="Q18306" t="str">
            <v>O21</v>
          </cell>
          <cell r="R18306" t="str">
            <v>General Administrative Expenses</v>
          </cell>
          <cell r="S18306" t="str">
            <v>Other operating costs and expenses</v>
          </cell>
          <cell r="T18306" t="str">
            <v>05-Expenses</v>
          </cell>
          <cell r="U18306" t="str">
            <v>EX02</v>
          </cell>
          <cell r="V18306" t="str">
            <v>General and administrative expenses</v>
          </cell>
          <cell r="W18306" t="str">
            <v>07-Benefits and expenses</v>
          </cell>
          <cell r="X18306" t="str">
            <v>Ex02</v>
          </cell>
        </row>
        <row r="18307">
          <cell r="A18307" t="str">
            <v>96350</v>
          </cell>
          <cell r="B18307" t="str">
            <v>4130600</v>
          </cell>
          <cell r="C18307" t="str">
            <v>Commissions Ren Cash Direct</v>
          </cell>
          <cell r="D18307" t="str">
            <v>63510</v>
          </cell>
          <cell r="E18307">
            <v>0</v>
          </cell>
          <cell r="F18307" t="str">
            <v>C</v>
          </cell>
          <cell r="G18307">
            <v>227.86</v>
          </cell>
          <cell r="H18307">
            <v>39447</v>
          </cell>
          <cell r="I18307" t="str">
            <v>Income Statement</v>
          </cell>
          <cell r="J18307" t="str">
            <v>GA Expenses</v>
          </cell>
          <cell r="K18307" t="str">
            <v>5 - Expense-04 Field &amp; Commission Expenses</v>
          </cell>
          <cell r="L18307" t="str">
            <v>CORE</v>
          </cell>
          <cell r="M18307" t="str">
            <v>L Reinhart</v>
          </cell>
          <cell r="N18307" t="str">
            <v>First Commonwealth LHSC (WI)</v>
          </cell>
          <cell r="O18307" t="str">
            <v>FCW - Wisconsin HMO</v>
          </cell>
          <cell r="P18307" t="str">
            <v>GCSA</v>
          </cell>
          <cell r="Q18307" t="str">
            <v>O21</v>
          </cell>
          <cell r="R18307" t="str">
            <v>General Administrative Expenses</v>
          </cell>
          <cell r="S18307" t="str">
            <v>Other operating costs and expenses</v>
          </cell>
          <cell r="T18307" t="str">
            <v>05-Expenses</v>
          </cell>
          <cell r="U18307" t="str">
            <v>EX02</v>
          </cell>
          <cell r="V18307" t="str">
            <v>General and administrative expenses</v>
          </cell>
          <cell r="W18307" t="str">
            <v>07-Benefits and expenses</v>
          </cell>
          <cell r="X18307" t="str">
            <v>Ex02</v>
          </cell>
        </row>
        <row r="18308">
          <cell r="A18308" t="str">
            <v>96350</v>
          </cell>
          <cell r="B18308" t="str">
            <v>4130600</v>
          </cell>
          <cell r="C18308" t="str">
            <v>Commissions Ren Cash Direct</v>
          </cell>
          <cell r="D18308" t="str">
            <v>63510</v>
          </cell>
          <cell r="E18308">
            <v>0</v>
          </cell>
          <cell r="F18308" t="str">
            <v>C</v>
          </cell>
          <cell r="G18308">
            <v>21340.54</v>
          </cell>
          <cell r="H18308">
            <v>39447</v>
          </cell>
          <cell r="I18308" t="str">
            <v>Income Statement</v>
          </cell>
          <cell r="J18308" t="str">
            <v>GA Expenses</v>
          </cell>
          <cell r="K18308" t="str">
            <v>5 - Expense-04 Field &amp; Commission Expenses</v>
          </cell>
          <cell r="L18308" t="str">
            <v>CORE</v>
          </cell>
          <cell r="M18308" t="str">
            <v>L Reinhart</v>
          </cell>
          <cell r="N18308" t="str">
            <v>First Commonwealth LHSC (WI)</v>
          </cell>
          <cell r="O18308" t="str">
            <v>FCW - Wisconsin HMO</v>
          </cell>
          <cell r="P18308" t="str">
            <v>GCSA</v>
          </cell>
          <cell r="Q18308" t="str">
            <v>O21</v>
          </cell>
          <cell r="R18308" t="str">
            <v>General Administrative Expenses</v>
          </cell>
          <cell r="S18308" t="str">
            <v>Other operating costs and expenses</v>
          </cell>
          <cell r="T18308" t="str">
            <v>05-Expenses</v>
          </cell>
          <cell r="U18308" t="str">
            <v>EX02</v>
          </cell>
          <cell r="V18308" t="str">
            <v>General and administrative expenses</v>
          </cell>
          <cell r="W18308" t="str">
            <v>07-Benefits and expenses</v>
          </cell>
          <cell r="X18308" t="str">
            <v>Ex02</v>
          </cell>
        </row>
        <row r="18309">
          <cell r="A18309" t="str">
            <v>96350</v>
          </cell>
          <cell r="B18309" t="str">
            <v>4130600</v>
          </cell>
          <cell r="C18309" t="str">
            <v>Commissions Ren Cash Direct</v>
          </cell>
          <cell r="D18309" t="str">
            <v>63510</v>
          </cell>
          <cell r="E18309">
            <v>0</v>
          </cell>
          <cell r="F18309" t="str">
            <v>C</v>
          </cell>
          <cell r="G18309">
            <v>2.56</v>
          </cell>
          <cell r="H18309">
            <v>39447</v>
          </cell>
          <cell r="I18309" t="str">
            <v>Income Statement</v>
          </cell>
          <cell r="J18309" t="str">
            <v>GA Expenses</v>
          </cell>
          <cell r="K18309" t="str">
            <v>5 - Expense-04 Field &amp; Commission Expenses</v>
          </cell>
          <cell r="L18309" t="str">
            <v>CORE</v>
          </cell>
          <cell r="M18309" t="str">
            <v>L Reinhart</v>
          </cell>
          <cell r="N18309" t="str">
            <v>First Commonwealth LHSC (WI)</v>
          </cell>
          <cell r="O18309" t="str">
            <v>FCW - Wisconsin HMO</v>
          </cell>
          <cell r="P18309" t="str">
            <v>GCSA</v>
          </cell>
          <cell r="Q18309" t="str">
            <v>O21</v>
          </cell>
          <cell r="R18309" t="str">
            <v>General Administrative Expenses</v>
          </cell>
          <cell r="S18309" t="str">
            <v>Other operating costs and expenses</v>
          </cell>
          <cell r="T18309" t="str">
            <v>05-Expenses</v>
          </cell>
          <cell r="U18309" t="str">
            <v>EX02</v>
          </cell>
          <cell r="V18309" t="str">
            <v>General and administrative expenses</v>
          </cell>
          <cell r="W18309" t="str">
            <v>07-Benefits and expenses</v>
          </cell>
          <cell r="X18309" t="str">
            <v>Ex02</v>
          </cell>
        </row>
        <row r="18310">
          <cell r="A18310" t="str">
            <v>96350</v>
          </cell>
          <cell r="B18310" t="str">
            <v>4130600</v>
          </cell>
          <cell r="C18310" t="str">
            <v>Commissions Ren Cash Direct</v>
          </cell>
          <cell r="D18310" t="str">
            <v>63510</v>
          </cell>
          <cell r="E18310">
            <v>0</v>
          </cell>
          <cell r="F18310" t="str">
            <v>C</v>
          </cell>
          <cell r="G18310">
            <v>634.4</v>
          </cell>
          <cell r="H18310">
            <v>39447</v>
          </cell>
          <cell r="I18310" t="str">
            <v>Income Statement</v>
          </cell>
          <cell r="J18310" t="str">
            <v>GA Expenses</v>
          </cell>
          <cell r="K18310" t="str">
            <v>5 - Expense-04 Field &amp; Commission Expenses</v>
          </cell>
          <cell r="L18310" t="str">
            <v>CORE</v>
          </cell>
          <cell r="M18310" t="str">
            <v>L Reinhart</v>
          </cell>
          <cell r="N18310" t="str">
            <v>First Commonwealth LHSC (WI)</v>
          </cell>
          <cell r="O18310" t="str">
            <v>FCW - Wisconsin HMO</v>
          </cell>
          <cell r="P18310" t="str">
            <v>GCSA</v>
          </cell>
          <cell r="Q18310" t="str">
            <v>O21</v>
          </cell>
          <cell r="R18310" t="str">
            <v>General Administrative Expenses</v>
          </cell>
          <cell r="S18310" t="str">
            <v>Other operating costs and expenses</v>
          </cell>
          <cell r="T18310" t="str">
            <v>05-Expenses</v>
          </cell>
          <cell r="U18310" t="str">
            <v>EX02</v>
          </cell>
          <cell r="V18310" t="str">
            <v>General and administrative expenses</v>
          </cell>
          <cell r="W18310" t="str">
            <v>07-Benefits and expenses</v>
          </cell>
          <cell r="X18310" t="str">
            <v>Ex02</v>
          </cell>
        </row>
        <row r="18311">
          <cell r="A18311" t="str">
            <v>96350</v>
          </cell>
          <cell r="B18311" t="str">
            <v>4130600</v>
          </cell>
          <cell r="C18311" t="str">
            <v>Commissions Ren Cash Direct</v>
          </cell>
          <cell r="D18311" t="str">
            <v>63510</v>
          </cell>
          <cell r="E18311">
            <v>0</v>
          </cell>
          <cell r="F18311" t="str">
            <v>C</v>
          </cell>
          <cell r="G18311">
            <v>8.42</v>
          </cell>
          <cell r="H18311">
            <v>39447</v>
          </cell>
          <cell r="I18311" t="str">
            <v>Income Statement</v>
          </cell>
          <cell r="J18311" t="str">
            <v>GA Expenses</v>
          </cell>
          <cell r="K18311" t="str">
            <v>5 - Expense-04 Field &amp; Commission Expenses</v>
          </cell>
          <cell r="L18311" t="str">
            <v>CORE</v>
          </cell>
          <cell r="M18311" t="str">
            <v>L Reinhart</v>
          </cell>
          <cell r="N18311" t="str">
            <v>First Commonwealth LHSC (WI)</v>
          </cell>
          <cell r="O18311" t="str">
            <v>FCW - Wisconsin HMO</v>
          </cell>
          <cell r="P18311" t="str">
            <v>GCSA</v>
          </cell>
          <cell r="Q18311" t="str">
            <v>O21</v>
          </cell>
          <cell r="R18311" t="str">
            <v>General Administrative Expenses</v>
          </cell>
          <cell r="S18311" t="str">
            <v>Other operating costs and expenses</v>
          </cell>
          <cell r="T18311" t="str">
            <v>05-Expenses</v>
          </cell>
          <cell r="U18311" t="str">
            <v>EX02</v>
          </cell>
          <cell r="V18311" t="str">
            <v>General and administrative expenses</v>
          </cell>
          <cell r="W18311" t="str">
            <v>07-Benefits and expenses</v>
          </cell>
          <cell r="X18311" t="str">
            <v>Ex02</v>
          </cell>
        </row>
        <row r="18312">
          <cell r="A18312" t="str">
            <v>96350</v>
          </cell>
          <cell r="B18312" t="str">
            <v>4130600</v>
          </cell>
          <cell r="C18312" t="str">
            <v>Commissions Ren Cash Direct</v>
          </cell>
          <cell r="D18312" t="str">
            <v>63510</v>
          </cell>
          <cell r="E18312">
            <v>0</v>
          </cell>
          <cell r="F18312" t="str">
            <v>C</v>
          </cell>
          <cell r="G18312">
            <v>401913.69</v>
          </cell>
          <cell r="H18312">
            <v>39447</v>
          </cell>
          <cell r="I18312" t="str">
            <v>Income Statement</v>
          </cell>
          <cell r="J18312" t="str">
            <v>GA Expenses</v>
          </cell>
          <cell r="K18312" t="str">
            <v>5 - Expense-04 Field &amp; Commission Expenses</v>
          </cell>
          <cell r="L18312" t="str">
            <v>CORE</v>
          </cell>
          <cell r="M18312" t="str">
            <v>L Reinhart</v>
          </cell>
          <cell r="N18312" t="str">
            <v>First Commonwealth LHSC (WI)</v>
          </cell>
          <cell r="O18312" t="str">
            <v>FCW - Wisconsin HMO</v>
          </cell>
          <cell r="P18312" t="str">
            <v>GCSA</v>
          </cell>
          <cell r="Q18312" t="str">
            <v>O21</v>
          </cell>
          <cell r="R18312" t="str">
            <v>General Administrative Expenses</v>
          </cell>
          <cell r="S18312" t="str">
            <v>Other operating costs and expenses</v>
          </cell>
          <cell r="T18312" t="str">
            <v>05-Expenses</v>
          </cell>
          <cell r="U18312" t="str">
            <v>EX02</v>
          </cell>
          <cell r="V18312" t="str">
            <v>General and administrative expenses</v>
          </cell>
          <cell r="W18312" t="str">
            <v>07-Benefits and expenses</v>
          </cell>
          <cell r="X18312" t="str">
            <v>Ex02</v>
          </cell>
        </row>
        <row r="18313">
          <cell r="A18313" t="str">
            <v>96350</v>
          </cell>
          <cell r="B18313" t="str">
            <v>4130600</v>
          </cell>
          <cell r="C18313" t="str">
            <v>Commissions Ren Cash Direct</v>
          </cell>
          <cell r="D18313" t="str">
            <v>63515</v>
          </cell>
          <cell r="E18313">
            <v>0</v>
          </cell>
          <cell r="F18313" t="str">
            <v>C</v>
          </cell>
          <cell r="G18313">
            <v>10282.01</v>
          </cell>
          <cell r="H18313">
            <v>39447</v>
          </cell>
          <cell r="I18313" t="str">
            <v>Income Statement</v>
          </cell>
          <cell r="J18313" t="str">
            <v>GA Expenses</v>
          </cell>
          <cell r="K18313" t="str">
            <v>5 - Expense-04 Field &amp; Commission Expenses</v>
          </cell>
          <cell r="L18313" t="str">
            <v>CORE</v>
          </cell>
          <cell r="M18313" t="str">
            <v>L Reinhart</v>
          </cell>
          <cell r="N18313" t="str">
            <v>First Commonwealth LHSC (WI)</v>
          </cell>
          <cell r="O18313" t="str">
            <v>FCW - Wisconsin PPO</v>
          </cell>
          <cell r="P18313" t="str">
            <v>GCSA</v>
          </cell>
          <cell r="Q18313" t="str">
            <v>O21</v>
          </cell>
          <cell r="R18313" t="str">
            <v>General Administrative Expenses</v>
          </cell>
          <cell r="S18313" t="str">
            <v>Other operating costs and expenses</v>
          </cell>
          <cell r="T18313" t="str">
            <v>05-Expenses</v>
          </cell>
          <cell r="U18313" t="str">
            <v>EX02</v>
          </cell>
          <cell r="V18313" t="str">
            <v>General and administrative expenses</v>
          </cell>
          <cell r="W18313" t="str">
            <v>07-Benefits and expenses</v>
          </cell>
          <cell r="X18313" t="str">
            <v>Ex02</v>
          </cell>
        </row>
        <row r="18314">
          <cell r="A18314" t="str">
            <v>96350</v>
          </cell>
          <cell r="B18314" t="str">
            <v>4130600</v>
          </cell>
          <cell r="C18314" t="str">
            <v>Commissions Ren Cash Direct</v>
          </cell>
          <cell r="D18314" t="str">
            <v>63515</v>
          </cell>
          <cell r="E18314">
            <v>0</v>
          </cell>
          <cell r="F18314" t="str">
            <v>C</v>
          </cell>
          <cell r="G18314">
            <v>136764.99</v>
          </cell>
          <cell r="H18314">
            <v>39447</v>
          </cell>
          <cell r="I18314" t="str">
            <v>Income Statement</v>
          </cell>
          <cell r="J18314" t="str">
            <v>GA Expenses</v>
          </cell>
          <cell r="K18314" t="str">
            <v>5 - Expense-04 Field &amp; Commission Expenses</v>
          </cell>
          <cell r="L18314" t="str">
            <v>CORE</v>
          </cell>
          <cell r="M18314" t="str">
            <v>L Reinhart</v>
          </cell>
          <cell r="N18314" t="str">
            <v>First Commonwealth LHSC (WI)</v>
          </cell>
          <cell r="O18314" t="str">
            <v>FCW - Wisconsin PPO</v>
          </cell>
          <cell r="P18314" t="str">
            <v>GCSA</v>
          </cell>
          <cell r="Q18314" t="str">
            <v>O21</v>
          </cell>
          <cell r="R18314" t="str">
            <v>General Administrative Expenses</v>
          </cell>
          <cell r="S18314" t="str">
            <v>Other operating costs and expenses</v>
          </cell>
          <cell r="T18314" t="str">
            <v>05-Expenses</v>
          </cell>
          <cell r="U18314" t="str">
            <v>EX02</v>
          </cell>
          <cell r="V18314" t="str">
            <v>General and administrative expenses</v>
          </cell>
          <cell r="W18314" t="str">
            <v>07-Benefits and expenses</v>
          </cell>
          <cell r="X18314" t="str">
            <v>Ex02</v>
          </cell>
        </row>
        <row r="18315">
          <cell r="A18315" t="str">
            <v>96350</v>
          </cell>
          <cell r="B18315" t="str">
            <v>5000000</v>
          </cell>
          <cell r="C18315" t="str">
            <v>Common Capital Stock</v>
          </cell>
          <cell r="D18315" t="str">
            <v>63200</v>
          </cell>
          <cell r="E18315" t="str">
            <v>96123</v>
          </cell>
          <cell r="F18315" t="str">
            <v>C</v>
          </cell>
          <cell r="G18315">
            <v>-1000</v>
          </cell>
          <cell r="H18315">
            <v>39447</v>
          </cell>
          <cell r="I18315" t="str">
            <v>Balance Sheet</v>
          </cell>
          <cell r="J18315" t="str">
            <v>Surplus</v>
          </cell>
          <cell r="K18315" t="str">
            <v>3 - Surplus-02 Retained Earnings/Unassigned Surplus</v>
          </cell>
          <cell r="L18315" t="str">
            <v>CORE</v>
          </cell>
          <cell r="M18315" t="str">
            <v>K. Lenaghan</v>
          </cell>
          <cell r="N18315" t="str">
            <v>First Commonwealth LHSC (WI)</v>
          </cell>
          <cell r="O18315" t="e">
            <v>#N/A</v>
          </cell>
          <cell r="P18315">
            <v>39462</v>
          </cell>
          <cell r="Q18315" t="str">
            <v>L24</v>
          </cell>
          <cell r="R18315" t="str">
            <v>Common Capital Stock</v>
          </cell>
          <cell r="S18315" t="str">
            <v>Common stock issued &amp; outstanding</v>
          </cell>
          <cell r="T18315" t="str">
            <v>03-Equity</v>
          </cell>
          <cell r="U18315" t="str">
            <v>E01</v>
          </cell>
          <cell r="V18315" t="str">
            <v>Common Stock</v>
          </cell>
          <cell r="W18315" t="str">
            <v>05-Capital and surplus</v>
          </cell>
          <cell r="X18315" t="str">
            <v>E01</v>
          </cell>
        </row>
        <row r="18316">
          <cell r="A18316" t="str">
            <v>96350</v>
          </cell>
          <cell r="B18316" t="str">
            <v>4434430</v>
          </cell>
          <cell r="C18316" t="str">
            <v>Consultant Fees-Admin Services</v>
          </cell>
          <cell r="D18316" t="str">
            <v>63515</v>
          </cell>
          <cell r="E18316" t="str">
            <v>96123</v>
          </cell>
          <cell r="F18316" t="str">
            <v>C</v>
          </cell>
          <cell r="G18316">
            <v>58206.93</v>
          </cell>
          <cell r="H18316">
            <v>39447</v>
          </cell>
          <cell r="I18316" t="str">
            <v>Income Statement</v>
          </cell>
          <cell r="J18316" t="str">
            <v>GA Expenses</v>
          </cell>
          <cell r="K18316" t="str">
            <v>5 - Expense-05 Home Office Expenses</v>
          </cell>
          <cell r="L18316" t="str">
            <v>CORE</v>
          </cell>
          <cell r="M18316" t="str">
            <v>HO Exp Acct</v>
          </cell>
          <cell r="N18316" t="str">
            <v>First Commonwealth LHSC (WI)</v>
          </cell>
          <cell r="O18316" t="str">
            <v>FCW - Wisconsin PPO</v>
          </cell>
          <cell r="P18316">
            <v>39462</v>
          </cell>
          <cell r="Q18316" t="str">
            <v>O21</v>
          </cell>
          <cell r="R18316" t="str">
            <v>General Administrative Expenses</v>
          </cell>
          <cell r="S18316" t="str">
            <v>Other operating costs and expenses</v>
          </cell>
          <cell r="T18316" t="str">
            <v>05-Expenses</v>
          </cell>
          <cell r="U18316" t="str">
            <v>EX02</v>
          </cell>
          <cell r="V18316" t="str">
            <v>General and administrative expenses</v>
          </cell>
          <cell r="W18316" t="str">
            <v>07-Benefits and expenses</v>
          </cell>
          <cell r="X18316" t="str">
            <v>Ex02</v>
          </cell>
        </row>
        <row r="18317">
          <cell r="A18317" t="str">
            <v>96350</v>
          </cell>
          <cell r="B18317" t="str">
            <v>4434415</v>
          </cell>
          <cell r="C18317" t="str">
            <v>Consultant Fees-Management</v>
          </cell>
          <cell r="D18317" t="str">
            <v>63515</v>
          </cell>
          <cell r="E18317" t="str">
            <v>96123</v>
          </cell>
          <cell r="F18317" t="str">
            <v>C</v>
          </cell>
          <cell r="G18317">
            <v>538414.85</v>
          </cell>
          <cell r="H18317">
            <v>39447</v>
          </cell>
          <cell r="I18317" t="str">
            <v>Income Statement</v>
          </cell>
          <cell r="J18317" t="str">
            <v>GA Expenses</v>
          </cell>
          <cell r="K18317" t="str">
            <v>5 - Expense-05 Home Office Expenses</v>
          </cell>
          <cell r="L18317" t="str">
            <v>CORE</v>
          </cell>
          <cell r="M18317" t="str">
            <v>HO Exp Acct</v>
          </cell>
          <cell r="N18317" t="str">
            <v>First Commonwealth LHSC (WI)</v>
          </cell>
          <cell r="O18317" t="str">
            <v>FCW - Wisconsin PPO</v>
          </cell>
          <cell r="P18317">
            <v>39462</v>
          </cell>
          <cell r="Q18317" t="str">
            <v>O21</v>
          </cell>
          <cell r="R18317" t="str">
            <v>General Administrative Expenses</v>
          </cell>
          <cell r="S18317" t="str">
            <v>Other operating costs and expenses</v>
          </cell>
          <cell r="T18317" t="str">
            <v>05-Expenses</v>
          </cell>
          <cell r="U18317" t="str">
            <v>EX02</v>
          </cell>
          <cell r="V18317" t="str">
            <v>General and administrative expenses</v>
          </cell>
          <cell r="W18317" t="str">
            <v>07-Benefits and expenses</v>
          </cell>
          <cell r="X18317" t="str">
            <v>Ex02</v>
          </cell>
        </row>
        <row r="18318">
          <cell r="A18318" t="str">
            <v>96350</v>
          </cell>
          <cell r="B18318" t="str">
            <v>4434420</v>
          </cell>
          <cell r="C18318" t="str">
            <v>Consultant Fees-Other</v>
          </cell>
          <cell r="D18318" t="str">
            <v>63510</v>
          </cell>
          <cell r="E18318">
            <v>0</v>
          </cell>
          <cell r="F18318" t="str">
            <v>C</v>
          </cell>
          <cell r="G18318">
            <v>152.4</v>
          </cell>
          <cell r="H18318">
            <v>39447</v>
          </cell>
          <cell r="I18318" t="str">
            <v>Income Statement</v>
          </cell>
          <cell r="J18318" t="str">
            <v>GA Expenses</v>
          </cell>
          <cell r="K18318" t="str">
            <v>5 - Expense-05 Home Office Expenses</v>
          </cell>
          <cell r="L18318" t="str">
            <v>CORE</v>
          </cell>
          <cell r="M18318" t="str">
            <v>HO Exp Acct</v>
          </cell>
          <cell r="N18318" t="str">
            <v>First Commonwealth LHSC (WI)</v>
          </cell>
          <cell r="O18318" t="str">
            <v>FCW - Wisconsin HMO</v>
          </cell>
          <cell r="P18318">
            <v>39462</v>
          </cell>
          <cell r="Q18318" t="str">
            <v>O21</v>
          </cell>
          <cell r="R18318" t="str">
            <v>General Administrative Expenses</v>
          </cell>
          <cell r="S18318" t="str">
            <v>Other operating costs and expenses</v>
          </cell>
          <cell r="T18318" t="str">
            <v>05-Expenses</v>
          </cell>
          <cell r="U18318" t="str">
            <v>EX02</v>
          </cell>
          <cell r="V18318" t="str">
            <v>General and administrative expenses</v>
          </cell>
          <cell r="W18318" t="str">
            <v>07-Benefits and expenses</v>
          </cell>
          <cell r="X18318" t="str">
            <v>Ex02</v>
          </cell>
        </row>
        <row r="18319">
          <cell r="A18319" t="str">
            <v>96350</v>
          </cell>
          <cell r="B18319" t="str">
            <v>2604610</v>
          </cell>
          <cell r="C18319" t="str">
            <v>Contingent Int Tax Savings FIT</v>
          </cell>
          <cell r="D18319" t="str">
            <v>90022</v>
          </cell>
          <cell r="E18319">
            <v>0</v>
          </cell>
          <cell r="F18319" t="str">
            <v>C</v>
          </cell>
          <cell r="G18319">
            <v>-10420.73</v>
          </cell>
          <cell r="H18319">
            <v>39447</v>
          </cell>
          <cell r="I18319" t="str">
            <v>Balance Sheet</v>
          </cell>
          <cell r="J18319" t="str">
            <v>Liabilities</v>
          </cell>
          <cell r="K18319" t="str">
            <v>2 - Liabilities-15 Other Liabilities</v>
          </cell>
          <cell r="L18319" t="str">
            <v>CORE</v>
          </cell>
          <cell r="M18319" t="str">
            <v>R. Birnbaum</v>
          </cell>
          <cell r="N18319" t="str">
            <v>First Commonwealth LHSC (WI)</v>
          </cell>
          <cell r="O18319" t="e">
            <v>#N/A</v>
          </cell>
          <cell r="P18319" t="str">
            <v>N/A</v>
          </cell>
          <cell r="Q18319" t="str">
            <v>L21</v>
          </cell>
          <cell r="R18319" t="str">
            <v>Aggregate write-ins for other liabilities (Other Federal Tax Liabilities)</v>
          </cell>
          <cell r="S18319" t="str">
            <v>Accrued exp &amp; other liabilities</v>
          </cell>
          <cell r="T18319" t="str">
            <v>02-Liabilities</v>
          </cell>
          <cell r="U18319" t="str">
            <v>L04</v>
          </cell>
          <cell r="V18319" t="str">
            <v>Federal income taxes payable to parent (or Current Federal income tax recoverable)</v>
          </cell>
          <cell r="W18319" t="str">
            <v>04-Liabilities</v>
          </cell>
          <cell r="X18319" t="str">
            <v>L05 or A06</v>
          </cell>
        </row>
        <row r="18320">
          <cell r="A18320" t="str">
            <v>96350</v>
          </cell>
          <cell r="B18320" t="str">
            <v>4900025</v>
          </cell>
          <cell r="C18320" t="str">
            <v>Contingent Interest On FIT</v>
          </cell>
          <cell r="D18320" t="str">
            <v>90022</v>
          </cell>
          <cell r="E18320">
            <v>0</v>
          </cell>
          <cell r="F18320" t="str">
            <v>C</v>
          </cell>
          <cell r="G18320">
            <v>0</v>
          </cell>
          <cell r="H18320">
            <v>39447</v>
          </cell>
          <cell r="I18320" t="str">
            <v>Income Statement</v>
          </cell>
          <cell r="J18320" t="str">
            <v>GA Expenses</v>
          </cell>
          <cell r="K18320" t="str">
            <v>5 - Expense-11 Other Expenses</v>
          </cell>
          <cell r="L18320" t="str">
            <v>CORE</v>
          </cell>
          <cell r="M18320" t="str">
            <v>J. Recanatini</v>
          </cell>
          <cell r="N18320" t="str">
            <v>First Commonwealth LHSC (WI)</v>
          </cell>
          <cell r="O18320" t="e">
            <v>#N/A</v>
          </cell>
          <cell r="P18320" t="str">
            <v>N/A</v>
          </cell>
          <cell r="Q18320" t="str">
            <v>O21</v>
          </cell>
          <cell r="R18320" t="str">
            <v>General Administrative Expenses</v>
          </cell>
          <cell r="S18320" t="str">
            <v>Other operating costs and expenses</v>
          </cell>
          <cell r="T18320" t="str">
            <v>05-Expenses</v>
          </cell>
          <cell r="U18320" t="str">
            <v>EX02</v>
          </cell>
          <cell r="V18320" t="str">
            <v>General and administrative expenses</v>
          </cell>
          <cell r="W18320" t="str">
            <v>07-Benefits and expenses</v>
          </cell>
          <cell r="X18320" t="str">
            <v>Ex02</v>
          </cell>
        </row>
        <row r="18321">
          <cell r="A18321" t="str">
            <v>96350</v>
          </cell>
          <cell r="B18321" t="str">
            <v>4900020</v>
          </cell>
          <cell r="C18321" t="str">
            <v>Contingent Tax</v>
          </cell>
          <cell r="D18321" t="str">
            <v>90022</v>
          </cell>
          <cell r="E18321">
            <v>0</v>
          </cell>
          <cell r="F18321" t="str">
            <v>C</v>
          </cell>
          <cell r="G18321">
            <v>11219.93</v>
          </cell>
          <cell r="H18321">
            <v>39447</v>
          </cell>
          <cell r="I18321" t="str">
            <v>Income Statement</v>
          </cell>
          <cell r="J18321" t="str">
            <v>Tax</v>
          </cell>
          <cell r="K18321" t="str">
            <v>6 - Taxes-03 Contingent Tax</v>
          </cell>
          <cell r="L18321" t="str">
            <v>CORE</v>
          </cell>
          <cell r="M18321" t="str">
            <v>J. Recanatini</v>
          </cell>
          <cell r="N18321" t="str">
            <v>First Commonwealth LHSC (WI)</v>
          </cell>
          <cell r="O18321" t="e">
            <v>#N/A</v>
          </cell>
          <cell r="P18321" t="str">
            <v>N/A</v>
          </cell>
          <cell r="Q18321" t="str">
            <v>O31</v>
          </cell>
          <cell r="R18321" t="str">
            <v>Federal Income Taxes Incurred</v>
          </cell>
          <cell r="S18321" t="str">
            <v>Current tax expense</v>
          </cell>
          <cell r="T18321" t="str">
            <v>06-Income Taxes</v>
          </cell>
          <cell r="U18321" t="str">
            <v>IT01</v>
          </cell>
          <cell r="V18321" t="str">
            <v>Federal income taxes incurred</v>
          </cell>
          <cell r="W18321" t="str">
            <v>09-Federal income taxes incurred</v>
          </cell>
          <cell r="X18321" t="str">
            <v>FIT</v>
          </cell>
        </row>
        <row r="18322">
          <cell r="A18322" t="str">
            <v>96350</v>
          </cell>
          <cell r="B18322" t="str">
            <v>2604600</v>
          </cell>
          <cell r="C18322" t="str">
            <v>Contingent Tax Liability</v>
          </cell>
          <cell r="D18322" t="str">
            <v>90022</v>
          </cell>
          <cell r="E18322">
            <v>0</v>
          </cell>
          <cell r="F18322" t="str">
            <v>C</v>
          </cell>
          <cell r="G18322">
            <v>-75343.199999999997</v>
          </cell>
          <cell r="H18322">
            <v>39447</v>
          </cell>
          <cell r="I18322" t="str">
            <v>Balance Sheet</v>
          </cell>
          <cell r="J18322" t="str">
            <v>Liabilities</v>
          </cell>
          <cell r="K18322" t="str">
            <v>2 - Liabilities-15 Other Liabilities</v>
          </cell>
          <cell r="L18322" t="str">
            <v>CORE</v>
          </cell>
          <cell r="M18322" t="str">
            <v>R. Birnbaum</v>
          </cell>
          <cell r="N18322" t="str">
            <v>First Commonwealth LHSC (WI)</v>
          </cell>
          <cell r="O18322" t="e">
            <v>#N/A</v>
          </cell>
          <cell r="P18322" t="str">
            <v>N/A</v>
          </cell>
          <cell r="Q18322" t="str">
            <v>L21</v>
          </cell>
          <cell r="R18322" t="str">
            <v>Aggregate write-ins for other liabilities (Other Federal Tax Liabilities)</v>
          </cell>
          <cell r="S18322" t="str">
            <v>Accrued exp &amp; other liabilities</v>
          </cell>
          <cell r="T18322" t="str">
            <v>02-Liabilities</v>
          </cell>
          <cell r="U18322" t="str">
            <v>L04</v>
          </cell>
          <cell r="V18322" t="str">
            <v>Federal income taxes payable to parent (or Current Federal income tax recoverable)</v>
          </cell>
          <cell r="W18322" t="str">
            <v>04-Liabilities</v>
          </cell>
          <cell r="X18322" t="str">
            <v>L05 or A06</v>
          </cell>
        </row>
        <row r="18323">
          <cell r="A18323" t="str">
            <v>96350</v>
          </cell>
          <cell r="B18323" t="str">
            <v>1608600</v>
          </cell>
          <cell r="C18323" t="str">
            <v>Deferred Tax Asset N/A</v>
          </cell>
          <cell r="D18323" t="str">
            <v>90022</v>
          </cell>
          <cell r="E18323">
            <v>0</v>
          </cell>
          <cell r="F18323" t="str">
            <v>S</v>
          </cell>
          <cell r="G18323">
            <v>-1511</v>
          </cell>
          <cell r="H18323">
            <v>39447</v>
          </cell>
          <cell r="I18323" t="str">
            <v>Balance Sheet</v>
          </cell>
          <cell r="J18323" t="str">
            <v>Assets</v>
          </cell>
          <cell r="K18323" t="str">
            <v xml:space="preserve">1 - Assets-11 Net Deferred Tax </v>
          </cell>
          <cell r="L18323" t="str">
            <v>STAT</v>
          </cell>
          <cell r="M18323" t="str">
            <v>R. Birnbaum</v>
          </cell>
          <cell r="N18323" t="str">
            <v>First Commonwealth LHSC (WI)</v>
          </cell>
          <cell r="O18323" t="e">
            <v>#N/A</v>
          </cell>
          <cell r="P18323" t="str">
            <v>N/A</v>
          </cell>
          <cell r="Q18323" t="str">
            <v>A16.2</v>
          </cell>
          <cell r="R18323" t="str">
            <v>Net Deferred Tax Asset</v>
          </cell>
          <cell r="S18323">
            <v>0</v>
          </cell>
          <cell r="T18323">
            <v>0</v>
          </cell>
          <cell r="U18323">
            <v>0</v>
          </cell>
          <cell r="V18323">
            <v>0</v>
          </cell>
          <cell r="W18323" t="str">
            <v>02-admited assets</v>
          </cell>
          <cell r="X18323">
            <v>0</v>
          </cell>
        </row>
        <row r="18324">
          <cell r="A18324" t="str">
            <v>96350</v>
          </cell>
          <cell r="B18324" t="str">
            <v>1608450</v>
          </cell>
          <cell r="C18324" t="str">
            <v>Deferred Tax Asset NC</v>
          </cell>
          <cell r="D18324" t="str">
            <v>90022</v>
          </cell>
          <cell r="E18324">
            <v>0</v>
          </cell>
          <cell r="F18324" t="str">
            <v>S</v>
          </cell>
          <cell r="G18324">
            <v>1511</v>
          </cell>
          <cell r="H18324">
            <v>39447</v>
          </cell>
          <cell r="I18324" t="str">
            <v>Balance Sheet</v>
          </cell>
          <cell r="J18324" t="str">
            <v>Assets</v>
          </cell>
          <cell r="K18324" t="str">
            <v xml:space="preserve">1 - Assets-11 Net Deferred Tax </v>
          </cell>
          <cell r="L18324" t="str">
            <v>STAT</v>
          </cell>
          <cell r="M18324" t="str">
            <v>R. Birnbaum</v>
          </cell>
          <cell r="N18324" t="str">
            <v>First Commonwealth LHSC (WI)</v>
          </cell>
          <cell r="O18324" t="e">
            <v>#N/A</v>
          </cell>
          <cell r="P18324" t="str">
            <v>N/A</v>
          </cell>
          <cell r="Q18324" t="str">
            <v>A16.2</v>
          </cell>
          <cell r="R18324" t="str">
            <v>Net Deferred Tax Asset</v>
          </cell>
          <cell r="S18324">
            <v>0</v>
          </cell>
          <cell r="T18324">
            <v>0</v>
          </cell>
          <cell r="U18324">
            <v>0</v>
          </cell>
          <cell r="V18324">
            <v>0</v>
          </cell>
          <cell r="W18324" t="str">
            <v>02-admited assets</v>
          </cell>
          <cell r="X18324">
            <v>0</v>
          </cell>
        </row>
        <row r="18325">
          <cell r="A18325" t="str">
            <v>96350</v>
          </cell>
          <cell r="B18325" t="str">
            <v>2606170</v>
          </cell>
          <cell r="C18325" t="str">
            <v>Deferred Tax On Other Gen. Exp</v>
          </cell>
          <cell r="D18325" t="str">
            <v>90022</v>
          </cell>
          <cell r="E18325">
            <v>0</v>
          </cell>
          <cell r="F18325" t="str">
            <v>G</v>
          </cell>
          <cell r="G18325">
            <v>8978</v>
          </cell>
          <cell r="H18325">
            <v>39447</v>
          </cell>
          <cell r="I18325" t="str">
            <v>Balance Sheet</v>
          </cell>
          <cell r="J18325" t="str">
            <v>Liabilities</v>
          </cell>
          <cell r="K18325" t="str">
            <v>2 - Liabilities-13 Deferred Federal Income Tax</v>
          </cell>
          <cell r="L18325" t="str">
            <v>GAAP</v>
          </cell>
          <cell r="M18325" t="str">
            <v>R. Birnbaum</v>
          </cell>
          <cell r="N18325" t="str">
            <v>First Commonwealth LHSC (WI)</v>
          </cell>
          <cell r="O18325" t="e">
            <v>#N/A</v>
          </cell>
          <cell r="P18325" t="str">
            <v>N/A</v>
          </cell>
          <cell r="Q18325" t="str">
            <v>L10.2</v>
          </cell>
          <cell r="R18325" t="str">
            <v>Net Deferred Tax Liability</v>
          </cell>
          <cell r="S18325" t="str">
            <v>Deferred tax asset</v>
          </cell>
          <cell r="T18325" t="str">
            <v>01-Assets</v>
          </cell>
          <cell r="U18325" t="str">
            <v>A07</v>
          </cell>
          <cell r="V18325">
            <v>0</v>
          </cell>
          <cell r="W18325">
            <v>0</v>
          </cell>
          <cell r="X18325">
            <v>0</v>
          </cell>
        </row>
        <row r="18326">
          <cell r="A18326" t="str">
            <v>96350</v>
          </cell>
          <cell r="B18326" t="str">
            <v>4903000</v>
          </cell>
          <cell r="C18326" t="str">
            <v>Deferred Taxes</v>
          </cell>
          <cell r="D18326" t="str">
            <v>90022</v>
          </cell>
          <cell r="E18326">
            <v>0</v>
          </cell>
          <cell r="F18326" t="str">
            <v>G</v>
          </cell>
          <cell r="G18326">
            <v>3072</v>
          </cell>
          <cell r="H18326">
            <v>39447</v>
          </cell>
          <cell r="I18326" t="str">
            <v>Income Statement</v>
          </cell>
          <cell r="J18326" t="str">
            <v>Tax</v>
          </cell>
          <cell r="K18326" t="str">
            <v>6 - Taxes-04 Deferred Tax</v>
          </cell>
          <cell r="L18326" t="str">
            <v>GAAP</v>
          </cell>
          <cell r="M18326" t="str">
            <v>R. Birnbaum</v>
          </cell>
          <cell r="N18326" t="str">
            <v>First Commonwealth LHSC (WI)</v>
          </cell>
          <cell r="O18326" t="e">
            <v>#N/A</v>
          </cell>
          <cell r="P18326" t="str">
            <v>N/A</v>
          </cell>
          <cell r="Q18326" t="str">
            <v>O31</v>
          </cell>
          <cell r="R18326" t="str">
            <v>Federal Income Taxes Incurred</v>
          </cell>
          <cell r="S18326" t="str">
            <v>Deferred Taxes</v>
          </cell>
          <cell r="T18326" t="str">
            <v>06-Income Taxes</v>
          </cell>
          <cell r="U18326" t="str">
            <v>IT02</v>
          </cell>
          <cell r="V18326" t="str">
            <v>Federal income taxes incurred</v>
          </cell>
          <cell r="W18326" t="str">
            <v>09-Federal income taxes incurred</v>
          </cell>
          <cell r="X18326" t="str">
            <v>FIT</v>
          </cell>
        </row>
        <row r="18327">
          <cell r="A18327" t="str">
            <v>96350</v>
          </cell>
          <cell r="B18327" t="str">
            <v>2830070</v>
          </cell>
          <cell r="C18327" t="str">
            <v>Due To General</v>
          </cell>
          <cell r="D18327">
            <v>0</v>
          </cell>
          <cell r="E18327" t="str">
            <v>00077</v>
          </cell>
          <cell r="F18327" t="str">
            <v>C</v>
          </cell>
          <cell r="G18327">
            <v>-1696577.63</v>
          </cell>
          <cell r="H18327">
            <v>39447</v>
          </cell>
          <cell r="I18327" t="str">
            <v>Balance Sheet</v>
          </cell>
          <cell r="J18327" t="str">
            <v>Liabilities</v>
          </cell>
          <cell r="K18327" t="str">
            <v>2 - Liabilities-15 Other Liabilities</v>
          </cell>
          <cell r="L18327" t="str">
            <v>CORE</v>
          </cell>
          <cell r="M18327" t="str">
            <v>A. Li</v>
          </cell>
          <cell r="N18327" t="str">
            <v>First Commonwealth LHSC (WI)</v>
          </cell>
          <cell r="O18327" t="e">
            <v>#N/A</v>
          </cell>
          <cell r="P18327">
            <v>39462</v>
          </cell>
          <cell r="Q18327" t="str">
            <v>L15</v>
          </cell>
          <cell r="R18327" t="str">
            <v>Amounts Due to Parent, Subsidiaries and Affiliates</v>
          </cell>
          <cell r="S18327" t="str">
            <v>Amount Due to Guardian</v>
          </cell>
          <cell r="T18327" t="str">
            <v>02-Liabilities</v>
          </cell>
          <cell r="U18327" t="str">
            <v>L03</v>
          </cell>
          <cell r="V18327" t="str">
            <v>Amounts due from or to parent and affiliates (See separate analysis)</v>
          </cell>
          <cell r="W18327" t="str">
            <v>03-Assets or Liabilities</v>
          </cell>
          <cell r="X18327" t="str">
            <v>A07 or L06</v>
          </cell>
        </row>
        <row r="18328">
          <cell r="A18328" t="str">
            <v>96350</v>
          </cell>
          <cell r="B18328" t="str">
            <v>2830070</v>
          </cell>
          <cell r="C18328" t="str">
            <v>Due To General</v>
          </cell>
          <cell r="D18328">
            <v>0</v>
          </cell>
          <cell r="E18328" t="str">
            <v>96123</v>
          </cell>
          <cell r="F18328" t="str">
            <v>C</v>
          </cell>
          <cell r="G18328">
            <v>-49365.37</v>
          </cell>
          <cell r="H18328">
            <v>39447</v>
          </cell>
          <cell r="I18328" t="str">
            <v>Balance Sheet</v>
          </cell>
          <cell r="J18328" t="str">
            <v>Liabilities</v>
          </cell>
          <cell r="K18328" t="str">
            <v>2 - Liabilities-15 Other Liabilities</v>
          </cell>
          <cell r="L18328" t="str">
            <v>CORE</v>
          </cell>
          <cell r="M18328" t="str">
            <v>A. Li</v>
          </cell>
          <cell r="N18328" t="str">
            <v>First Commonwealth LHSC (WI)</v>
          </cell>
          <cell r="O18328" t="e">
            <v>#N/A</v>
          </cell>
          <cell r="P18328">
            <v>39462</v>
          </cell>
          <cell r="Q18328" t="str">
            <v>L15</v>
          </cell>
          <cell r="R18328" t="str">
            <v>Amounts Due to Parent, Subsidiaries and Affiliates</v>
          </cell>
          <cell r="S18328" t="str">
            <v>Amount Due to Guardian</v>
          </cell>
          <cell r="T18328" t="str">
            <v>02-Liabilities</v>
          </cell>
          <cell r="U18328" t="str">
            <v>L03</v>
          </cell>
          <cell r="V18328" t="str">
            <v>Amounts due from or to parent and affiliates (See separate analysis)</v>
          </cell>
          <cell r="W18328" t="str">
            <v>03-Assets or Liabilities</v>
          </cell>
          <cell r="X18328" t="str">
            <v>A07 or L06</v>
          </cell>
        </row>
        <row r="18329">
          <cell r="A18329" t="str">
            <v>96350</v>
          </cell>
          <cell r="B18329" t="str">
            <v>2830070</v>
          </cell>
          <cell r="C18329" t="str">
            <v>Due To General</v>
          </cell>
          <cell r="D18329">
            <v>0</v>
          </cell>
          <cell r="E18329" t="str">
            <v>96360</v>
          </cell>
          <cell r="F18329" t="str">
            <v>C</v>
          </cell>
          <cell r="G18329">
            <v>-867721.76300000004</v>
          </cell>
          <cell r="H18329">
            <v>39447</v>
          </cell>
          <cell r="I18329" t="str">
            <v>Balance Sheet</v>
          </cell>
          <cell r="J18329" t="str">
            <v>Liabilities</v>
          </cell>
          <cell r="K18329" t="str">
            <v>2 - Liabilities-15 Other Liabilities</v>
          </cell>
          <cell r="L18329" t="str">
            <v>CORE</v>
          </cell>
          <cell r="M18329" t="str">
            <v>A. Li</v>
          </cell>
          <cell r="N18329" t="str">
            <v>First Commonwealth LHSC (WI)</v>
          </cell>
          <cell r="O18329" t="e">
            <v>#N/A</v>
          </cell>
          <cell r="P18329">
            <v>39462</v>
          </cell>
          <cell r="Q18329" t="str">
            <v>L15</v>
          </cell>
          <cell r="R18329" t="str">
            <v>Amounts Due to Parent, Subsidiaries and Affiliates</v>
          </cell>
          <cell r="S18329" t="str">
            <v>Amount Due to Guardian</v>
          </cell>
          <cell r="T18329" t="str">
            <v>02-Liabilities</v>
          </cell>
          <cell r="U18329" t="str">
            <v>L03</v>
          </cell>
          <cell r="V18329" t="str">
            <v>Amounts due from or to parent and affiliates (See separate analysis)</v>
          </cell>
          <cell r="W18329" t="str">
            <v>03-Assets or Liabilities</v>
          </cell>
          <cell r="X18329" t="str">
            <v>A07 or L06</v>
          </cell>
        </row>
        <row r="18330">
          <cell r="A18330" t="str">
            <v>96350</v>
          </cell>
          <cell r="B18330" t="str">
            <v>2830070</v>
          </cell>
          <cell r="C18330" t="str">
            <v>Due To General</v>
          </cell>
          <cell r="D18330">
            <v>0</v>
          </cell>
          <cell r="E18330" t="str">
            <v>96514</v>
          </cell>
          <cell r="F18330" t="str">
            <v>C</v>
          </cell>
          <cell r="G18330">
            <v>0</v>
          </cell>
          <cell r="H18330">
            <v>39447</v>
          </cell>
          <cell r="I18330" t="str">
            <v>Balance Sheet</v>
          </cell>
          <cell r="J18330" t="str">
            <v>Liabilities</v>
          </cell>
          <cell r="K18330" t="str">
            <v>2 - Liabilities-15 Other Liabilities</v>
          </cell>
          <cell r="L18330" t="str">
            <v>CORE</v>
          </cell>
          <cell r="M18330" t="str">
            <v>A. Li</v>
          </cell>
          <cell r="N18330" t="str">
            <v>First Commonwealth LHSC (WI)</v>
          </cell>
          <cell r="O18330" t="e">
            <v>#N/A</v>
          </cell>
          <cell r="P18330">
            <v>39462</v>
          </cell>
          <cell r="Q18330" t="str">
            <v>L15</v>
          </cell>
          <cell r="R18330" t="str">
            <v>Amounts Due to Parent, Subsidiaries and Affiliates</v>
          </cell>
          <cell r="S18330" t="str">
            <v>Amount Due to Guardian</v>
          </cell>
          <cell r="T18330" t="str">
            <v>02-Liabilities</v>
          </cell>
          <cell r="U18330" t="str">
            <v>L03</v>
          </cell>
          <cell r="V18330" t="str">
            <v>Amounts due from or to parent and affiliates (See separate analysis)</v>
          </cell>
          <cell r="W18330" t="str">
            <v>03-Assets or Liabilities</v>
          </cell>
          <cell r="X18330" t="str">
            <v>A07 or L06</v>
          </cell>
        </row>
        <row r="18331">
          <cell r="A18331" t="str">
            <v>96350</v>
          </cell>
          <cell r="B18331" t="str">
            <v>2830070</v>
          </cell>
          <cell r="C18331" t="str">
            <v>Due To General</v>
          </cell>
          <cell r="D18331" t="str">
            <v>63510</v>
          </cell>
          <cell r="E18331" t="str">
            <v>96360</v>
          </cell>
          <cell r="F18331" t="str">
            <v>C</v>
          </cell>
          <cell r="G18331">
            <v>1820.4</v>
          </cell>
          <cell r="H18331">
            <v>39447</v>
          </cell>
          <cell r="I18331" t="str">
            <v>Balance Sheet</v>
          </cell>
          <cell r="J18331" t="str">
            <v>Liabilities</v>
          </cell>
          <cell r="K18331" t="str">
            <v>2 - Liabilities-15 Other Liabilities</v>
          </cell>
          <cell r="L18331" t="str">
            <v>CORE</v>
          </cell>
          <cell r="M18331" t="str">
            <v>A. Li</v>
          </cell>
          <cell r="N18331" t="str">
            <v>First Commonwealth LHSC (WI)</v>
          </cell>
          <cell r="O18331" t="str">
            <v>FCW - Wisconsin HMO</v>
          </cell>
          <cell r="P18331">
            <v>39462</v>
          </cell>
          <cell r="Q18331" t="str">
            <v>L15</v>
          </cell>
          <cell r="R18331" t="str">
            <v>Amounts Due to Parent, Subsidiaries and Affiliates</v>
          </cell>
          <cell r="S18331" t="str">
            <v>Amount Due to Guardian</v>
          </cell>
          <cell r="T18331" t="str">
            <v>02-Liabilities</v>
          </cell>
          <cell r="U18331" t="str">
            <v>L03</v>
          </cell>
          <cell r="V18331" t="str">
            <v>Amounts due from or to parent and affiliates (See separate analysis)</v>
          </cell>
          <cell r="W18331" t="str">
            <v>03-Assets or Liabilities</v>
          </cell>
          <cell r="X18331" t="str">
            <v>A07 or L06</v>
          </cell>
        </row>
        <row r="18332">
          <cell r="A18332" t="str">
            <v>96350</v>
          </cell>
          <cell r="B18332" t="str">
            <v>2830070</v>
          </cell>
          <cell r="C18332" t="str">
            <v>Due To General</v>
          </cell>
          <cell r="D18332" t="str">
            <v>63510</v>
          </cell>
          <cell r="E18332" t="str">
            <v>96360</v>
          </cell>
          <cell r="F18332" t="str">
            <v>C</v>
          </cell>
          <cell r="G18332">
            <v>-1820.4</v>
          </cell>
          <cell r="H18332">
            <v>39447</v>
          </cell>
          <cell r="I18332" t="str">
            <v>Balance Sheet</v>
          </cell>
          <cell r="J18332" t="str">
            <v>Liabilities</v>
          </cell>
          <cell r="K18332" t="str">
            <v>2 - Liabilities-15 Other Liabilities</v>
          </cell>
          <cell r="L18332" t="str">
            <v>CORE</v>
          </cell>
          <cell r="M18332" t="str">
            <v>A. Li</v>
          </cell>
          <cell r="N18332" t="str">
            <v>First Commonwealth LHSC (WI)</v>
          </cell>
          <cell r="O18332" t="str">
            <v>FCW - Wisconsin HMO</v>
          </cell>
          <cell r="P18332">
            <v>39462</v>
          </cell>
          <cell r="Q18332" t="str">
            <v>L15</v>
          </cell>
          <cell r="R18332" t="str">
            <v>Amounts Due to Parent, Subsidiaries and Affiliates</v>
          </cell>
          <cell r="S18332" t="str">
            <v>Amount Due to Guardian</v>
          </cell>
          <cell r="T18332" t="str">
            <v>02-Liabilities</v>
          </cell>
          <cell r="U18332" t="str">
            <v>L03</v>
          </cell>
          <cell r="V18332" t="str">
            <v>Amounts due from or to parent and affiliates (See separate analysis)</v>
          </cell>
          <cell r="W18332" t="str">
            <v>03-Assets or Liabilities</v>
          </cell>
          <cell r="X18332" t="str">
            <v>A07 or L06</v>
          </cell>
        </row>
        <row r="18333">
          <cell r="A18333" t="str">
            <v>96350</v>
          </cell>
          <cell r="B18333" t="str">
            <v>1510425</v>
          </cell>
          <cell r="C18333" t="str">
            <v>FCW Ltd Hlth Svs Wis 304622524</v>
          </cell>
          <cell r="D18333">
            <v>0</v>
          </cell>
          <cell r="E18333">
            <v>0</v>
          </cell>
          <cell r="F18333" t="str">
            <v>C</v>
          </cell>
          <cell r="G18333">
            <v>801198.34699999995</v>
          </cell>
          <cell r="H18333">
            <v>39447</v>
          </cell>
          <cell r="I18333" t="str">
            <v>Balance Sheet</v>
          </cell>
          <cell r="J18333" t="str">
            <v>Assets</v>
          </cell>
          <cell r="K18333" t="str">
            <v>1 - Assets-08 Cash and Short Term Investments</v>
          </cell>
          <cell r="L18333" t="str">
            <v>CORE</v>
          </cell>
          <cell r="M18333" t="str">
            <v>W. Skinner</v>
          </cell>
          <cell r="N18333" t="str">
            <v>First Commonwealth LHSC (WI)</v>
          </cell>
          <cell r="O18333" t="e">
            <v>#N/A</v>
          </cell>
          <cell r="P18333" t="str">
            <v>N/A</v>
          </cell>
          <cell r="Q18333" t="str">
            <v>A05</v>
          </cell>
          <cell r="R18333" t="str">
            <v>Cash and short term investments</v>
          </cell>
          <cell r="S18333" t="str">
            <v>Cash &amp; cash equivalent</v>
          </cell>
          <cell r="T18333" t="str">
            <v>01-Assets</v>
          </cell>
          <cell r="U18333" t="str">
            <v>A03</v>
          </cell>
          <cell r="V18333" t="str">
            <v>Cash</v>
          </cell>
          <cell r="W18333" t="str">
            <v>01-Cash and invested assets</v>
          </cell>
          <cell r="X18333" t="str">
            <v>A02</v>
          </cell>
        </row>
        <row r="18334">
          <cell r="A18334" t="str">
            <v>96350</v>
          </cell>
          <cell r="B18334" t="str">
            <v>1510425</v>
          </cell>
          <cell r="C18334" t="str">
            <v>FCW Ltd Hlth Svs Wis 304622524</v>
          </cell>
          <cell r="D18334" t="str">
            <v>99999</v>
          </cell>
          <cell r="E18334">
            <v>0</v>
          </cell>
          <cell r="F18334" t="str">
            <v>C</v>
          </cell>
          <cell r="G18334">
            <v>-0.03</v>
          </cell>
          <cell r="H18334">
            <v>39447</v>
          </cell>
          <cell r="I18334" t="str">
            <v>Balance Sheet</v>
          </cell>
          <cell r="J18334" t="str">
            <v>Assets</v>
          </cell>
          <cell r="K18334" t="str">
            <v>1 - Assets-08 Cash and Short Term Investments</v>
          </cell>
          <cell r="L18334" t="str">
            <v>CORE</v>
          </cell>
          <cell r="M18334" t="str">
            <v>W. Skinner</v>
          </cell>
          <cell r="N18334" t="str">
            <v>First Commonwealth LHSC (WI)</v>
          </cell>
          <cell r="O18334" t="e">
            <v>#N/A</v>
          </cell>
          <cell r="P18334" t="str">
            <v>N/A</v>
          </cell>
          <cell r="Q18334" t="str">
            <v>A05</v>
          </cell>
          <cell r="R18334" t="str">
            <v>Cash and short term investments</v>
          </cell>
          <cell r="S18334" t="str">
            <v>Cash &amp; cash equivalent</v>
          </cell>
          <cell r="T18334" t="str">
            <v>01-Assets</v>
          </cell>
          <cell r="U18334" t="str">
            <v>A03</v>
          </cell>
          <cell r="V18334" t="str">
            <v>Cash</v>
          </cell>
          <cell r="W18334" t="str">
            <v>01-Cash and invested assets</v>
          </cell>
          <cell r="X18334" t="str">
            <v>A02</v>
          </cell>
        </row>
        <row r="18335">
          <cell r="A18335" t="str">
            <v>96350</v>
          </cell>
          <cell r="B18335" t="str">
            <v>2601005</v>
          </cell>
          <cell r="C18335" t="str">
            <v>FIT D&amp;U Regular Tax-Curr Yr</v>
          </cell>
          <cell r="D18335" t="str">
            <v>90022</v>
          </cell>
          <cell r="E18335" t="str">
            <v>96123</v>
          </cell>
          <cell r="F18335" t="str">
            <v>C</v>
          </cell>
          <cell r="G18335">
            <v>48859</v>
          </cell>
          <cell r="H18335">
            <v>39447</v>
          </cell>
          <cell r="I18335" t="str">
            <v>Balance Sheet</v>
          </cell>
          <cell r="J18335" t="str">
            <v>Liabilities</v>
          </cell>
          <cell r="K18335" t="str">
            <v>2 - Liabilities-12 Current Federal Income Tax</v>
          </cell>
          <cell r="L18335" t="str">
            <v>CORE</v>
          </cell>
          <cell r="M18335" t="str">
            <v>R. Birnbaum</v>
          </cell>
          <cell r="N18335" t="str">
            <v>First Commonwealth LHSC (WI)</v>
          </cell>
          <cell r="O18335" t="e">
            <v>#N/A</v>
          </cell>
          <cell r="P18335" t="str">
            <v>N/A</v>
          </cell>
          <cell r="Q18335" t="str">
            <v>L10.1</v>
          </cell>
          <cell r="R18335" t="str">
            <v>Current Federal Income Tax Payable</v>
          </cell>
          <cell r="S18335" t="str">
            <v>Federal Income Taxes payable to Guardian</v>
          </cell>
          <cell r="T18335" t="str">
            <v>02-Liabilities</v>
          </cell>
          <cell r="U18335" t="str">
            <v>L06</v>
          </cell>
          <cell r="V18335" t="str">
            <v>Federal income taxes payable to parent (or Current Federal income tax recoverable)</v>
          </cell>
          <cell r="W18335" t="str">
            <v>04-Liabilities</v>
          </cell>
          <cell r="X18335" t="str">
            <v>L05 or A06</v>
          </cell>
        </row>
        <row r="18336">
          <cell r="A18336" t="str">
            <v>96350</v>
          </cell>
          <cell r="B18336" t="str">
            <v>4900000</v>
          </cell>
          <cell r="C18336" t="str">
            <v>FIT Regular</v>
          </cell>
          <cell r="D18336" t="str">
            <v>90022</v>
          </cell>
          <cell r="E18336" t="str">
            <v>96123</v>
          </cell>
          <cell r="F18336" t="str">
            <v>C</v>
          </cell>
          <cell r="G18336">
            <v>-358882</v>
          </cell>
          <cell r="H18336">
            <v>39447</v>
          </cell>
          <cell r="I18336" t="str">
            <v>Income Statement</v>
          </cell>
          <cell r="J18336" t="str">
            <v>Tax</v>
          </cell>
          <cell r="K18336" t="str">
            <v>6 - Taxes-01 Current Operations</v>
          </cell>
          <cell r="L18336" t="str">
            <v>CORE</v>
          </cell>
          <cell r="M18336" t="str">
            <v>R. Birnbaum</v>
          </cell>
          <cell r="N18336" t="str">
            <v>First Commonwealth LHSC (WI)</v>
          </cell>
          <cell r="O18336" t="e">
            <v>#N/A</v>
          </cell>
          <cell r="P18336" t="str">
            <v>N/A</v>
          </cell>
          <cell r="Q18336" t="str">
            <v>O31</v>
          </cell>
          <cell r="R18336" t="str">
            <v>Federal Income Taxes Incurred</v>
          </cell>
          <cell r="S18336" t="str">
            <v>Current tax expense</v>
          </cell>
          <cell r="T18336" t="str">
            <v>06-Income Taxes</v>
          </cell>
          <cell r="U18336" t="str">
            <v>IT01</v>
          </cell>
          <cell r="V18336" t="str">
            <v>Federal income taxes incurred</v>
          </cell>
          <cell r="W18336" t="str">
            <v>09-Federal income taxes incurred</v>
          </cell>
          <cell r="X18336" t="str">
            <v>FIT</v>
          </cell>
        </row>
        <row r="18337">
          <cell r="A18337" t="str">
            <v>96350</v>
          </cell>
          <cell r="B18337" t="str">
            <v>2704555</v>
          </cell>
          <cell r="C18337" t="str">
            <v>Fed Income Tax W/H B Notice</v>
          </cell>
          <cell r="D18337" t="str">
            <v>63515</v>
          </cell>
          <cell r="E18337">
            <v>0</v>
          </cell>
          <cell r="F18337" t="str">
            <v>C</v>
          </cell>
          <cell r="G18337">
            <v>73.19</v>
          </cell>
          <cell r="H18337">
            <v>39447</v>
          </cell>
          <cell r="I18337" t="str">
            <v>Balance Sheet</v>
          </cell>
          <cell r="J18337" t="str">
            <v>Liabilities</v>
          </cell>
          <cell r="K18337" t="str">
            <v>2 - Liabilities-08 Remittances &amp; Items Not Allocated</v>
          </cell>
          <cell r="L18337" t="str">
            <v>CORE</v>
          </cell>
          <cell r="M18337" t="str">
            <v>M.Hinkle</v>
          </cell>
          <cell r="N18337" t="str">
            <v>First Commonwealth LHSC (WI)</v>
          </cell>
          <cell r="O18337" t="str">
            <v>FCW - Wisconsin PPO</v>
          </cell>
          <cell r="P18337" t="str">
            <v>GCSA</v>
          </cell>
          <cell r="Q18337" t="str">
            <v>L13</v>
          </cell>
          <cell r="R18337" t="str">
            <v>Remittances  &amp; Items not Allocated</v>
          </cell>
          <cell r="S18337" t="str">
            <v>Accrued exp &amp; other liabilities</v>
          </cell>
          <cell r="T18337" t="str">
            <v>02-liabilities</v>
          </cell>
          <cell r="U18337" t="str">
            <v>L04</v>
          </cell>
          <cell r="V18337" t="str">
            <v>Other liabilities</v>
          </cell>
          <cell r="W18337" t="str">
            <v>04-Liabilities</v>
          </cell>
          <cell r="X18337" t="str">
            <v>L07</v>
          </cell>
        </row>
        <row r="18338">
          <cell r="A18338" t="str">
            <v>96350</v>
          </cell>
          <cell r="B18338" t="str">
            <v>2704555</v>
          </cell>
          <cell r="C18338" t="str">
            <v>Fed Income Tax W/H B Notice</v>
          </cell>
          <cell r="D18338" t="str">
            <v>63515</v>
          </cell>
          <cell r="E18338">
            <v>0</v>
          </cell>
          <cell r="F18338" t="str">
            <v>C</v>
          </cell>
          <cell r="G18338">
            <v>-278.77</v>
          </cell>
          <cell r="H18338">
            <v>39447</v>
          </cell>
          <cell r="I18338" t="str">
            <v>Balance Sheet</v>
          </cell>
          <cell r="J18338" t="str">
            <v>Liabilities</v>
          </cell>
          <cell r="K18338" t="str">
            <v>2 - Liabilities-08 Remittances &amp; Items Not Allocated</v>
          </cell>
          <cell r="L18338" t="str">
            <v>CORE</v>
          </cell>
          <cell r="M18338" t="str">
            <v>M.Hinkle</v>
          </cell>
          <cell r="N18338" t="str">
            <v>First Commonwealth LHSC (WI)</v>
          </cell>
          <cell r="O18338" t="str">
            <v>FCW - Wisconsin PPO</v>
          </cell>
          <cell r="P18338" t="str">
            <v>GCSA</v>
          </cell>
          <cell r="Q18338" t="str">
            <v>L13</v>
          </cell>
          <cell r="R18338" t="str">
            <v>Remittances  &amp; Items not Allocated</v>
          </cell>
          <cell r="S18338" t="str">
            <v>Accrued exp &amp; other liabilities</v>
          </cell>
          <cell r="T18338" t="str">
            <v>02-liabilities</v>
          </cell>
          <cell r="U18338" t="str">
            <v>L04</v>
          </cell>
          <cell r="V18338" t="str">
            <v>Other liabilities</v>
          </cell>
          <cell r="W18338" t="str">
            <v>04-Liabilities</v>
          </cell>
          <cell r="X18338" t="str">
            <v>L07</v>
          </cell>
        </row>
        <row r="18339">
          <cell r="A18339" t="str">
            <v>96350</v>
          </cell>
          <cell r="B18339" t="str">
            <v>1512185</v>
          </cell>
          <cell r="C18339" t="str">
            <v>Fleet FCW Deposit # 9429035653</v>
          </cell>
          <cell r="D18339">
            <v>0</v>
          </cell>
          <cell r="E18339">
            <v>0</v>
          </cell>
          <cell r="F18339" t="str">
            <v>C</v>
          </cell>
          <cell r="G18339">
            <v>4358682.4890000001</v>
          </cell>
          <cell r="H18339">
            <v>39447</v>
          </cell>
          <cell r="I18339" t="str">
            <v>Balance Sheet</v>
          </cell>
          <cell r="J18339" t="str">
            <v>Assets</v>
          </cell>
          <cell r="K18339" t="str">
            <v>1 - Assets-08 Cash and Short Term Investments</v>
          </cell>
          <cell r="L18339" t="str">
            <v>CORE</v>
          </cell>
          <cell r="M18339" t="str">
            <v>W. Skinner</v>
          </cell>
          <cell r="N18339" t="str">
            <v>First Commonwealth LHSC (WI)</v>
          </cell>
          <cell r="O18339" t="e">
            <v>#N/A</v>
          </cell>
          <cell r="P18339" t="str">
            <v>N/A</v>
          </cell>
          <cell r="Q18339" t="str">
            <v>A05</v>
          </cell>
          <cell r="R18339" t="str">
            <v>Cash and short term investments</v>
          </cell>
          <cell r="S18339" t="str">
            <v>Cash &amp; cash equivalent</v>
          </cell>
          <cell r="T18339" t="str">
            <v>01-Assets</v>
          </cell>
          <cell r="U18339" t="str">
            <v>A03</v>
          </cell>
          <cell r="V18339" t="str">
            <v>Cash</v>
          </cell>
          <cell r="W18339" t="str">
            <v>01-Cash and invested assets</v>
          </cell>
          <cell r="X18339" t="str">
            <v>A02</v>
          </cell>
        </row>
        <row r="18340">
          <cell r="A18340" t="str">
            <v>96350</v>
          </cell>
          <cell r="B18340" t="str">
            <v>1512185</v>
          </cell>
          <cell r="C18340" t="str">
            <v>Fleet FCW Deposit # 9429035653</v>
          </cell>
          <cell r="D18340" t="str">
            <v>63200</v>
          </cell>
          <cell r="E18340">
            <v>0</v>
          </cell>
          <cell r="F18340" t="str">
            <v>C</v>
          </cell>
          <cell r="G18340">
            <v>-325310</v>
          </cell>
          <cell r="H18340">
            <v>39447</v>
          </cell>
          <cell r="I18340" t="str">
            <v>Balance Sheet</v>
          </cell>
          <cell r="J18340" t="str">
            <v>Assets</v>
          </cell>
          <cell r="K18340" t="str">
            <v>1 - Assets-08 Cash and Short Term Investments</v>
          </cell>
          <cell r="L18340" t="str">
            <v>CORE</v>
          </cell>
          <cell r="M18340" t="str">
            <v>W. Skinner</v>
          </cell>
          <cell r="N18340" t="str">
            <v>First Commonwealth LHSC (WI)</v>
          </cell>
          <cell r="O18340" t="e">
            <v>#N/A</v>
          </cell>
          <cell r="P18340" t="str">
            <v>N/A</v>
          </cell>
          <cell r="Q18340" t="str">
            <v>A05</v>
          </cell>
          <cell r="R18340" t="str">
            <v>Cash and short term investments</v>
          </cell>
          <cell r="S18340" t="str">
            <v>Cash &amp; cash equivalent</v>
          </cell>
          <cell r="T18340" t="str">
            <v>01-Assets</v>
          </cell>
          <cell r="U18340" t="str">
            <v>A03</v>
          </cell>
          <cell r="V18340" t="str">
            <v>Cash</v>
          </cell>
          <cell r="W18340" t="str">
            <v>01-Cash and invested assets</v>
          </cell>
          <cell r="X18340" t="str">
            <v>A02</v>
          </cell>
        </row>
        <row r="18341">
          <cell r="A18341" t="str">
            <v>96350</v>
          </cell>
          <cell r="B18341" t="str">
            <v>1512185</v>
          </cell>
          <cell r="C18341" t="str">
            <v>Fleet FCW Deposit # 9429035653</v>
          </cell>
          <cell r="D18341" t="str">
            <v>63515</v>
          </cell>
          <cell r="E18341">
            <v>0</v>
          </cell>
          <cell r="F18341" t="str">
            <v>C</v>
          </cell>
          <cell r="G18341">
            <v>2831.62</v>
          </cell>
          <cell r="H18341">
            <v>39447</v>
          </cell>
          <cell r="I18341" t="str">
            <v>Balance Sheet</v>
          </cell>
          <cell r="J18341" t="str">
            <v>Assets</v>
          </cell>
          <cell r="K18341" t="str">
            <v>1 - Assets-08 Cash and Short Term Investments</v>
          </cell>
          <cell r="L18341" t="str">
            <v>CORE</v>
          </cell>
          <cell r="M18341" t="str">
            <v>W. Skinner</v>
          </cell>
          <cell r="N18341" t="str">
            <v>First Commonwealth LHSC (WI)</v>
          </cell>
          <cell r="O18341" t="str">
            <v>FCW - Wisconsin PPO</v>
          </cell>
          <cell r="P18341" t="str">
            <v>N/A</v>
          </cell>
          <cell r="Q18341" t="str">
            <v>A05</v>
          </cell>
          <cell r="R18341" t="str">
            <v>Cash and short term investments</v>
          </cell>
          <cell r="S18341" t="str">
            <v>Cash &amp; cash equivalent</v>
          </cell>
          <cell r="T18341" t="str">
            <v>01-Assets</v>
          </cell>
          <cell r="U18341" t="str">
            <v>A03</v>
          </cell>
          <cell r="V18341" t="str">
            <v>Cash</v>
          </cell>
          <cell r="W18341" t="str">
            <v>01-Cash and invested assets</v>
          </cell>
          <cell r="X18341" t="str">
            <v>A02</v>
          </cell>
        </row>
        <row r="18342">
          <cell r="A18342" t="str">
            <v>96350</v>
          </cell>
          <cell r="B18342" t="str">
            <v>1512185</v>
          </cell>
          <cell r="C18342" t="str">
            <v>Fleet FCW Deposit # 9429035653</v>
          </cell>
          <cell r="D18342" t="str">
            <v>99999</v>
          </cell>
          <cell r="E18342">
            <v>0</v>
          </cell>
          <cell r="F18342" t="str">
            <v>C</v>
          </cell>
          <cell r="G18342">
            <v>-0.1</v>
          </cell>
          <cell r="H18342">
            <v>39447</v>
          </cell>
          <cell r="I18342" t="str">
            <v>Balance Sheet</v>
          </cell>
          <cell r="J18342" t="str">
            <v>Assets</v>
          </cell>
          <cell r="K18342" t="str">
            <v>1 - Assets-08 Cash and Short Term Investments</v>
          </cell>
          <cell r="L18342" t="str">
            <v>CORE</v>
          </cell>
          <cell r="M18342" t="str">
            <v>W. Skinner</v>
          </cell>
          <cell r="N18342" t="str">
            <v>First Commonwealth LHSC (WI)</v>
          </cell>
          <cell r="O18342" t="e">
            <v>#N/A</v>
          </cell>
          <cell r="P18342" t="str">
            <v>N/A</v>
          </cell>
          <cell r="Q18342" t="str">
            <v>A05</v>
          </cell>
          <cell r="R18342" t="str">
            <v>Cash and short term investments</v>
          </cell>
          <cell r="S18342" t="str">
            <v>Cash &amp; cash equivalent</v>
          </cell>
          <cell r="T18342" t="str">
            <v>01-Assets</v>
          </cell>
          <cell r="U18342" t="str">
            <v>A03</v>
          </cell>
          <cell r="V18342" t="str">
            <v>Cash</v>
          </cell>
          <cell r="W18342" t="str">
            <v>01-Cash and invested assets</v>
          </cell>
          <cell r="X18342" t="str">
            <v>A02</v>
          </cell>
        </row>
        <row r="18343">
          <cell r="A18343" t="str">
            <v>96350</v>
          </cell>
          <cell r="B18343" t="str">
            <v>1512215</v>
          </cell>
          <cell r="C18343" t="str">
            <v>Fleet FCW Disburse # 69709</v>
          </cell>
          <cell r="D18343">
            <v>0</v>
          </cell>
          <cell r="E18343">
            <v>0</v>
          </cell>
          <cell r="F18343" t="str">
            <v>C</v>
          </cell>
          <cell r="G18343">
            <v>-51855.47</v>
          </cell>
          <cell r="H18343">
            <v>39447</v>
          </cell>
          <cell r="I18343" t="str">
            <v>Balance Sheet</v>
          </cell>
          <cell r="J18343" t="str">
            <v>Assets</v>
          </cell>
          <cell r="K18343" t="str">
            <v>1 - Assets-08 Cash and Short Term Investments</v>
          </cell>
          <cell r="L18343" t="str">
            <v>CORE</v>
          </cell>
          <cell r="M18343" t="str">
            <v>W. Skinner</v>
          </cell>
          <cell r="N18343" t="str">
            <v>First Commonwealth LHSC (WI)</v>
          </cell>
          <cell r="O18343" t="e">
            <v>#N/A</v>
          </cell>
          <cell r="P18343" t="str">
            <v>N/A</v>
          </cell>
          <cell r="Q18343" t="str">
            <v>A05</v>
          </cell>
          <cell r="R18343" t="str">
            <v>Cash and short term investments</v>
          </cell>
          <cell r="S18343" t="str">
            <v>Cash &amp; cash equivalent</v>
          </cell>
          <cell r="T18343" t="str">
            <v>01-Assets</v>
          </cell>
          <cell r="U18343" t="str">
            <v>A03</v>
          </cell>
          <cell r="V18343" t="str">
            <v>Cash</v>
          </cell>
          <cell r="W18343" t="str">
            <v>01-Cash and invested assets</v>
          </cell>
          <cell r="X18343" t="str">
            <v>A02</v>
          </cell>
        </row>
        <row r="18344">
          <cell r="A18344" t="str">
            <v>96350</v>
          </cell>
          <cell r="B18344" t="str">
            <v>1512215</v>
          </cell>
          <cell r="C18344" t="str">
            <v>Fleet FCW Disburse # 69709</v>
          </cell>
          <cell r="D18344" t="str">
            <v>99999</v>
          </cell>
          <cell r="E18344">
            <v>0</v>
          </cell>
          <cell r="F18344" t="str">
            <v>C</v>
          </cell>
          <cell r="G18344">
            <v>691.36</v>
          </cell>
          <cell r="H18344">
            <v>39447</v>
          </cell>
          <cell r="I18344" t="str">
            <v>Balance Sheet</v>
          </cell>
          <cell r="J18344" t="str">
            <v>Assets</v>
          </cell>
          <cell r="K18344" t="str">
            <v>1 - Assets-08 Cash and Short Term Investments</v>
          </cell>
          <cell r="L18344" t="str">
            <v>CORE</v>
          </cell>
          <cell r="M18344" t="str">
            <v>W. Skinner</v>
          </cell>
          <cell r="N18344" t="str">
            <v>First Commonwealth LHSC (WI)</v>
          </cell>
          <cell r="O18344" t="e">
            <v>#N/A</v>
          </cell>
          <cell r="P18344" t="str">
            <v>N/A</v>
          </cell>
          <cell r="Q18344" t="str">
            <v>A05</v>
          </cell>
          <cell r="R18344" t="str">
            <v>Cash and short term investments</v>
          </cell>
          <cell r="S18344" t="str">
            <v>Cash &amp; cash equivalent</v>
          </cell>
          <cell r="T18344" t="str">
            <v>01-Assets</v>
          </cell>
          <cell r="U18344" t="str">
            <v>A03</v>
          </cell>
          <cell r="V18344" t="str">
            <v>Cash</v>
          </cell>
          <cell r="W18344" t="str">
            <v>01-Cash and invested assets</v>
          </cell>
          <cell r="X18344" t="str">
            <v>A02</v>
          </cell>
        </row>
        <row r="18345">
          <cell r="A18345" t="str">
            <v>96350</v>
          </cell>
          <cell r="B18345" t="str">
            <v>4504800</v>
          </cell>
          <cell r="C18345" t="str">
            <v>Franchise/Income Tax-C Year</v>
          </cell>
          <cell r="D18345" t="str">
            <v>63510</v>
          </cell>
          <cell r="E18345">
            <v>0</v>
          </cell>
          <cell r="F18345" t="str">
            <v>C</v>
          </cell>
          <cell r="G18345">
            <v>-3523</v>
          </cell>
          <cell r="H18345">
            <v>39447</v>
          </cell>
          <cell r="I18345" t="str">
            <v>Income Statement</v>
          </cell>
          <cell r="J18345" t="str">
            <v>GA Expenses</v>
          </cell>
          <cell r="K18345" t="str">
            <v>5 - Expense-06 Taxes Other than FIT</v>
          </cell>
          <cell r="L18345" t="str">
            <v>CORE</v>
          </cell>
          <cell r="M18345" t="str">
            <v>J. Recanatini</v>
          </cell>
          <cell r="N18345" t="str">
            <v>First Commonwealth LHSC (WI)</v>
          </cell>
          <cell r="O18345" t="str">
            <v>FCW - Wisconsin HMO</v>
          </cell>
          <cell r="P18345" t="str">
            <v>N/A</v>
          </cell>
          <cell r="Q18345" t="str">
            <v>O21</v>
          </cell>
          <cell r="R18345" t="str">
            <v>General Administrative Expenses</v>
          </cell>
          <cell r="S18345" t="str">
            <v>Other operating costs and expenses</v>
          </cell>
          <cell r="T18345" t="str">
            <v>05-Expenses</v>
          </cell>
          <cell r="U18345" t="str">
            <v>EX02</v>
          </cell>
          <cell r="V18345" t="str">
            <v>General and administrative expenses</v>
          </cell>
          <cell r="W18345" t="str">
            <v>07-Benefits and expenses</v>
          </cell>
          <cell r="X18345" t="str">
            <v>Ex02</v>
          </cell>
        </row>
        <row r="18346">
          <cell r="A18346" t="str">
            <v>96350</v>
          </cell>
          <cell r="B18346" t="str">
            <v>4041145</v>
          </cell>
          <cell r="C18346" t="str">
            <v>Gp Guaranteed Payment Non Cash</v>
          </cell>
          <cell r="D18346" t="str">
            <v>63510</v>
          </cell>
          <cell r="E18346" t="str">
            <v>96360</v>
          </cell>
          <cell r="F18346" t="str">
            <v>C</v>
          </cell>
          <cell r="G18346">
            <v>170535.25599999999</v>
          </cell>
          <cell r="H18346">
            <v>39447</v>
          </cell>
          <cell r="I18346" t="str">
            <v>Income Statement</v>
          </cell>
          <cell r="J18346" t="str">
            <v>Expenses</v>
          </cell>
          <cell r="K18346" t="str">
            <v>5 - Expense-01 Policyholder Benefits</v>
          </cell>
          <cell r="L18346" t="str">
            <v>CORE</v>
          </cell>
          <cell r="M18346" t="str">
            <v>A. Li</v>
          </cell>
          <cell r="N18346" t="str">
            <v>First Commonwealth LHSC (WI)</v>
          </cell>
          <cell r="O18346" t="str">
            <v>FCW - Wisconsin HMO</v>
          </cell>
          <cell r="P18346">
            <v>39458</v>
          </cell>
          <cell r="Q18346" t="str">
            <v>O10</v>
          </cell>
          <cell r="R18346" t="str">
            <v>Other Professional Services</v>
          </cell>
          <cell r="S18346" t="str">
            <v>Benefit and claims</v>
          </cell>
          <cell r="T18346" t="str">
            <v>05-Expenses</v>
          </cell>
          <cell r="U18346" t="str">
            <v>EX01</v>
          </cell>
          <cell r="V18346" t="str">
            <v>Other professional services for benefits</v>
          </cell>
          <cell r="W18346" t="str">
            <v>07-Benefits and expenses</v>
          </cell>
          <cell r="X18346" t="str">
            <v>Ex01</v>
          </cell>
        </row>
        <row r="18347">
          <cell r="A18347" t="str">
            <v>96350</v>
          </cell>
          <cell r="B18347" t="str">
            <v>5001000</v>
          </cell>
          <cell r="C18347" t="str">
            <v>Gross Paid In Capital</v>
          </cell>
          <cell r="D18347" t="str">
            <v>63200</v>
          </cell>
          <cell r="E18347" t="str">
            <v>96123</v>
          </cell>
          <cell r="F18347" t="str">
            <v>C</v>
          </cell>
          <cell r="G18347">
            <v>-99000</v>
          </cell>
          <cell r="H18347">
            <v>39447</v>
          </cell>
          <cell r="I18347" t="str">
            <v>Balance Sheet</v>
          </cell>
          <cell r="J18347" t="str">
            <v>Surplus</v>
          </cell>
          <cell r="K18347" t="str">
            <v>3 - Surplus-02 Retained Earnings/Unassigned Surplus</v>
          </cell>
          <cell r="L18347" t="str">
            <v>CORE</v>
          </cell>
          <cell r="M18347" t="str">
            <v>K. Lenaghan</v>
          </cell>
          <cell r="N18347" t="str">
            <v>First Commonwealth LHSC (WI)</v>
          </cell>
          <cell r="O18347" t="e">
            <v>#N/A</v>
          </cell>
          <cell r="P18347">
            <v>39462</v>
          </cell>
          <cell r="Q18347" t="str">
            <v>L26</v>
          </cell>
          <cell r="R18347" t="str">
            <v>Gross Paid In and Contributed Surplus</v>
          </cell>
          <cell r="S18347" t="str">
            <v>Capital in excess of par value</v>
          </cell>
          <cell r="T18347" t="str">
            <v>03-Equity</v>
          </cell>
          <cell r="U18347" t="str">
            <v>E02</v>
          </cell>
          <cell r="V18347" t="str">
            <v>Gross paid-in and contributed surplus</v>
          </cell>
          <cell r="W18347" t="str">
            <v>05-Capital and surplus</v>
          </cell>
          <cell r="X18347" t="str">
            <v>E02</v>
          </cell>
        </row>
        <row r="18348">
          <cell r="A18348" t="str">
            <v>96350</v>
          </cell>
          <cell r="B18348" t="str">
            <v>4507320</v>
          </cell>
          <cell r="C18348" t="str">
            <v>Guaranty Associat Fees-Class A</v>
          </cell>
          <cell r="D18348" t="str">
            <v>63510</v>
          </cell>
          <cell r="E18348">
            <v>0</v>
          </cell>
          <cell r="F18348" t="str">
            <v>C</v>
          </cell>
          <cell r="G18348">
            <v>9303.2000000000007</v>
          </cell>
          <cell r="H18348">
            <v>39447</v>
          </cell>
          <cell r="I18348" t="str">
            <v>Income Statement</v>
          </cell>
          <cell r="J18348" t="str">
            <v>GA Expenses</v>
          </cell>
          <cell r="K18348" t="str">
            <v>5 - Expense-06 Taxes Other than FIT</v>
          </cell>
          <cell r="L18348" t="str">
            <v>CORE</v>
          </cell>
          <cell r="M18348" t="str">
            <v>K. Lenaghan</v>
          </cell>
          <cell r="N18348" t="str">
            <v>First Commonwealth LHSC (WI)</v>
          </cell>
          <cell r="O18348" t="str">
            <v>FCW - Wisconsin HMO</v>
          </cell>
          <cell r="P18348">
            <v>39458</v>
          </cell>
          <cell r="Q18348" t="str">
            <v>O21</v>
          </cell>
          <cell r="R18348" t="str">
            <v>General Administrative Expenses</v>
          </cell>
          <cell r="S18348" t="str">
            <v>Other operating costs and expenses</v>
          </cell>
          <cell r="T18348" t="str">
            <v>05-Expenses</v>
          </cell>
          <cell r="U18348" t="str">
            <v>EX02</v>
          </cell>
          <cell r="V18348" t="str">
            <v>General and administrative expenses</v>
          </cell>
          <cell r="W18348" t="str">
            <v>07-Benefits and expenses</v>
          </cell>
          <cell r="X18348" t="str">
            <v>Ex02</v>
          </cell>
        </row>
        <row r="18349">
          <cell r="A18349" t="str">
            <v>96350</v>
          </cell>
          <cell r="B18349" t="str">
            <v>4507320</v>
          </cell>
          <cell r="C18349" t="str">
            <v>Guaranty Associat Fees-Class A</v>
          </cell>
          <cell r="D18349" t="str">
            <v>63515</v>
          </cell>
          <cell r="E18349">
            <v>0</v>
          </cell>
          <cell r="F18349" t="str">
            <v>C</v>
          </cell>
          <cell r="G18349">
            <v>2325.8000000000002</v>
          </cell>
          <cell r="H18349">
            <v>39447</v>
          </cell>
          <cell r="I18349" t="str">
            <v>Income Statement</v>
          </cell>
          <cell r="J18349" t="str">
            <v>GA Expenses</v>
          </cell>
          <cell r="K18349" t="str">
            <v>5 - Expense-06 Taxes Other than FIT</v>
          </cell>
          <cell r="L18349" t="str">
            <v>CORE</v>
          </cell>
          <cell r="M18349" t="str">
            <v>K. Lenaghan</v>
          </cell>
          <cell r="N18349" t="str">
            <v>First Commonwealth LHSC (WI)</v>
          </cell>
          <cell r="O18349" t="str">
            <v>FCW - Wisconsin PPO</v>
          </cell>
          <cell r="P18349">
            <v>39458</v>
          </cell>
          <cell r="Q18349" t="str">
            <v>O21</v>
          </cell>
          <cell r="R18349" t="str">
            <v>General Administrative Expenses</v>
          </cell>
          <cell r="S18349" t="str">
            <v>Other operating costs and expenses</v>
          </cell>
          <cell r="T18349" t="str">
            <v>05-Expenses</v>
          </cell>
          <cell r="U18349" t="str">
            <v>EX02</v>
          </cell>
          <cell r="V18349" t="str">
            <v>General and administrative expenses</v>
          </cell>
          <cell r="W18349" t="str">
            <v>07-Benefits and expenses</v>
          </cell>
          <cell r="X18349" t="str">
            <v>Ex02</v>
          </cell>
        </row>
        <row r="18350">
          <cell r="A18350" t="str">
            <v>96350</v>
          </cell>
          <cell r="B18350" t="str">
            <v>2530125</v>
          </cell>
          <cell r="C18350" t="str">
            <v>H.O. Exp Liab Claim Res Prov</v>
          </cell>
          <cell r="D18350" t="str">
            <v>63515</v>
          </cell>
          <cell r="E18350">
            <v>0</v>
          </cell>
          <cell r="F18350" t="str">
            <v>C</v>
          </cell>
          <cell r="G18350">
            <v>-5357.9049999999997</v>
          </cell>
          <cell r="H18350">
            <v>39447</v>
          </cell>
          <cell r="I18350" t="str">
            <v>Balance Sheet</v>
          </cell>
          <cell r="J18350" t="str">
            <v>Liabilities</v>
          </cell>
          <cell r="K18350" t="str">
            <v>2 - Liabilities-03.1 Unpaid claims adjustment expenses</v>
          </cell>
          <cell r="L18350" t="str">
            <v>CORE</v>
          </cell>
          <cell r="M18350" t="str">
            <v>K. Lenaghan</v>
          </cell>
          <cell r="N18350" t="str">
            <v>First Commonwealth LHSC (WI)</v>
          </cell>
          <cell r="O18350" t="str">
            <v>FCW - Wisconsin PPO</v>
          </cell>
          <cell r="P18350">
            <v>39462</v>
          </cell>
          <cell r="Q18350" t="str">
            <v>L03</v>
          </cell>
          <cell r="R18350" t="str">
            <v>Unpaid claims adjustment expenses</v>
          </cell>
          <cell r="S18350" t="str">
            <v>Accrued exp &amp; other liabilities</v>
          </cell>
          <cell r="T18350" t="str">
            <v>02-liabilities</v>
          </cell>
          <cell r="U18350" t="str">
            <v>L04</v>
          </cell>
          <cell r="V18350" t="str">
            <v>General expenses due or accrued</v>
          </cell>
          <cell r="W18350" t="str">
            <v>04-Liabilities</v>
          </cell>
          <cell r="X18350" t="str">
            <v>L04</v>
          </cell>
        </row>
        <row r="18351">
          <cell r="A18351" t="str">
            <v>96350</v>
          </cell>
          <cell r="B18351" t="str">
            <v>2530125</v>
          </cell>
          <cell r="C18351" t="str">
            <v>H.O. Exp Liab Claim Res Prov</v>
          </cell>
          <cell r="D18351" t="str">
            <v>63515</v>
          </cell>
          <cell r="E18351">
            <v>0</v>
          </cell>
          <cell r="F18351" t="str">
            <v>S</v>
          </cell>
          <cell r="G18351">
            <v>0</v>
          </cell>
          <cell r="H18351">
            <v>39447</v>
          </cell>
          <cell r="I18351" t="str">
            <v>Balance Sheet</v>
          </cell>
          <cell r="J18351" t="str">
            <v>Liabilities</v>
          </cell>
          <cell r="K18351" t="str">
            <v>2 - Liabilities-03.1 Unpaid claims adjustment expenses</v>
          </cell>
          <cell r="L18351" t="str">
            <v>STAT</v>
          </cell>
          <cell r="M18351" t="str">
            <v>K. Lenaghan</v>
          </cell>
          <cell r="N18351" t="str">
            <v>First Commonwealth LHSC (WI)</v>
          </cell>
          <cell r="O18351" t="str">
            <v>FCW - Wisconsin PPO</v>
          </cell>
          <cell r="P18351">
            <v>39462</v>
          </cell>
          <cell r="Q18351" t="str">
            <v>L03</v>
          </cell>
          <cell r="R18351" t="str">
            <v>Unpaid claims adjustment expenses</v>
          </cell>
          <cell r="S18351" t="str">
            <v>Accrued exp &amp; other liabilities</v>
          </cell>
          <cell r="T18351" t="str">
            <v>02-liabilities</v>
          </cell>
          <cell r="U18351" t="str">
            <v>L04</v>
          </cell>
          <cell r="V18351" t="str">
            <v>General expenses due or accrued</v>
          </cell>
          <cell r="W18351" t="str">
            <v>04-Liabilities</v>
          </cell>
          <cell r="X18351" t="str">
            <v>L04</v>
          </cell>
        </row>
        <row r="18352">
          <cell r="A18352" t="str">
            <v>96350</v>
          </cell>
          <cell r="B18352" t="str">
            <v>2530115</v>
          </cell>
          <cell r="C18352" t="str">
            <v>H.O. Expense Liab Ex Grp Sales</v>
          </cell>
          <cell r="D18352" t="str">
            <v>63510</v>
          </cell>
          <cell r="E18352">
            <v>0</v>
          </cell>
          <cell r="F18352" t="str">
            <v>C</v>
          </cell>
          <cell r="G18352">
            <v>-15610</v>
          </cell>
          <cell r="H18352">
            <v>39447</v>
          </cell>
          <cell r="I18352" t="str">
            <v>Balance Sheet</v>
          </cell>
          <cell r="J18352" t="str">
            <v>Liabilities</v>
          </cell>
          <cell r="K18352" t="str">
            <v>2 - Liabilities-07 Accrued Expenses, Taxes &amp; Commissions</v>
          </cell>
          <cell r="L18352" t="str">
            <v>CORE</v>
          </cell>
          <cell r="M18352" t="str">
            <v>A. Li</v>
          </cell>
          <cell r="N18352" t="str">
            <v>First Commonwealth LHSC (WI)</v>
          </cell>
          <cell r="O18352" t="str">
            <v>FCW - Wisconsin HMO</v>
          </cell>
          <cell r="P18352">
            <v>39462</v>
          </cell>
          <cell r="Q18352" t="str">
            <v>L09</v>
          </cell>
          <cell r="R18352" t="str">
            <v>General Expenses Due or Accrued</v>
          </cell>
          <cell r="S18352" t="str">
            <v>Accrued exp &amp; other liabilities</v>
          </cell>
          <cell r="T18352" t="str">
            <v>02-liabilities</v>
          </cell>
          <cell r="U18352" t="str">
            <v>L04</v>
          </cell>
          <cell r="V18352" t="str">
            <v>General expenses due or accrued</v>
          </cell>
          <cell r="W18352" t="str">
            <v>04-Liabilities</v>
          </cell>
          <cell r="X18352" t="str">
            <v>L04</v>
          </cell>
        </row>
        <row r="18353">
          <cell r="A18353" t="str">
            <v>96350</v>
          </cell>
          <cell r="B18353" t="str">
            <v>2530010</v>
          </cell>
          <cell r="C18353" t="str">
            <v>H.O. Expense Liability</v>
          </cell>
          <cell r="D18353" t="str">
            <v>63510</v>
          </cell>
          <cell r="E18353">
            <v>0</v>
          </cell>
          <cell r="F18353" t="str">
            <v>C</v>
          </cell>
          <cell r="G18353">
            <v>-2403</v>
          </cell>
          <cell r="H18353">
            <v>39447</v>
          </cell>
          <cell r="I18353" t="str">
            <v>Balance Sheet</v>
          </cell>
          <cell r="J18353" t="str">
            <v>Liabilities</v>
          </cell>
          <cell r="K18353" t="str">
            <v>2 - Liabilities-07 Accrued Expenses, Taxes &amp; Commissions</v>
          </cell>
          <cell r="L18353" t="str">
            <v>CORE</v>
          </cell>
          <cell r="M18353" t="str">
            <v>A. Li</v>
          </cell>
          <cell r="N18353" t="str">
            <v>First Commonwealth LHSC (WI)</v>
          </cell>
          <cell r="O18353" t="str">
            <v>FCW - Wisconsin HMO</v>
          </cell>
          <cell r="P18353">
            <v>39462</v>
          </cell>
          <cell r="Q18353" t="str">
            <v>L09</v>
          </cell>
          <cell r="R18353" t="str">
            <v>General Expenses Due or Accrued</v>
          </cell>
          <cell r="S18353" t="str">
            <v>Accrued exp &amp; other liabilities</v>
          </cell>
          <cell r="T18353" t="str">
            <v>02-liabilities</v>
          </cell>
          <cell r="U18353" t="str">
            <v>L04</v>
          </cell>
          <cell r="V18353" t="str">
            <v>General expenses due or accrued</v>
          </cell>
          <cell r="W18353" t="str">
            <v>04-Liabilities</v>
          </cell>
          <cell r="X18353" t="str">
            <v>L04</v>
          </cell>
        </row>
        <row r="18354">
          <cell r="A18354" t="str">
            <v>96350</v>
          </cell>
          <cell r="B18354" t="str">
            <v>2530000</v>
          </cell>
          <cell r="C18354" t="str">
            <v>HO Exp Accts Pay Module Only</v>
          </cell>
          <cell r="D18354" t="str">
            <v>99999</v>
          </cell>
          <cell r="E18354">
            <v>0</v>
          </cell>
          <cell r="F18354" t="str">
            <v>C</v>
          </cell>
          <cell r="G18354">
            <v>0</v>
          </cell>
          <cell r="H18354">
            <v>39447</v>
          </cell>
          <cell r="I18354" t="str">
            <v>Balance Sheet</v>
          </cell>
          <cell r="J18354" t="str">
            <v>Liabilities</v>
          </cell>
          <cell r="K18354" t="str">
            <v>2 - Liabilities-07 Accrued Expenses, Taxes &amp; Commissions</v>
          </cell>
          <cell r="L18354" t="str">
            <v>CORE</v>
          </cell>
          <cell r="M18354" t="str">
            <v>A. Li</v>
          </cell>
          <cell r="N18354" t="str">
            <v>First Commonwealth LHSC (WI)</v>
          </cell>
          <cell r="O18354" t="e">
            <v>#N/A</v>
          </cell>
          <cell r="P18354">
            <v>39462</v>
          </cell>
          <cell r="Q18354" t="str">
            <v>L09</v>
          </cell>
          <cell r="R18354" t="str">
            <v>General Expenses Due or Accrued</v>
          </cell>
          <cell r="S18354" t="str">
            <v>Accrued exp &amp; other liabilities</v>
          </cell>
          <cell r="T18354" t="str">
            <v>02-liabilities</v>
          </cell>
          <cell r="U18354" t="str">
            <v>L04</v>
          </cell>
          <cell r="V18354" t="str">
            <v>General expenses due or accrued</v>
          </cell>
          <cell r="W18354" t="str">
            <v>04-Liabilities</v>
          </cell>
          <cell r="X18354" t="str">
            <v>L04</v>
          </cell>
        </row>
        <row r="18355">
          <cell r="A18355" t="str">
            <v>96350</v>
          </cell>
          <cell r="B18355" t="str">
            <v>1910030</v>
          </cell>
          <cell r="C18355" t="str">
            <v>I/C Amount Due-Premiums</v>
          </cell>
          <cell r="D18355" t="str">
            <v>63510</v>
          </cell>
          <cell r="E18355" t="str">
            <v>00077</v>
          </cell>
          <cell r="F18355" t="str">
            <v>C</v>
          </cell>
          <cell r="G18355">
            <v>123068.51</v>
          </cell>
          <cell r="H18355">
            <v>39447</v>
          </cell>
          <cell r="I18355" t="str">
            <v>Balance Sheet</v>
          </cell>
          <cell r="J18355" t="str">
            <v>Assets</v>
          </cell>
          <cell r="K18355" t="str">
            <v>1 - Assets-16 Other Assets</v>
          </cell>
          <cell r="L18355" t="str">
            <v>CORE</v>
          </cell>
          <cell r="M18355" t="str">
            <v>G.Timko</v>
          </cell>
          <cell r="N18355" t="str">
            <v>First Commonwealth LHSC (WI)</v>
          </cell>
          <cell r="O18355" t="str">
            <v>FCW - Wisconsin HMO</v>
          </cell>
          <cell r="P18355" t="str">
            <v>GCSA</v>
          </cell>
          <cell r="Q18355" t="str">
            <v>A21</v>
          </cell>
          <cell r="R18355" t="str">
            <v>Receivables from Parent, Subsidiaries and Affiliates</v>
          </cell>
          <cell r="S18355" t="str">
            <v>Amount Due to Guardian</v>
          </cell>
          <cell r="T18355" t="str">
            <v>02-Liabilities</v>
          </cell>
          <cell r="U18355" t="str">
            <v>L03</v>
          </cell>
          <cell r="V18355" t="str">
            <v>Amounts due from or to parent and affiliates (See separate analysis)</v>
          </cell>
          <cell r="W18355" t="str">
            <v>03-Assets or Liabilities</v>
          </cell>
          <cell r="X18355" t="str">
            <v>A07 or L06</v>
          </cell>
        </row>
        <row r="18356">
          <cell r="A18356" t="str">
            <v>96350</v>
          </cell>
          <cell r="B18356" t="str">
            <v>1910030</v>
          </cell>
          <cell r="C18356" t="str">
            <v>I/C Amount Due-Premiums</v>
          </cell>
          <cell r="D18356" t="str">
            <v>63510</v>
          </cell>
          <cell r="E18356" t="str">
            <v>00077</v>
          </cell>
          <cell r="F18356" t="str">
            <v>C</v>
          </cell>
          <cell r="G18356">
            <v>1453.58</v>
          </cell>
          <cell r="H18356">
            <v>39447</v>
          </cell>
          <cell r="I18356" t="str">
            <v>Balance Sheet</v>
          </cell>
          <cell r="J18356" t="str">
            <v>Assets</v>
          </cell>
          <cell r="K18356" t="str">
            <v>1 - Assets-16 Other Assets</v>
          </cell>
          <cell r="L18356" t="str">
            <v>CORE</v>
          </cell>
          <cell r="M18356" t="str">
            <v>G.Timko</v>
          </cell>
          <cell r="N18356" t="str">
            <v>First Commonwealth LHSC (WI)</v>
          </cell>
          <cell r="O18356" t="str">
            <v>FCW - Wisconsin HMO</v>
          </cell>
          <cell r="P18356" t="str">
            <v>GCSA</v>
          </cell>
          <cell r="Q18356" t="str">
            <v>A21</v>
          </cell>
          <cell r="R18356" t="str">
            <v>Receivables from Parent, Subsidiaries and Affiliates</v>
          </cell>
          <cell r="S18356" t="str">
            <v>Amount Due to Guardian</v>
          </cell>
          <cell r="T18356" t="str">
            <v>02-Liabilities</v>
          </cell>
          <cell r="U18356" t="str">
            <v>L03</v>
          </cell>
          <cell r="V18356" t="str">
            <v>Amounts due from or to parent and affiliates (See separate analysis)</v>
          </cell>
          <cell r="W18356" t="str">
            <v>03-Assets or Liabilities</v>
          </cell>
          <cell r="X18356" t="str">
            <v>A07 or L06</v>
          </cell>
        </row>
        <row r="18357">
          <cell r="A18357" t="str">
            <v>96350</v>
          </cell>
          <cell r="B18357" t="str">
            <v>1910030</v>
          </cell>
          <cell r="C18357" t="str">
            <v>I/C Amount Due-Premiums</v>
          </cell>
          <cell r="D18357" t="str">
            <v>63510</v>
          </cell>
          <cell r="E18357" t="str">
            <v>00077</v>
          </cell>
          <cell r="F18357" t="str">
            <v>C</v>
          </cell>
          <cell r="G18357">
            <v>1432069.46</v>
          </cell>
          <cell r="H18357">
            <v>39447</v>
          </cell>
          <cell r="I18357" t="str">
            <v>Balance Sheet</v>
          </cell>
          <cell r="J18357" t="str">
            <v>Assets</v>
          </cell>
          <cell r="K18357" t="str">
            <v>1 - Assets-16 Other Assets</v>
          </cell>
          <cell r="L18357" t="str">
            <v>CORE</v>
          </cell>
          <cell r="M18357" t="str">
            <v>G.Timko</v>
          </cell>
          <cell r="N18357" t="str">
            <v>First Commonwealth LHSC (WI)</v>
          </cell>
          <cell r="O18357" t="str">
            <v>FCW - Wisconsin HMO</v>
          </cell>
          <cell r="P18357" t="str">
            <v>GCSA</v>
          </cell>
          <cell r="Q18357" t="str">
            <v>A21</v>
          </cell>
          <cell r="R18357" t="str">
            <v>Receivables from Parent, Subsidiaries and Affiliates</v>
          </cell>
          <cell r="S18357" t="str">
            <v>Amount Due to Guardian</v>
          </cell>
          <cell r="T18357" t="str">
            <v>02-Liabilities</v>
          </cell>
          <cell r="U18357" t="str">
            <v>L03</v>
          </cell>
          <cell r="V18357" t="str">
            <v>Amounts due from or to parent and affiliates (See separate analysis)</v>
          </cell>
          <cell r="W18357" t="str">
            <v>03-Assets or Liabilities</v>
          </cell>
          <cell r="X18357" t="str">
            <v>A07 or L06</v>
          </cell>
        </row>
        <row r="18358">
          <cell r="A18358" t="str">
            <v>96350</v>
          </cell>
          <cell r="B18358" t="str">
            <v>1910030</v>
          </cell>
          <cell r="C18358" t="str">
            <v>I/C Amount Due-Premiums</v>
          </cell>
          <cell r="D18358" t="str">
            <v>63510</v>
          </cell>
          <cell r="E18358" t="str">
            <v>00077</v>
          </cell>
          <cell r="F18358" t="str">
            <v>C</v>
          </cell>
          <cell r="G18358">
            <v>35157.35</v>
          </cell>
          <cell r="H18358">
            <v>39447</v>
          </cell>
          <cell r="I18358" t="str">
            <v>Balance Sheet</v>
          </cell>
          <cell r="J18358" t="str">
            <v>Assets</v>
          </cell>
          <cell r="K18358" t="str">
            <v>1 - Assets-16 Other Assets</v>
          </cell>
          <cell r="L18358" t="str">
            <v>CORE</v>
          </cell>
          <cell r="M18358" t="str">
            <v>G.Timko</v>
          </cell>
          <cell r="N18358" t="str">
            <v>First Commonwealth LHSC (WI)</v>
          </cell>
          <cell r="O18358" t="str">
            <v>FCW - Wisconsin HMO</v>
          </cell>
          <cell r="P18358" t="str">
            <v>GCSA</v>
          </cell>
          <cell r="Q18358" t="str">
            <v>A21</v>
          </cell>
          <cell r="R18358" t="str">
            <v>Receivables from Parent, Subsidiaries and Affiliates</v>
          </cell>
          <cell r="S18358" t="str">
            <v>Amount Due to Guardian</v>
          </cell>
          <cell r="T18358" t="str">
            <v>02-Liabilities</v>
          </cell>
          <cell r="U18358" t="str">
            <v>L03</v>
          </cell>
          <cell r="V18358" t="str">
            <v>Amounts due from or to parent and affiliates (See separate analysis)</v>
          </cell>
          <cell r="W18358" t="str">
            <v>03-Assets or Liabilities</v>
          </cell>
          <cell r="X18358" t="str">
            <v>A07 or L06</v>
          </cell>
        </row>
        <row r="18359">
          <cell r="A18359" t="str">
            <v>96350</v>
          </cell>
          <cell r="B18359" t="str">
            <v>1910030</v>
          </cell>
          <cell r="C18359" t="str">
            <v>I/C Amount Due-Premiums</v>
          </cell>
          <cell r="D18359" t="str">
            <v>63510</v>
          </cell>
          <cell r="E18359" t="str">
            <v>00077</v>
          </cell>
          <cell r="F18359" t="str">
            <v>C</v>
          </cell>
          <cell r="G18359">
            <v>734939.85</v>
          </cell>
          <cell r="H18359">
            <v>39447</v>
          </cell>
          <cell r="I18359" t="str">
            <v>Balance Sheet</v>
          </cell>
          <cell r="J18359" t="str">
            <v>Assets</v>
          </cell>
          <cell r="K18359" t="str">
            <v>1 - Assets-16 Other Assets</v>
          </cell>
          <cell r="L18359" t="str">
            <v>CORE</v>
          </cell>
          <cell r="M18359" t="str">
            <v>G.Timko</v>
          </cell>
          <cell r="N18359" t="str">
            <v>First Commonwealth LHSC (WI)</v>
          </cell>
          <cell r="O18359" t="str">
            <v>FCW - Wisconsin HMO</v>
          </cell>
          <cell r="P18359" t="str">
            <v>GCSA</v>
          </cell>
          <cell r="Q18359" t="str">
            <v>A21</v>
          </cell>
          <cell r="R18359" t="str">
            <v>Receivables from Parent, Subsidiaries and Affiliates</v>
          </cell>
          <cell r="S18359" t="str">
            <v>Amount Due to Guardian</v>
          </cell>
          <cell r="T18359" t="str">
            <v>02-Liabilities</v>
          </cell>
          <cell r="U18359" t="str">
            <v>L03</v>
          </cell>
          <cell r="V18359" t="str">
            <v>Amounts due from or to parent and affiliates (See separate analysis)</v>
          </cell>
          <cell r="W18359" t="str">
            <v>03-Assets or Liabilities</v>
          </cell>
          <cell r="X18359" t="str">
            <v>A07 or L06</v>
          </cell>
        </row>
        <row r="18360">
          <cell r="A18360" t="str">
            <v>96350</v>
          </cell>
          <cell r="B18360" t="str">
            <v>1910030</v>
          </cell>
          <cell r="C18360" t="str">
            <v>I/C Amount Due-Premiums</v>
          </cell>
          <cell r="D18360" t="str">
            <v>63510</v>
          </cell>
          <cell r="E18360" t="str">
            <v>00077</v>
          </cell>
          <cell r="F18360" t="str">
            <v>C</v>
          </cell>
          <cell r="G18360">
            <v>407.85</v>
          </cell>
          <cell r="H18360">
            <v>39447</v>
          </cell>
          <cell r="I18360" t="str">
            <v>Balance Sheet</v>
          </cell>
          <cell r="J18360" t="str">
            <v>Assets</v>
          </cell>
          <cell r="K18360" t="str">
            <v>1 - Assets-16 Other Assets</v>
          </cell>
          <cell r="L18360" t="str">
            <v>CORE</v>
          </cell>
          <cell r="M18360" t="str">
            <v>G.Timko</v>
          </cell>
          <cell r="N18360" t="str">
            <v>First Commonwealth LHSC (WI)</v>
          </cell>
          <cell r="O18360" t="str">
            <v>FCW - Wisconsin HMO</v>
          </cell>
          <cell r="P18360" t="str">
            <v>GCSA</v>
          </cell>
          <cell r="Q18360" t="str">
            <v>A21</v>
          </cell>
          <cell r="R18360" t="str">
            <v>Receivables from Parent, Subsidiaries and Affiliates</v>
          </cell>
          <cell r="S18360" t="str">
            <v>Amount Due to Guardian</v>
          </cell>
          <cell r="T18360" t="str">
            <v>02-Liabilities</v>
          </cell>
          <cell r="U18360" t="str">
            <v>L03</v>
          </cell>
          <cell r="V18360" t="str">
            <v>Amounts due from or to parent and affiliates (See separate analysis)</v>
          </cell>
          <cell r="W18360" t="str">
            <v>03-Assets or Liabilities</v>
          </cell>
          <cell r="X18360" t="str">
            <v>A07 or L06</v>
          </cell>
        </row>
        <row r="18361">
          <cell r="A18361" t="str">
            <v>96350</v>
          </cell>
          <cell r="B18361" t="str">
            <v>1910030</v>
          </cell>
          <cell r="C18361" t="str">
            <v>I/C Amount Due-Premiums</v>
          </cell>
          <cell r="D18361" t="str">
            <v>63510</v>
          </cell>
          <cell r="E18361" t="str">
            <v>00077</v>
          </cell>
          <cell r="F18361" t="str">
            <v>C</v>
          </cell>
          <cell r="G18361">
            <v>2001.15</v>
          </cell>
          <cell r="H18361">
            <v>39447</v>
          </cell>
          <cell r="I18361" t="str">
            <v>Balance Sheet</v>
          </cell>
          <cell r="J18361" t="str">
            <v>Assets</v>
          </cell>
          <cell r="K18361" t="str">
            <v>1 - Assets-16 Other Assets</v>
          </cell>
          <cell r="L18361" t="str">
            <v>CORE</v>
          </cell>
          <cell r="M18361" t="str">
            <v>G.Timko</v>
          </cell>
          <cell r="N18361" t="str">
            <v>First Commonwealth LHSC (WI)</v>
          </cell>
          <cell r="O18361" t="str">
            <v>FCW - Wisconsin HMO</v>
          </cell>
          <cell r="P18361" t="str">
            <v>GCSA</v>
          </cell>
          <cell r="Q18361" t="str">
            <v>A21</v>
          </cell>
          <cell r="R18361" t="str">
            <v>Receivables from Parent, Subsidiaries and Affiliates</v>
          </cell>
          <cell r="S18361" t="str">
            <v>Amount Due to Guardian</v>
          </cell>
          <cell r="T18361" t="str">
            <v>02-Liabilities</v>
          </cell>
          <cell r="U18361" t="str">
            <v>L03</v>
          </cell>
          <cell r="V18361" t="str">
            <v>Amounts due from or to parent and affiliates (See separate analysis)</v>
          </cell>
          <cell r="W18361" t="str">
            <v>03-Assets or Liabilities</v>
          </cell>
          <cell r="X18361" t="str">
            <v>A07 or L06</v>
          </cell>
        </row>
        <row r="18362">
          <cell r="A18362" t="str">
            <v>96350</v>
          </cell>
          <cell r="B18362" t="str">
            <v>1910030</v>
          </cell>
          <cell r="C18362" t="str">
            <v>I/C Amount Due-Premiums</v>
          </cell>
          <cell r="D18362" t="str">
            <v>63510</v>
          </cell>
          <cell r="E18362" t="str">
            <v>00077</v>
          </cell>
          <cell r="F18362" t="str">
            <v>C</v>
          </cell>
          <cell r="G18362">
            <v>171480.54</v>
          </cell>
          <cell r="H18362">
            <v>39447</v>
          </cell>
          <cell r="I18362" t="str">
            <v>Balance Sheet</v>
          </cell>
          <cell r="J18362" t="str">
            <v>Assets</v>
          </cell>
          <cell r="K18362" t="str">
            <v>1 - Assets-16 Other Assets</v>
          </cell>
          <cell r="L18362" t="str">
            <v>CORE</v>
          </cell>
          <cell r="M18362" t="str">
            <v>G.Timko</v>
          </cell>
          <cell r="N18362" t="str">
            <v>First Commonwealth LHSC (WI)</v>
          </cell>
          <cell r="O18362" t="str">
            <v>FCW - Wisconsin HMO</v>
          </cell>
          <cell r="P18362" t="str">
            <v>GCSA</v>
          </cell>
          <cell r="Q18362" t="str">
            <v>A21</v>
          </cell>
          <cell r="R18362" t="str">
            <v>Receivables from Parent, Subsidiaries and Affiliates</v>
          </cell>
          <cell r="S18362" t="str">
            <v>Amount Due to Guardian</v>
          </cell>
          <cell r="T18362" t="str">
            <v>02-Liabilities</v>
          </cell>
          <cell r="U18362" t="str">
            <v>L03</v>
          </cell>
          <cell r="V18362" t="str">
            <v>Amounts due from or to parent and affiliates (See separate analysis)</v>
          </cell>
          <cell r="W18362" t="str">
            <v>03-Assets or Liabilities</v>
          </cell>
          <cell r="X18362" t="str">
            <v>A07 or L06</v>
          </cell>
        </row>
        <row r="18363">
          <cell r="A18363" t="str">
            <v>96350</v>
          </cell>
          <cell r="B18363" t="str">
            <v>1910030</v>
          </cell>
          <cell r="C18363" t="str">
            <v>I/C Amount Due-Premiums</v>
          </cell>
          <cell r="D18363" t="str">
            <v>63510</v>
          </cell>
          <cell r="E18363" t="str">
            <v>00077</v>
          </cell>
          <cell r="F18363" t="str">
            <v>C</v>
          </cell>
          <cell r="G18363">
            <v>1505.86</v>
          </cell>
          <cell r="H18363">
            <v>39447</v>
          </cell>
          <cell r="I18363" t="str">
            <v>Balance Sheet</v>
          </cell>
          <cell r="J18363" t="str">
            <v>Assets</v>
          </cell>
          <cell r="K18363" t="str">
            <v>1 - Assets-16 Other Assets</v>
          </cell>
          <cell r="L18363" t="str">
            <v>CORE</v>
          </cell>
          <cell r="M18363" t="str">
            <v>G.Timko</v>
          </cell>
          <cell r="N18363" t="str">
            <v>First Commonwealth LHSC (WI)</v>
          </cell>
          <cell r="O18363" t="str">
            <v>FCW - Wisconsin HMO</v>
          </cell>
          <cell r="P18363" t="str">
            <v>GCSA</v>
          </cell>
          <cell r="Q18363" t="str">
            <v>A21</v>
          </cell>
          <cell r="R18363" t="str">
            <v>Receivables from Parent, Subsidiaries and Affiliates</v>
          </cell>
          <cell r="S18363" t="str">
            <v>Amount Due to Guardian</v>
          </cell>
          <cell r="T18363" t="str">
            <v>02-Liabilities</v>
          </cell>
          <cell r="U18363" t="str">
            <v>L03</v>
          </cell>
          <cell r="V18363" t="str">
            <v>Amounts due from or to parent and affiliates (See separate analysis)</v>
          </cell>
          <cell r="W18363" t="str">
            <v>03-Assets or Liabilities</v>
          </cell>
          <cell r="X18363" t="str">
            <v>A07 or L06</v>
          </cell>
        </row>
        <row r="18364">
          <cell r="A18364" t="str">
            <v>96350</v>
          </cell>
          <cell r="B18364" t="str">
            <v>1910030</v>
          </cell>
          <cell r="C18364" t="str">
            <v>I/C Amount Due-Premiums</v>
          </cell>
          <cell r="D18364" t="str">
            <v>63510</v>
          </cell>
          <cell r="E18364" t="str">
            <v>00077</v>
          </cell>
          <cell r="F18364" t="str">
            <v>C</v>
          </cell>
          <cell r="G18364">
            <v>-2449246.75</v>
          </cell>
          <cell r="H18364">
            <v>39447</v>
          </cell>
          <cell r="I18364" t="str">
            <v>Balance Sheet</v>
          </cell>
          <cell r="J18364" t="str">
            <v>Assets</v>
          </cell>
          <cell r="K18364" t="str">
            <v>1 - Assets-16 Other Assets</v>
          </cell>
          <cell r="L18364" t="str">
            <v>CORE</v>
          </cell>
          <cell r="M18364" t="str">
            <v>G.Timko</v>
          </cell>
          <cell r="N18364" t="str">
            <v>First Commonwealth LHSC (WI)</v>
          </cell>
          <cell r="O18364" t="str">
            <v>FCW - Wisconsin HMO</v>
          </cell>
          <cell r="P18364" t="str">
            <v>GCSA</v>
          </cell>
          <cell r="Q18364" t="str">
            <v>A21</v>
          </cell>
          <cell r="R18364" t="str">
            <v>Receivables from Parent, Subsidiaries and Affiliates</v>
          </cell>
          <cell r="S18364" t="str">
            <v>Amount Due to Guardian</v>
          </cell>
          <cell r="T18364" t="str">
            <v>02-Liabilities</v>
          </cell>
          <cell r="U18364" t="str">
            <v>L03</v>
          </cell>
          <cell r="V18364" t="str">
            <v>Amounts due from or to parent and affiliates (See separate analysis)</v>
          </cell>
          <cell r="W18364" t="str">
            <v>03-Assets or Liabilities</v>
          </cell>
          <cell r="X18364" t="str">
            <v>A07 or L06</v>
          </cell>
        </row>
        <row r="18365">
          <cell r="A18365" t="str">
            <v>96350</v>
          </cell>
          <cell r="B18365" t="str">
            <v>1910030</v>
          </cell>
          <cell r="C18365" t="str">
            <v>I/C Amount Due-Premiums</v>
          </cell>
          <cell r="D18365" t="str">
            <v>63515</v>
          </cell>
          <cell r="E18365" t="str">
            <v>00077</v>
          </cell>
          <cell r="F18365" t="str">
            <v>C</v>
          </cell>
          <cell r="G18365">
            <v>45925.21</v>
          </cell>
          <cell r="H18365">
            <v>39447</v>
          </cell>
          <cell r="I18365" t="str">
            <v>Balance Sheet</v>
          </cell>
          <cell r="J18365" t="str">
            <v>Assets</v>
          </cell>
          <cell r="K18365" t="str">
            <v>1 - Assets-16 Other Assets</v>
          </cell>
          <cell r="L18365" t="str">
            <v>CORE</v>
          </cell>
          <cell r="M18365" t="str">
            <v>G.Timko</v>
          </cell>
          <cell r="N18365" t="str">
            <v>First Commonwealth LHSC (WI)</v>
          </cell>
          <cell r="O18365" t="str">
            <v>FCW - Wisconsin PPO</v>
          </cell>
          <cell r="P18365" t="str">
            <v>GCSA</v>
          </cell>
          <cell r="Q18365" t="str">
            <v>A21</v>
          </cell>
          <cell r="R18365" t="str">
            <v>Receivables from Parent, Subsidiaries and Affiliates</v>
          </cell>
          <cell r="S18365" t="str">
            <v>Amount Due to Guardian</v>
          </cell>
          <cell r="T18365" t="str">
            <v>02-Liabilities</v>
          </cell>
          <cell r="U18365" t="str">
            <v>L03</v>
          </cell>
          <cell r="V18365" t="str">
            <v>Amounts due from or to parent and affiliates (See separate analysis)</v>
          </cell>
          <cell r="W18365" t="str">
            <v>03-Assets or Liabilities</v>
          </cell>
          <cell r="X18365" t="str">
            <v>A07 or L06</v>
          </cell>
        </row>
        <row r="18366">
          <cell r="A18366" t="str">
            <v>96350</v>
          </cell>
          <cell r="B18366" t="str">
            <v>1910030</v>
          </cell>
          <cell r="C18366" t="str">
            <v>I/C Amount Due-Premiums</v>
          </cell>
          <cell r="D18366" t="str">
            <v>63515</v>
          </cell>
          <cell r="E18366" t="str">
            <v>00077</v>
          </cell>
          <cell r="F18366" t="str">
            <v>C</v>
          </cell>
          <cell r="G18366">
            <v>325090.12</v>
          </cell>
          <cell r="H18366">
            <v>39447</v>
          </cell>
          <cell r="I18366" t="str">
            <v>Balance Sheet</v>
          </cell>
          <cell r="J18366" t="str">
            <v>Assets</v>
          </cell>
          <cell r="K18366" t="str">
            <v>1 - Assets-16 Other Assets</v>
          </cell>
          <cell r="L18366" t="str">
            <v>CORE</v>
          </cell>
          <cell r="M18366" t="str">
            <v>G.Timko</v>
          </cell>
          <cell r="N18366" t="str">
            <v>First Commonwealth LHSC (WI)</v>
          </cell>
          <cell r="O18366" t="str">
            <v>FCW - Wisconsin PPO</v>
          </cell>
          <cell r="P18366" t="str">
            <v>GCSA</v>
          </cell>
          <cell r="Q18366" t="str">
            <v>A21</v>
          </cell>
          <cell r="R18366" t="str">
            <v>Receivables from Parent, Subsidiaries and Affiliates</v>
          </cell>
          <cell r="S18366" t="str">
            <v>Amount Due to Guardian</v>
          </cell>
          <cell r="T18366" t="str">
            <v>02-Liabilities</v>
          </cell>
          <cell r="U18366" t="str">
            <v>L03</v>
          </cell>
          <cell r="V18366" t="str">
            <v>Amounts due from or to parent and affiliates (See separate analysis)</v>
          </cell>
          <cell r="W18366" t="str">
            <v>03-Assets or Liabilities</v>
          </cell>
          <cell r="X18366" t="str">
            <v>A07 or L06</v>
          </cell>
        </row>
        <row r="18367">
          <cell r="A18367" t="str">
            <v>96350</v>
          </cell>
          <cell r="B18367" t="str">
            <v>1910030</v>
          </cell>
          <cell r="C18367" t="str">
            <v>I/C Amount Due-Premiums</v>
          </cell>
          <cell r="D18367" t="str">
            <v>63515</v>
          </cell>
          <cell r="E18367" t="str">
            <v>00077</v>
          </cell>
          <cell r="F18367" t="str">
            <v>C</v>
          </cell>
          <cell r="G18367">
            <v>-347209.3</v>
          </cell>
          <cell r="H18367">
            <v>39447</v>
          </cell>
          <cell r="I18367" t="str">
            <v>Balance Sheet</v>
          </cell>
          <cell r="J18367" t="str">
            <v>Assets</v>
          </cell>
          <cell r="K18367" t="str">
            <v>1 - Assets-16 Other Assets</v>
          </cell>
          <cell r="L18367" t="str">
            <v>CORE</v>
          </cell>
          <cell r="M18367" t="str">
            <v>G.Timko</v>
          </cell>
          <cell r="N18367" t="str">
            <v>First Commonwealth LHSC (WI)</v>
          </cell>
          <cell r="O18367" t="str">
            <v>FCW - Wisconsin PPO</v>
          </cell>
          <cell r="P18367" t="str">
            <v>GCSA</v>
          </cell>
          <cell r="Q18367" t="str">
            <v>A21</v>
          </cell>
          <cell r="R18367" t="str">
            <v>Receivables from Parent, Subsidiaries and Affiliates</v>
          </cell>
          <cell r="S18367" t="str">
            <v>Amount Due to Guardian</v>
          </cell>
          <cell r="T18367" t="str">
            <v>02-Liabilities</v>
          </cell>
          <cell r="U18367" t="str">
            <v>L03</v>
          </cell>
          <cell r="V18367" t="str">
            <v>Amounts due from or to parent and affiliates (See separate analysis)</v>
          </cell>
          <cell r="W18367" t="str">
            <v>03-Assets or Liabilities</v>
          </cell>
          <cell r="X18367" t="str">
            <v>A07 or L06</v>
          </cell>
        </row>
        <row r="18368">
          <cell r="A18368" t="str">
            <v>96350</v>
          </cell>
          <cell r="B18368" t="str">
            <v>1816000</v>
          </cell>
          <cell r="C18368" t="str">
            <v>Income D&amp;U-Oth Assts Mon Markt</v>
          </cell>
          <cell r="D18368" t="str">
            <v>63510</v>
          </cell>
          <cell r="E18368">
            <v>0</v>
          </cell>
          <cell r="F18368" t="str">
            <v>C</v>
          </cell>
          <cell r="G18368">
            <v>0</v>
          </cell>
          <cell r="H18368">
            <v>39447</v>
          </cell>
          <cell r="I18368" t="str">
            <v>Balance Sheet</v>
          </cell>
          <cell r="J18368" t="str">
            <v>Assets</v>
          </cell>
          <cell r="K18368" t="str">
            <v>1 - Assets-09 Investment Income Due &amp; Accrued</v>
          </cell>
          <cell r="L18368" t="str">
            <v>CORE</v>
          </cell>
          <cell r="M18368" t="str">
            <v>A. Gossett</v>
          </cell>
          <cell r="N18368" t="str">
            <v>First Commonwealth LHSC (WI)</v>
          </cell>
          <cell r="O18368" t="str">
            <v>FCW - Wisconsin HMO</v>
          </cell>
          <cell r="P18368">
            <v>39458</v>
          </cell>
          <cell r="Q18368" t="str">
            <v>A12</v>
          </cell>
          <cell r="R18368" t="str">
            <v>Investment Income Due &amp; Accrued</v>
          </cell>
          <cell r="S18368" t="str">
            <v>Other Receivables</v>
          </cell>
          <cell r="T18368" t="str">
            <v>01-Assets</v>
          </cell>
          <cell r="U18368" t="str">
            <v>A05</v>
          </cell>
          <cell r="V18368" t="str">
            <v>Investment income due and accrued</v>
          </cell>
          <cell r="W18368" t="str">
            <v>02-admited assets</v>
          </cell>
          <cell r="X18368" t="str">
            <v>A05</v>
          </cell>
        </row>
        <row r="18369">
          <cell r="A18369" t="str">
            <v>96350</v>
          </cell>
          <cell r="B18369" t="str">
            <v>3170005</v>
          </cell>
          <cell r="C18369" t="str">
            <v>Int Rec'd -Cash On Hand &amp; Dep</v>
          </cell>
          <cell r="D18369" t="str">
            <v>63510</v>
          </cell>
          <cell r="E18369">
            <v>0</v>
          </cell>
          <cell r="F18369" t="str">
            <v>C</v>
          </cell>
          <cell r="G18369">
            <v>-2296.62</v>
          </cell>
          <cell r="H18369">
            <v>39447</v>
          </cell>
          <cell r="I18369" t="str">
            <v>Income Statement</v>
          </cell>
          <cell r="J18369" t="str">
            <v>1-Revenue</v>
          </cell>
          <cell r="K18369" t="str">
            <v>4 - Revenue-02 Net Investment Income</v>
          </cell>
          <cell r="L18369" t="str">
            <v>CORE</v>
          </cell>
          <cell r="M18369" t="str">
            <v>A. Gossett</v>
          </cell>
          <cell r="N18369" t="str">
            <v>First Commonwealth LHSC (WI)</v>
          </cell>
          <cell r="O18369" t="str">
            <v>FCW - Wisconsin HMO</v>
          </cell>
          <cell r="P18369">
            <v>39462</v>
          </cell>
          <cell r="Q18369" t="str">
            <v>O25</v>
          </cell>
          <cell r="R18369" t="str">
            <v>Net Investment Income Earned</v>
          </cell>
          <cell r="S18369" t="str">
            <v>Net Investment income</v>
          </cell>
          <cell r="T18369" t="str">
            <v>04-Revenue</v>
          </cell>
          <cell r="U18369" t="str">
            <v>R02</v>
          </cell>
          <cell r="V18369" t="str">
            <v>Net Investment Income</v>
          </cell>
          <cell r="W18369" t="str">
            <v>08-Net Investment Income</v>
          </cell>
          <cell r="X18369" t="str">
            <v>NII</v>
          </cell>
        </row>
        <row r="18370">
          <cell r="A18370" t="str">
            <v>96350</v>
          </cell>
          <cell r="B18370" t="str">
            <v>3180005</v>
          </cell>
          <cell r="C18370" t="str">
            <v>Int Recd Other Asset-Money Mkt</v>
          </cell>
          <cell r="D18370" t="str">
            <v>63510</v>
          </cell>
          <cell r="E18370">
            <v>0</v>
          </cell>
          <cell r="F18370" t="str">
            <v>C</v>
          </cell>
          <cell r="G18370">
            <v>-13835.62</v>
          </cell>
          <cell r="H18370">
            <v>39447</v>
          </cell>
          <cell r="I18370" t="str">
            <v>Income Statement</v>
          </cell>
          <cell r="J18370" t="str">
            <v>1-Revenue</v>
          </cell>
          <cell r="K18370" t="str">
            <v>4 - Revenue-02 Net Investment Income</v>
          </cell>
          <cell r="L18370" t="str">
            <v>CORE</v>
          </cell>
          <cell r="M18370" t="str">
            <v>A. Gossett</v>
          </cell>
          <cell r="N18370" t="str">
            <v>First Commonwealth LHSC (WI)</v>
          </cell>
          <cell r="O18370" t="str">
            <v>FCW - Wisconsin HMO</v>
          </cell>
          <cell r="P18370">
            <v>39462</v>
          </cell>
          <cell r="Q18370" t="str">
            <v>O25</v>
          </cell>
          <cell r="R18370" t="str">
            <v>Net Investment Income Earned</v>
          </cell>
          <cell r="S18370" t="str">
            <v>Net Investment income</v>
          </cell>
          <cell r="T18370" t="str">
            <v>04-Revenue</v>
          </cell>
          <cell r="U18370" t="str">
            <v>R02</v>
          </cell>
          <cell r="V18370" t="str">
            <v>Net Investment Income</v>
          </cell>
          <cell r="W18370" t="str">
            <v>08-Net Investment Income</v>
          </cell>
          <cell r="X18370" t="str">
            <v>NII</v>
          </cell>
        </row>
        <row r="18371">
          <cell r="A18371" t="str">
            <v>96350</v>
          </cell>
          <cell r="B18371" t="str">
            <v>3172000</v>
          </cell>
          <cell r="C18371" t="str">
            <v>Int Received -Short Term NC</v>
          </cell>
          <cell r="D18371" t="str">
            <v>63510</v>
          </cell>
          <cell r="E18371">
            <v>0</v>
          </cell>
          <cell r="F18371" t="str">
            <v>C</v>
          </cell>
          <cell r="G18371">
            <v>-1115.08</v>
          </cell>
          <cell r="H18371">
            <v>39447</v>
          </cell>
          <cell r="I18371" t="str">
            <v>Income Statement</v>
          </cell>
          <cell r="J18371" t="str">
            <v>1-Revenue</v>
          </cell>
          <cell r="K18371" t="str">
            <v>4 - Revenue-02 Net Investment Income</v>
          </cell>
          <cell r="L18371" t="str">
            <v>CORE</v>
          </cell>
          <cell r="M18371" t="str">
            <v>A. Gossett</v>
          </cell>
          <cell r="N18371" t="str">
            <v>First Commonwealth LHSC (WI)</v>
          </cell>
          <cell r="O18371" t="str">
            <v>FCW - Wisconsin HMO</v>
          </cell>
          <cell r="P18371">
            <v>39462</v>
          </cell>
          <cell r="Q18371" t="str">
            <v>O25</v>
          </cell>
          <cell r="R18371" t="str">
            <v>Net Investment Income Earned</v>
          </cell>
          <cell r="S18371" t="str">
            <v>Net Investment income</v>
          </cell>
          <cell r="T18371" t="str">
            <v>04-Revenue</v>
          </cell>
          <cell r="U18371" t="str">
            <v>R02</v>
          </cell>
          <cell r="V18371" t="str">
            <v>Net Investment Income</v>
          </cell>
          <cell r="W18371" t="str">
            <v>08-Net Investment Income</v>
          </cell>
          <cell r="X18371" t="str">
            <v>NII</v>
          </cell>
        </row>
        <row r="18372">
          <cell r="A18372" t="str">
            <v>96350</v>
          </cell>
          <cell r="B18372" t="str">
            <v>3170000</v>
          </cell>
          <cell r="C18372" t="str">
            <v>Int erest Received -Short Term</v>
          </cell>
          <cell r="D18372" t="str">
            <v>63510</v>
          </cell>
          <cell r="E18372">
            <v>0</v>
          </cell>
          <cell r="F18372" t="str">
            <v>C</v>
          </cell>
          <cell r="G18372">
            <v>-5456.71</v>
          </cell>
          <cell r="H18372">
            <v>39447</v>
          </cell>
          <cell r="I18372" t="str">
            <v>Income Statement</v>
          </cell>
          <cell r="J18372" t="str">
            <v>1-Revenue</v>
          </cell>
          <cell r="K18372" t="str">
            <v>4 - Revenue-02 Net Investment Income</v>
          </cell>
          <cell r="L18372" t="str">
            <v>CORE</v>
          </cell>
          <cell r="M18372" t="str">
            <v>N/A</v>
          </cell>
          <cell r="N18372" t="str">
            <v>First Commonwealth LHSC (WI)</v>
          </cell>
          <cell r="O18372" t="str">
            <v>FCW - Wisconsin HMO</v>
          </cell>
          <cell r="P18372" t="str">
            <v>N/A</v>
          </cell>
          <cell r="Q18372" t="str">
            <v>O25</v>
          </cell>
          <cell r="R18372" t="str">
            <v>Net Investment Income Earned</v>
          </cell>
          <cell r="S18372" t="str">
            <v>Net Investment income</v>
          </cell>
          <cell r="T18372" t="str">
            <v>04-Revenue</v>
          </cell>
          <cell r="U18372" t="str">
            <v>R02</v>
          </cell>
          <cell r="V18372" t="str">
            <v>Net Investment Income</v>
          </cell>
          <cell r="W18372" t="str">
            <v>08-Net Investment Income</v>
          </cell>
          <cell r="X18372" t="str">
            <v>NII</v>
          </cell>
        </row>
        <row r="18373">
          <cell r="A18373" t="str">
            <v>96350</v>
          </cell>
          <cell r="B18373" t="str">
            <v>1910050</v>
          </cell>
          <cell r="C18373" t="str">
            <v>Intercompany Amounts Due</v>
          </cell>
          <cell r="D18373">
            <v>0</v>
          </cell>
          <cell r="E18373" t="str">
            <v>00077</v>
          </cell>
          <cell r="F18373" t="str">
            <v>C</v>
          </cell>
          <cell r="G18373">
            <v>0</v>
          </cell>
          <cell r="H18373">
            <v>39447</v>
          </cell>
          <cell r="I18373" t="str">
            <v>Balance Sheet</v>
          </cell>
          <cell r="J18373" t="str">
            <v>Assets</v>
          </cell>
          <cell r="K18373" t="str">
            <v>1 - Assets-16 Other Assets</v>
          </cell>
          <cell r="L18373" t="str">
            <v>CORE</v>
          </cell>
          <cell r="M18373" t="str">
            <v>A. Li</v>
          </cell>
          <cell r="N18373" t="str">
            <v>First Commonwealth LHSC (WI)</v>
          </cell>
          <cell r="O18373" t="e">
            <v>#N/A</v>
          </cell>
          <cell r="P18373">
            <v>39462</v>
          </cell>
          <cell r="Q18373" t="str">
            <v>A21</v>
          </cell>
          <cell r="R18373" t="str">
            <v>Receivables from Parent, Subsidiaries and Affiliates</v>
          </cell>
          <cell r="S18373" t="str">
            <v>Amount Due to Guardian</v>
          </cell>
          <cell r="T18373" t="str">
            <v>02-Liabilities</v>
          </cell>
          <cell r="U18373" t="str">
            <v>L03</v>
          </cell>
          <cell r="V18373" t="str">
            <v>Amounts due from or to parent and affiliates (See separate analysis)</v>
          </cell>
          <cell r="W18373" t="str">
            <v>03-Assets or Liabilities</v>
          </cell>
          <cell r="X18373" t="str">
            <v>A07 or L06</v>
          </cell>
        </row>
        <row r="18374">
          <cell r="A18374" t="str">
            <v>96350</v>
          </cell>
          <cell r="B18374" t="str">
            <v>1910050</v>
          </cell>
          <cell r="C18374" t="str">
            <v>Intercompany Amounts Due</v>
          </cell>
          <cell r="D18374">
            <v>0</v>
          </cell>
          <cell r="E18374" t="str">
            <v>96123</v>
          </cell>
          <cell r="F18374" t="str">
            <v>C</v>
          </cell>
          <cell r="G18374">
            <v>17123.71</v>
          </cell>
          <cell r="H18374">
            <v>39447</v>
          </cell>
          <cell r="I18374" t="str">
            <v>Balance Sheet</v>
          </cell>
          <cell r="J18374" t="str">
            <v>Assets</v>
          </cell>
          <cell r="K18374" t="str">
            <v>1 - Assets-16 Other Assets</v>
          </cell>
          <cell r="L18374" t="str">
            <v>CORE</v>
          </cell>
          <cell r="M18374" t="str">
            <v>A. Li</v>
          </cell>
          <cell r="N18374" t="str">
            <v>First Commonwealth LHSC (WI)</v>
          </cell>
          <cell r="O18374" t="e">
            <v>#N/A</v>
          </cell>
          <cell r="P18374">
            <v>39462</v>
          </cell>
          <cell r="Q18374" t="str">
            <v>A21</v>
          </cell>
          <cell r="R18374" t="str">
            <v>Receivables from Parent, Subsidiaries and Affiliates</v>
          </cell>
          <cell r="S18374" t="str">
            <v>Amount Due to Guardian</v>
          </cell>
          <cell r="T18374" t="str">
            <v>02-Liabilities</v>
          </cell>
          <cell r="U18374" t="str">
            <v>L03</v>
          </cell>
          <cell r="V18374" t="str">
            <v>Amounts due from or to parent and affiliates (See separate analysis)</v>
          </cell>
          <cell r="W18374" t="str">
            <v>03-Assets or Liabilities</v>
          </cell>
          <cell r="X18374" t="str">
            <v>A07 or L06</v>
          </cell>
        </row>
        <row r="18375">
          <cell r="A18375" t="str">
            <v>96350</v>
          </cell>
          <cell r="B18375" t="str">
            <v>1910050</v>
          </cell>
          <cell r="C18375" t="str">
            <v>Intercompany Amounts Due</v>
          </cell>
          <cell r="D18375">
            <v>0</v>
          </cell>
          <cell r="E18375" t="str">
            <v>96360</v>
          </cell>
          <cell r="F18375" t="str">
            <v>C</v>
          </cell>
          <cell r="G18375">
            <v>-3.0000000000000001E-3</v>
          </cell>
          <cell r="H18375">
            <v>39447</v>
          </cell>
          <cell r="I18375" t="str">
            <v>Balance Sheet</v>
          </cell>
          <cell r="J18375" t="str">
            <v>Assets</v>
          </cell>
          <cell r="K18375" t="str">
            <v>1 - Assets-16 Other Assets</v>
          </cell>
          <cell r="L18375" t="str">
            <v>CORE</v>
          </cell>
          <cell r="M18375" t="str">
            <v>A. Li</v>
          </cell>
          <cell r="N18375" t="str">
            <v>First Commonwealth LHSC (WI)</v>
          </cell>
          <cell r="O18375" t="e">
            <v>#N/A</v>
          </cell>
          <cell r="P18375">
            <v>39462</v>
          </cell>
          <cell r="Q18375" t="str">
            <v>A21</v>
          </cell>
          <cell r="R18375" t="str">
            <v>Receivables from Parent, Subsidiaries and Affiliates</v>
          </cell>
          <cell r="S18375" t="str">
            <v>Amount Due to Guardian</v>
          </cell>
          <cell r="T18375" t="str">
            <v>02-Liabilities</v>
          </cell>
          <cell r="U18375" t="str">
            <v>L03</v>
          </cell>
          <cell r="V18375" t="str">
            <v>Amounts due from or to parent and affiliates (See separate analysis)</v>
          </cell>
          <cell r="W18375" t="str">
            <v>03-Assets or Liabilities</v>
          </cell>
          <cell r="X18375" t="str">
            <v>A07 or L06</v>
          </cell>
        </row>
        <row r="18376">
          <cell r="A18376" t="str">
            <v>96350</v>
          </cell>
          <cell r="B18376" t="str">
            <v>1910050</v>
          </cell>
          <cell r="C18376" t="str">
            <v>Intercompany Amounts Due</v>
          </cell>
          <cell r="D18376">
            <v>0</v>
          </cell>
          <cell r="E18376" t="str">
            <v>96514</v>
          </cell>
          <cell r="F18376" t="str">
            <v>C</v>
          </cell>
          <cell r="G18376">
            <v>0</v>
          </cell>
          <cell r="H18376">
            <v>39447</v>
          </cell>
          <cell r="I18376" t="str">
            <v>Balance Sheet</v>
          </cell>
          <cell r="J18376" t="str">
            <v>Assets</v>
          </cell>
          <cell r="K18376" t="str">
            <v>1 - Assets-16 Other Assets</v>
          </cell>
          <cell r="L18376" t="str">
            <v>CORE</v>
          </cell>
          <cell r="M18376" t="str">
            <v>A. Li</v>
          </cell>
          <cell r="N18376" t="str">
            <v>First Commonwealth LHSC (WI)</v>
          </cell>
          <cell r="O18376" t="e">
            <v>#N/A</v>
          </cell>
          <cell r="P18376">
            <v>39462</v>
          </cell>
          <cell r="Q18376" t="str">
            <v>A21</v>
          </cell>
          <cell r="R18376" t="str">
            <v>Receivables from Parent, Subsidiaries and Affiliates</v>
          </cell>
          <cell r="S18376" t="str">
            <v>Amount Due to Guardian</v>
          </cell>
          <cell r="T18376" t="str">
            <v>02-Liabilities</v>
          </cell>
          <cell r="U18376" t="str">
            <v>L03</v>
          </cell>
          <cell r="V18376" t="str">
            <v>Amounts due from or to parent and affiliates (See separate analysis)</v>
          </cell>
          <cell r="W18376" t="str">
            <v>03-Assets or Liabilities</v>
          </cell>
          <cell r="X18376" t="str">
            <v>A07 or L06</v>
          </cell>
        </row>
        <row r="18377">
          <cell r="A18377" t="str">
            <v>96350</v>
          </cell>
          <cell r="B18377" t="str">
            <v>1910050</v>
          </cell>
          <cell r="C18377" t="str">
            <v>Intercompany Amounts Due</v>
          </cell>
          <cell r="D18377" t="str">
            <v>63515</v>
          </cell>
          <cell r="E18377" t="str">
            <v>96514</v>
          </cell>
          <cell r="F18377" t="str">
            <v>C</v>
          </cell>
          <cell r="G18377">
            <v>-155.75</v>
          </cell>
          <cell r="H18377">
            <v>39447</v>
          </cell>
          <cell r="I18377" t="str">
            <v>Balance Sheet</v>
          </cell>
          <cell r="J18377" t="str">
            <v>Assets</v>
          </cell>
          <cell r="K18377" t="str">
            <v>1 - Assets-16 Other Assets</v>
          </cell>
          <cell r="L18377" t="str">
            <v>CORE</v>
          </cell>
          <cell r="M18377" t="str">
            <v>A. Li</v>
          </cell>
          <cell r="N18377" t="str">
            <v>First Commonwealth LHSC (WI)</v>
          </cell>
          <cell r="O18377" t="str">
            <v>FCW - Wisconsin PPO</v>
          </cell>
          <cell r="P18377">
            <v>39462</v>
          </cell>
          <cell r="Q18377" t="str">
            <v>A21</v>
          </cell>
          <cell r="R18377" t="str">
            <v>Receivables from Parent, Subsidiaries and Affiliates</v>
          </cell>
          <cell r="S18377" t="str">
            <v>Amount Due to Guardian</v>
          </cell>
          <cell r="T18377" t="str">
            <v>02-Liabilities</v>
          </cell>
          <cell r="U18377" t="str">
            <v>L03</v>
          </cell>
          <cell r="V18377" t="str">
            <v>Amounts due from or to parent and affiliates (See separate analysis)</v>
          </cell>
          <cell r="W18377" t="str">
            <v>03-Assets or Liabilities</v>
          </cell>
          <cell r="X18377" t="str">
            <v>A07 or L06</v>
          </cell>
        </row>
        <row r="18378">
          <cell r="A18378" t="str">
            <v>96350</v>
          </cell>
          <cell r="B18378" t="str">
            <v>1910050</v>
          </cell>
          <cell r="C18378" t="str">
            <v>Intercompany Amounts Due</v>
          </cell>
          <cell r="D18378" t="str">
            <v>63515</v>
          </cell>
          <cell r="E18378" t="str">
            <v>96514</v>
          </cell>
          <cell r="F18378" t="str">
            <v>C</v>
          </cell>
          <cell r="G18378">
            <v>155.75</v>
          </cell>
          <cell r="H18378">
            <v>39447</v>
          </cell>
          <cell r="I18378" t="str">
            <v>Balance Sheet</v>
          </cell>
          <cell r="J18378" t="str">
            <v>Assets</v>
          </cell>
          <cell r="K18378" t="str">
            <v>1 - Assets-16 Other Assets</v>
          </cell>
          <cell r="L18378" t="str">
            <v>CORE</v>
          </cell>
          <cell r="M18378" t="str">
            <v>A. Li</v>
          </cell>
          <cell r="N18378" t="str">
            <v>First Commonwealth LHSC (WI)</v>
          </cell>
          <cell r="O18378" t="str">
            <v>FCW - Wisconsin PPO</v>
          </cell>
          <cell r="P18378">
            <v>39462</v>
          </cell>
          <cell r="Q18378" t="str">
            <v>A21</v>
          </cell>
          <cell r="R18378" t="str">
            <v>Receivables from Parent, Subsidiaries and Affiliates</v>
          </cell>
          <cell r="S18378" t="str">
            <v>Amount Due to Guardian</v>
          </cell>
          <cell r="T18378" t="str">
            <v>02-Liabilities</v>
          </cell>
          <cell r="U18378" t="str">
            <v>L03</v>
          </cell>
          <cell r="V18378" t="str">
            <v>Amounts due from or to parent and affiliates (See separate analysis)</v>
          </cell>
          <cell r="W18378" t="str">
            <v>03-Assets or Liabilities</v>
          </cell>
          <cell r="X18378" t="str">
            <v>A07 or L06</v>
          </cell>
        </row>
        <row r="18379">
          <cell r="A18379" t="str">
            <v>96350</v>
          </cell>
          <cell r="B18379" t="str">
            <v>9040520</v>
          </cell>
          <cell r="C18379" t="str">
            <v>Member Months</v>
          </cell>
          <cell r="D18379" t="str">
            <v>63510</v>
          </cell>
          <cell r="E18379">
            <v>0</v>
          </cell>
          <cell r="F18379" t="str">
            <v>C</v>
          </cell>
          <cell r="G18379">
            <v>290968</v>
          </cell>
          <cell r="H18379">
            <v>39447</v>
          </cell>
          <cell r="I18379" t="str">
            <v>Stat-NAIC</v>
          </cell>
          <cell r="J18379" t="str">
            <v>Member Months</v>
          </cell>
          <cell r="K18379" t="str">
            <v>Stat-YTD Member Months</v>
          </cell>
          <cell r="L18379" t="str">
            <v>CORE</v>
          </cell>
          <cell r="M18379" t="str">
            <v>A. Li</v>
          </cell>
          <cell r="N18379" t="str">
            <v>First Commonwealth LHSC (WI)</v>
          </cell>
          <cell r="O18379" t="str">
            <v>FCW - Wisconsin HMO</v>
          </cell>
          <cell r="P18379">
            <v>39462</v>
          </cell>
          <cell r="Q18379">
            <v>0</v>
          </cell>
          <cell r="R18379">
            <v>0</v>
          </cell>
          <cell r="S18379">
            <v>0</v>
          </cell>
          <cell r="T18379">
            <v>0</v>
          </cell>
          <cell r="U18379">
            <v>0</v>
          </cell>
          <cell r="V18379" t="str">
            <v>Member Months</v>
          </cell>
          <cell r="W18379" t="str">
            <v>10-Member Months</v>
          </cell>
          <cell r="X18379" t="str">
            <v>S01</v>
          </cell>
        </row>
        <row r="18380">
          <cell r="A18380" t="str">
            <v>96350</v>
          </cell>
          <cell r="B18380" t="str">
            <v>9040520</v>
          </cell>
          <cell r="C18380" t="str">
            <v>Member Months</v>
          </cell>
          <cell r="D18380" t="str">
            <v>63515</v>
          </cell>
          <cell r="E18380">
            <v>0</v>
          </cell>
          <cell r="F18380" t="str">
            <v>C</v>
          </cell>
          <cell r="G18380">
            <v>64873</v>
          </cell>
          <cell r="H18380">
            <v>39447</v>
          </cell>
          <cell r="I18380" t="str">
            <v>Stat-NAIC</v>
          </cell>
          <cell r="J18380" t="str">
            <v>Member Months</v>
          </cell>
          <cell r="K18380" t="str">
            <v>Stat-YTD Member Months</v>
          </cell>
          <cell r="L18380" t="str">
            <v>CORE</v>
          </cell>
          <cell r="M18380" t="str">
            <v>A. Li</v>
          </cell>
          <cell r="N18380" t="str">
            <v>First Commonwealth LHSC (WI)</v>
          </cell>
          <cell r="O18380" t="str">
            <v>FCW - Wisconsin PPO</v>
          </cell>
          <cell r="P18380">
            <v>39462</v>
          </cell>
          <cell r="Q18380">
            <v>0</v>
          </cell>
          <cell r="R18380">
            <v>0</v>
          </cell>
          <cell r="S18380">
            <v>0</v>
          </cell>
          <cell r="T18380">
            <v>0</v>
          </cell>
          <cell r="U18380">
            <v>0</v>
          </cell>
          <cell r="V18380" t="str">
            <v>Member Months</v>
          </cell>
          <cell r="W18380" t="str">
            <v>10-Member Months</v>
          </cell>
          <cell r="X18380" t="str">
            <v>S01</v>
          </cell>
        </row>
        <row r="18381">
          <cell r="A18381" t="str">
            <v>96350</v>
          </cell>
          <cell r="B18381" t="str">
            <v>4040117</v>
          </cell>
          <cell r="C18381" t="str">
            <v>Member Reimbursement-Emergency</v>
          </cell>
          <cell r="D18381" t="str">
            <v>63510</v>
          </cell>
          <cell r="E18381" t="str">
            <v>96360</v>
          </cell>
          <cell r="F18381" t="str">
            <v>C</v>
          </cell>
          <cell r="G18381">
            <v>-370</v>
          </cell>
          <cell r="H18381">
            <v>39447</v>
          </cell>
          <cell r="I18381" t="str">
            <v>Income Statement</v>
          </cell>
          <cell r="J18381" t="str">
            <v>Expenses</v>
          </cell>
          <cell r="K18381" t="str">
            <v>5 - Expense-01 Policyholder Benefits</v>
          </cell>
          <cell r="L18381" t="str">
            <v>CORE</v>
          </cell>
          <cell r="M18381" t="str">
            <v>A. Li</v>
          </cell>
          <cell r="N18381" t="str">
            <v>First Commonwealth LHSC (WI)</v>
          </cell>
          <cell r="O18381" t="str">
            <v>FCW - Wisconsin HMO</v>
          </cell>
          <cell r="P18381">
            <v>39458</v>
          </cell>
          <cell r="Q18381" t="str">
            <v>O10</v>
          </cell>
          <cell r="R18381" t="str">
            <v>Other Professional Services</v>
          </cell>
          <cell r="S18381" t="str">
            <v>Benefit and claims</v>
          </cell>
          <cell r="T18381" t="str">
            <v>05-Expenses</v>
          </cell>
          <cell r="U18381" t="str">
            <v>EX01</v>
          </cell>
          <cell r="V18381" t="str">
            <v>Other professional services for benefits</v>
          </cell>
          <cell r="W18381" t="str">
            <v>07-Benefits and expenses</v>
          </cell>
          <cell r="X18381" t="str">
            <v>Ex01</v>
          </cell>
        </row>
        <row r="18382">
          <cell r="A18382" t="str">
            <v>96350</v>
          </cell>
          <cell r="B18382" t="str">
            <v>4041163</v>
          </cell>
          <cell r="C18382" t="str">
            <v>Misc Healthcare Costs Non Cash</v>
          </cell>
          <cell r="D18382" t="str">
            <v>63510</v>
          </cell>
          <cell r="E18382" t="str">
            <v>96360</v>
          </cell>
          <cell r="F18382" t="str">
            <v>C</v>
          </cell>
          <cell r="G18382">
            <v>-57111.019</v>
          </cell>
          <cell r="H18382">
            <v>39447</v>
          </cell>
          <cell r="I18382" t="str">
            <v>Income Statement</v>
          </cell>
          <cell r="J18382" t="str">
            <v>Expenses</v>
          </cell>
          <cell r="K18382" t="str">
            <v>5 - Expense-01 Policyholder Benefits</v>
          </cell>
          <cell r="L18382" t="str">
            <v>CORE</v>
          </cell>
          <cell r="M18382" t="str">
            <v>K. Lenaghan</v>
          </cell>
          <cell r="N18382" t="str">
            <v>First Commonwealth LHSC (WI)</v>
          </cell>
          <cell r="O18382" t="str">
            <v>FCW - Wisconsin HMO</v>
          </cell>
          <cell r="P18382">
            <v>39458</v>
          </cell>
          <cell r="Q18382" t="str">
            <v>O10</v>
          </cell>
          <cell r="R18382" t="str">
            <v>Other Professional Services</v>
          </cell>
          <cell r="S18382" t="str">
            <v>Benefit and claims</v>
          </cell>
          <cell r="T18382" t="str">
            <v>05-Expenses</v>
          </cell>
          <cell r="U18382" t="str">
            <v>EX01</v>
          </cell>
          <cell r="V18382" t="str">
            <v>Other professional services for benefits</v>
          </cell>
          <cell r="W18382" t="str">
            <v>07-Benefits and expenses</v>
          </cell>
          <cell r="X18382" t="str">
            <v>Ex01</v>
          </cell>
        </row>
        <row r="18383">
          <cell r="A18383" t="str">
            <v>96350</v>
          </cell>
          <cell r="B18383" t="str">
            <v>4738025</v>
          </cell>
          <cell r="C18383" t="str">
            <v>Misc Loss-Bank Reconcil Adjust</v>
          </cell>
          <cell r="D18383" t="str">
            <v>99999</v>
          </cell>
          <cell r="E18383">
            <v>0</v>
          </cell>
          <cell r="F18383" t="str">
            <v>C</v>
          </cell>
          <cell r="G18383">
            <v>0</v>
          </cell>
          <cell r="H18383">
            <v>39447</v>
          </cell>
          <cell r="I18383" t="str">
            <v>Income Statement</v>
          </cell>
          <cell r="J18383" t="str">
            <v>GA Expenses</v>
          </cell>
          <cell r="K18383" t="str">
            <v>5 - Expense-11 Other Expenses</v>
          </cell>
          <cell r="L18383" t="str">
            <v>CORE</v>
          </cell>
          <cell r="M18383" t="str">
            <v>L Reinhart</v>
          </cell>
          <cell r="N18383" t="str">
            <v>First Commonwealth LHSC (WI)</v>
          </cell>
          <cell r="O18383" t="e">
            <v>#N/A</v>
          </cell>
          <cell r="P18383" t="str">
            <v>GCSA</v>
          </cell>
          <cell r="Q18383" t="str">
            <v>O21</v>
          </cell>
          <cell r="R18383" t="str">
            <v>General Administrative Expenses</v>
          </cell>
          <cell r="S18383" t="str">
            <v>Other operating costs and expenses</v>
          </cell>
          <cell r="T18383" t="str">
            <v>05-Expenses</v>
          </cell>
          <cell r="U18383" t="str">
            <v>EX02</v>
          </cell>
          <cell r="V18383" t="str">
            <v>General and administrative expenses</v>
          </cell>
          <cell r="W18383" t="str">
            <v>07-Benefits and expenses</v>
          </cell>
          <cell r="X18383" t="str">
            <v>Ex02</v>
          </cell>
        </row>
        <row r="18384">
          <cell r="A18384" t="str">
            <v>96350</v>
          </cell>
          <cell r="B18384" t="str">
            <v>4738200</v>
          </cell>
          <cell r="C18384" t="str">
            <v>Misc Loss-Unallocated</v>
          </cell>
          <cell r="D18384" t="str">
            <v>63510</v>
          </cell>
          <cell r="E18384">
            <v>0</v>
          </cell>
          <cell r="F18384" t="str">
            <v>C</v>
          </cell>
          <cell r="G18384">
            <v>15610</v>
          </cell>
          <cell r="H18384">
            <v>39447</v>
          </cell>
          <cell r="I18384" t="str">
            <v>Income Statement</v>
          </cell>
          <cell r="J18384" t="str">
            <v>GA Expenses</v>
          </cell>
          <cell r="K18384" t="str">
            <v>5 - Expense-11 Other Expenses</v>
          </cell>
          <cell r="L18384" t="str">
            <v>CORE</v>
          </cell>
          <cell r="M18384" t="str">
            <v>A. Li</v>
          </cell>
          <cell r="N18384" t="str">
            <v>First Commonwealth LHSC (WI)</v>
          </cell>
          <cell r="O18384" t="str">
            <v>FCW - Wisconsin HMO</v>
          </cell>
          <cell r="P18384">
            <v>39462</v>
          </cell>
          <cell r="Q18384" t="str">
            <v>O21</v>
          </cell>
          <cell r="R18384" t="str">
            <v>General Administrative Expenses</v>
          </cell>
          <cell r="S18384" t="str">
            <v>Other operating costs and expenses</v>
          </cell>
          <cell r="T18384" t="str">
            <v>05-Expenses</v>
          </cell>
          <cell r="U18384" t="str">
            <v>EX02</v>
          </cell>
          <cell r="V18384" t="str">
            <v>General and administrative expenses</v>
          </cell>
          <cell r="W18384" t="str">
            <v>07-Benefits and expenses</v>
          </cell>
          <cell r="X18384" t="str">
            <v>Ex02</v>
          </cell>
        </row>
        <row r="18385">
          <cell r="A18385" t="str">
            <v>96350</v>
          </cell>
          <cell r="B18385" t="str">
            <v>4408615</v>
          </cell>
          <cell r="C18385" t="str">
            <v>Miscellaneous</v>
          </cell>
          <cell r="D18385" t="str">
            <v>63510</v>
          </cell>
          <cell r="E18385">
            <v>0</v>
          </cell>
          <cell r="F18385" t="str">
            <v>C</v>
          </cell>
          <cell r="G18385">
            <v>0</v>
          </cell>
          <cell r="H18385">
            <v>39447</v>
          </cell>
          <cell r="I18385" t="str">
            <v>Income Statement</v>
          </cell>
          <cell r="J18385" t="str">
            <v>GA Expenses</v>
          </cell>
          <cell r="K18385" t="str">
            <v>5 - Expense-05 Home Office Expenses</v>
          </cell>
          <cell r="L18385" t="str">
            <v>CORE</v>
          </cell>
          <cell r="M18385" t="str">
            <v>HO Exp Acct</v>
          </cell>
          <cell r="N18385" t="str">
            <v>First Commonwealth LHSC (WI)</v>
          </cell>
          <cell r="O18385" t="str">
            <v>FCW - Wisconsin HMO</v>
          </cell>
          <cell r="P18385">
            <v>39462</v>
          </cell>
          <cell r="Q18385" t="str">
            <v>O21</v>
          </cell>
          <cell r="R18385" t="str">
            <v>General Administrative Expenses</v>
          </cell>
          <cell r="S18385" t="str">
            <v>Other operating costs and expenses</v>
          </cell>
          <cell r="T18385" t="str">
            <v>05-Expenses</v>
          </cell>
          <cell r="U18385" t="str">
            <v>EX02</v>
          </cell>
          <cell r="V18385" t="str">
            <v>General and administrative expenses</v>
          </cell>
          <cell r="W18385" t="str">
            <v>07-Benefits and expenses</v>
          </cell>
          <cell r="X18385" t="str">
            <v>Ex02</v>
          </cell>
        </row>
        <row r="18386">
          <cell r="A18386" t="str">
            <v>96350</v>
          </cell>
          <cell r="B18386" t="str">
            <v>3010000</v>
          </cell>
          <cell r="C18386" t="str">
            <v>Prem 1st Yr Cash Direct</v>
          </cell>
          <cell r="D18386" t="str">
            <v>63510</v>
          </cell>
          <cell r="E18386">
            <v>0</v>
          </cell>
          <cell r="F18386" t="str">
            <v>C</v>
          </cell>
          <cell r="G18386">
            <v>10559.16</v>
          </cell>
          <cell r="H18386">
            <v>39447</v>
          </cell>
          <cell r="I18386" t="str">
            <v>Income Statement</v>
          </cell>
          <cell r="J18386" t="str">
            <v>1-Revenue</v>
          </cell>
          <cell r="K18386" t="str">
            <v>4 - Revenue-01 Premiums</v>
          </cell>
          <cell r="L18386" t="str">
            <v>CORE</v>
          </cell>
          <cell r="M18386" t="str">
            <v>J.Vaughan</v>
          </cell>
          <cell r="N18386" t="str">
            <v>First Commonwealth LHSC (WI)</v>
          </cell>
          <cell r="O18386" t="str">
            <v>FCW - Wisconsin HMO</v>
          </cell>
          <cell r="P18386">
            <v>39458</v>
          </cell>
          <cell r="Q18386" t="str">
            <v>O02</v>
          </cell>
          <cell r="R18386" t="str">
            <v>Net Premium Income</v>
          </cell>
          <cell r="S18386" t="str">
            <v>Premiums</v>
          </cell>
          <cell r="T18386" t="str">
            <v>04-Revenue</v>
          </cell>
          <cell r="U18386" t="str">
            <v>R01</v>
          </cell>
          <cell r="V18386" t="str">
            <v>Premiums</v>
          </cell>
          <cell r="W18386" t="str">
            <v>06-Revenue</v>
          </cell>
          <cell r="X18386" t="str">
            <v>R01</v>
          </cell>
        </row>
        <row r="18387">
          <cell r="A18387" t="str">
            <v>96350</v>
          </cell>
          <cell r="B18387" t="str">
            <v>3010000</v>
          </cell>
          <cell r="C18387" t="str">
            <v>Prem 1st Yr Cash Direct</v>
          </cell>
          <cell r="D18387" t="str">
            <v>63510</v>
          </cell>
          <cell r="E18387">
            <v>0</v>
          </cell>
          <cell r="F18387" t="str">
            <v>C</v>
          </cell>
          <cell r="G18387">
            <v>1207.18</v>
          </cell>
          <cell r="H18387">
            <v>39447</v>
          </cell>
          <cell r="I18387" t="str">
            <v>Income Statement</v>
          </cell>
          <cell r="J18387" t="str">
            <v>1-Revenue</v>
          </cell>
          <cell r="K18387" t="str">
            <v>4 - Revenue-01 Premiums</v>
          </cell>
          <cell r="L18387" t="str">
            <v>CORE</v>
          </cell>
          <cell r="M18387" t="str">
            <v>J.Vaughan</v>
          </cell>
          <cell r="N18387" t="str">
            <v>First Commonwealth LHSC (WI)</v>
          </cell>
          <cell r="O18387" t="str">
            <v>FCW - Wisconsin HMO</v>
          </cell>
          <cell r="P18387">
            <v>39458</v>
          </cell>
          <cell r="Q18387" t="str">
            <v>O02</v>
          </cell>
          <cell r="R18387" t="str">
            <v>Net Premium Income</v>
          </cell>
          <cell r="S18387" t="str">
            <v>Premiums</v>
          </cell>
          <cell r="T18387" t="str">
            <v>04-Revenue</v>
          </cell>
          <cell r="U18387" t="str">
            <v>R01</v>
          </cell>
          <cell r="V18387" t="str">
            <v>Premiums</v>
          </cell>
          <cell r="W18387" t="str">
            <v>06-Revenue</v>
          </cell>
          <cell r="X18387" t="str">
            <v>R01</v>
          </cell>
        </row>
        <row r="18388">
          <cell r="A18388" t="str">
            <v>96350</v>
          </cell>
          <cell r="B18388" t="str">
            <v>3010000</v>
          </cell>
          <cell r="C18388" t="str">
            <v>Prem 1st Yr Cash Direct</v>
          </cell>
          <cell r="D18388" t="str">
            <v>63510</v>
          </cell>
          <cell r="E18388">
            <v>0</v>
          </cell>
          <cell r="F18388" t="str">
            <v>C</v>
          </cell>
          <cell r="G18388">
            <v>-11766.34</v>
          </cell>
          <cell r="H18388">
            <v>39447</v>
          </cell>
          <cell r="I18388" t="str">
            <v>Income Statement</v>
          </cell>
          <cell r="J18388" t="str">
            <v>1-Revenue</v>
          </cell>
          <cell r="K18388" t="str">
            <v>4 - Revenue-01 Premiums</v>
          </cell>
          <cell r="L18388" t="str">
            <v>CORE</v>
          </cell>
          <cell r="M18388" t="str">
            <v>J.Vaughan</v>
          </cell>
          <cell r="N18388" t="str">
            <v>First Commonwealth LHSC (WI)</v>
          </cell>
          <cell r="O18388" t="str">
            <v>FCW - Wisconsin HMO</v>
          </cell>
          <cell r="P18388">
            <v>39458</v>
          </cell>
          <cell r="Q18388" t="str">
            <v>O02</v>
          </cell>
          <cell r="R18388" t="str">
            <v>Net Premium Income</v>
          </cell>
          <cell r="S18388" t="str">
            <v>Premiums</v>
          </cell>
          <cell r="T18388" t="str">
            <v>04-Revenue</v>
          </cell>
          <cell r="U18388" t="str">
            <v>R01</v>
          </cell>
          <cell r="V18388" t="str">
            <v>Premiums</v>
          </cell>
          <cell r="W18388" t="str">
            <v>06-Revenue</v>
          </cell>
          <cell r="X18388" t="str">
            <v>R01</v>
          </cell>
        </row>
        <row r="18389">
          <cell r="A18389" t="str">
            <v>96350</v>
          </cell>
          <cell r="B18389" t="str">
            <v>3010000</v>
          </cell>
          <cell r="C18389" t="str">
            <v>Prem 1st Yr Cash Direct</v>
          </cell>
          <cell r="D18389" t="str">
            <v>63510</v>
          </cell>
          <cell r="E18389" t="str">
            <v>00077</v>
          </cell>
          <cell r="F18389" t="str">
            <v>C</v>
          </cell>
          <cell r="G18389">
            <v>-10559.16</v>
          </cell>
          <cell r="H18389">
            <v>39447</v>
          </cell>
          <cell r="I18389" t="str">
            <v>Income Statement</v>
          </cell>
          <cell r="J18389" t="str">
            <v>1-Revenue</v>
          </cell>
          <cell r="K18389" t="str">
            <v>4 - Revenue-01 Premiums</v>
          </cell>
          <cell r="L18389" t="str">
            <v>CORE</v>
          </cell>
          <cell r="M18389" t="str">
            <v>J.Vaughan</v>
          </cell>
          <cell r="N18389" t="str">
            <v>First Commonwealth LHSC (WI)</v>
          </cell>
          <cell r="O18389" t="str">
            <v>FCW - Wisconsin HMO</v>
          </cell>
          <cell r="P18389">
            <v>39458</v>
          </cell>
          <cell r="Q18389" t="str">
            <v>O02</v>
          </cell>
          <cell r="R18389" t="str">
            <v>Net Premium Income</v>
          </cell>
          <cell r="S18389" t="str">
            <v>Premiums</v>
          </cell>
          <cell r="T18389" t="str">
            <v>04-Revenue</v>
          </cell>
          <cell r="U18389" t="str">
            <v>R01</v>
          </cell>
          <cell r="V18389" t="str">
            <v>Premiums</v>
          </cell>
          <cell r="W18389" t="str">
            <v>06-Revenue</v>
          </cell>
          <cell r="X18389" t="str">
            <v>R01</v>
          </cell>
        </row>
        <row r="18390">
          <cell r="A18390" t="str">
            <v>96350</v>
          </cell>
          <cell r="B18390" t="str">
            <v>3010000</v>
          </cell>
          <cell r="C18390" t="str">
            <v>Prem 1st Yr Cash Direct</v>
          </cell>
          <cell r="D18390" t="str">
            <v>63510</v>
          </cell>
          <cell r="E18390" t="str">
            <v>00077</v>
          </cell>
          <cell r="F18390" t="str">
            <v>C</v>
          </cell>
          <cell r="G18390">
            <v>-1207.18</v>
          </cell>
          <cell r="H18390">
            <v>39447</v>
          </cell>
          <cell r="I18390" t="str">
            <v>Income Statement</v>
          </cell>
          <cell r="J18390" t="str">
            <v>1-Revenue</v>
          </cell>
          <cell r="K18390" t="str">
            <v>4 - Revenue-01 Premiums</v>
          </cell>
          <cell r="L18390" t="str">
            <v>CORE</v>
          </cell>
          <cell r="M18390" t="str">
            <v>J.Vaughan</v>
          </cell>
          <cell r="N18390" t="str">
            <v>First Commonwealth LHSC (WI)</v>
          </cell>
          <cell r="O18390" t="str">
            <v>FCW - Wisconsin HMO</v>
          </cell>
          <cell r="P18390">
            <v>39458</v>
          </cell>
          <cell r="Q18390" t="str">
            <v>O02</v>
          </cell>
          <cell r="R18390" t="str">
            <v>Net Premium Income</v>
          </cell>
          <cell r="S18390" t="str">
            <v>Premiums</v>
          </cell>
          <cell r="T18390" t="str">
            <v>04-Revenue</v>
          </cell>
          <cell r="U18390" t="str">
            <v>R01</v>
          </cell>
          <cell r="V18390" t="str">
            <v>Premiums</v>
          </cell>
          <cell r="W18390" t="str">
            <v>06-Revenue</v>
          </cell>
          <cell r="X18390" t="str">
            <v>R01</v>
          </cell>
        </row>
        <row r="18391">
          <cell r="A18391" t="str">
            <v>96350</v>
          </cell>
          <cell r="B18391" t="str">
            <v>3010000</v>
          </cell>
          <cell r="C18391" t="str">
            <v>Prem 1st Yr Cash Direct</v>
          </cell>
          <cell r="D18391" t="str">
            <v>63510</v>
          </cell>
          <cell r="E18391" t="str">
            <v>00077</v>
          </cell>
          <cell r="F18391" t="str">
            <v>C</v>
          </cell>
          <cell r="G18391">
            <v>-107803.02</v>
          </cell>
          <cell r="H18391">
            <v>39447</v>
          </cell>
          <cell r="I18391" t="str">
            <v>Income Statement</v>
          </cell>
          <cell r="J18391" t="str">
            <v>1-Revenue</v>
          </cell>
          <cell r="K18391" t="str">
            <v>4 - Revenue-01 Premiums</v>
          </cell>
          <cell r="L18391" t="str">
            <v>CORE</v>
          </cell>
          <cell r="M18391" t="str">
            <v>J.Vaughan</v>
          </cell>
          <cell r="N18391" t="str">
            <v>First Commonwealth LHSC (WI)</v>
          </cell>
          <cell r="O18391" t="str">
            <v>FCW - Wisconsin HMO</v>
          </cell>
          <cell r="P18391">
            <v>39458</v>
          </cell>
          <cell r="Q18391" t="str">
            <v>O02</v>
          </cell>
          <cell r="R18391" t="str">
            <v>Net Premium Income</v>
          </cell>
          <cell r="S18391" t="str">
            <v>Premiums</v>
          </cell>
          <cell r="T18391" t="str">
            <v>04-Revenue</v>
          </cell>
          <cell r="U18391" t="str">
            <v>R01</v>
          </cell>
          <cell r="V18391" t="str">
            <v>Premiums</v>
          </cell>
          <cell r="W18391" t="str">
            <v>06-Revenue</v>
          </cell>
          <cell r="X18391" t="str">
            <v>R01</v>
          </cell>
        </row>
        <row r="18392">
          <cell r="A18392" t="str">
            <v>96350</v>
          </cell>
          <cell r="B18392" t="str">
            <v>3010000</v>
          </cell>
          <cell r="C18392" t="str">
            <v>Prem 1st Yr Cash Direct</v>
          </cell>
          <cell r="D18392" t="str">
            <v>63515</v>
          </cell>
          <cell r="E18392" t="str">
            <v>00077</v>
          </cell>
          <cell r="F18392" t="str">
            <v>C</v>
          </cell>
          <cell r="G18392">
            <v>-9783.2000000000007</v>
          </cell>
          <cell r="H18392">
            <v>39447</v>
          </cell>
          <cell r="I18392" t="str">
            <v>Income Statement</v>
          </cell>
          <cell r="J18392" t="str">
            <v>1-Revenue</v>
          </cell>
          <cell r="K18392" t="str">
            <v>4 - Revenue-01 Premiums</v>
          </cell>
          <cell r="L18392" t="str">
            <v>CORE</v>
          </cell>
          <cell r="M18392" t="str">
            <v>J.Vaughan</v>
          </cell>
          <cell r="N18392" t="str">
            <v>First Commonwealth LHSC (WI)</v>
          </cell>
          <cell r="O18392" t="str">
            <v>FCW - Wisconsin PPO</v>
          </cell>
          <cell r="P18392">
            <v>39458</v>
          </cell>
          <cell r="Q18392" t="str">
            <v>O02</v>
          </cell>
          <cell r="R18392" t="str">
            <v>Net Premium Income</v>
          </cell>
          <cell r="S18392" t="str">
            <v>Premiums</v>
          </cell>
          <cell r="T18392" t="str">
            <v>04-Revenue</v>
          </cell>
          <cell r="U18392" t="str">
            <v>R01</v>
          </cell>
          <cell r="V18392" t="str">
            <v>Premiums</v>
          </cell>
          <cell r="W18392" t="str">
            <v>06-Revenue</v>
          </cell>
          <cell r="X18392" t="str">
            <v>R01</v>
          </cell>
        </row>
        <row r="18393">
          <cell r="A18393" t="str">
            <v>96350</v>
          </cell>
          <cell r="B18393" t="str">
            <v>1709005</v>
          </cell>
          <cell r="C18393" t="str">
            <v>Prem Allow For Doubtful Accts</v>
          </cell>
          <cell r="D18393" t="str">
            <v>63510</v>
          </cell>
          <cell r="E18393">
            <v>0</v>
          </cell>
          <cell r="F18393" t="str">
            <v>G</v>
          </cell>
          <cell r="G18393">
            <v>-20796.207999999999</v>
          </cell>
          <cell r="H18393">
            <v>39447</v>
          </cell>
          <cell r="I18393" t="str">
            <v>Balance Sheet</v>
          </cell>
          <cell r="J18393" t="str">
            <v>Assets</v>
          </cell>
          <cell r="K18393" t="str">
            <v xml:space="preserve">1 - Assets-10 Premiums Deferred and Uncollected </v>
          </cell>
          <cell r="L18393" t="str">
            <v>GAAP</v>
          </cell>
          <cell r="M18393" t="str">
            <v>A. Li</v>
          </cell>
          <cell r="N18393" t="str">
            <v>First Commonwealth LHSC (WI)</v>
          </cell>
          <cell r="O18393" t="str">
            <v>FCW - Wisconsin HMO</v>
          </cell>
          <cell r="P18393">
            <v>39458</v>
          </cell>
          <cell r="Q18393" t="str">
            <v>A13.1</v>
          </cell>
          <cell r="R18393" t="str">
            <v>Uncollected Premiums</v>
          </cell>
          <cell r="S18393" t="str">
            <v>Premium Receivable-Net</v>
          </cell>
          <cell r="T18393" t="str">
            <v>01-Assets</v>
          </cell>
          <cell r="U18393" t="str">
            <v>A04</v>
          </cell>
          <cell r="V18393" t="str">
            <v>Premiums due and unpaid</v>
          </cell>
          <cell r="W18393" t="str">
            <v>02-admited assets</v>
          </cell>
          <cell r="X18393" t="str">
            <v>A04</v>
          </cell>
        </row>
        <row r="18394">
          <cell r="A18394" t="str">
            <v>96350</v>
          </cell>
          <cell r="B18394" t="str">
            <v>1709005</v>
          </cell>
          <cell r="C18394" t="str">
            <v>Prem Allow For Doubtful Accts</v>
          </cell>
          <cell r="D18394" t="str">
            <v>63515</v>
          </cell>
          <cell r="E18394">
            <v>0</v>
          </cell>
          <cell r="F18394" t="str">
            <v>G</v>
          </cell>
          <cell r="G18394">
            <v>-5740.7120000000004</v>
          </cell>
          <cell r="H18394">
            <v>39447</v>
          </cell>
          <cell r="I18394" t="str">
            <v>Balance Sheet</v>
          </cell>
          <cell r="J18394" t="str">
            <v>Assets</v>
          </cell>
          <cell r="K18394" t="str">
            <v xml:space="preserve">1 - Assets-10 Premiums Deferred and Uncollected </v>
          </cell>
          <cell r="L18394" t="str">
            <v>GAAP</v>
          </cell>
          <cell r="M18394" t="str">
            <v>A. Li</v>
          </cell>
          <cell r="N18394" t="str">
            <v>First Commonwealth LHSC (WI)</v>
          </cell>
          <cell r="O18394" t="str">
            <v>FCW - Wisconsin PPO</v>
          </cell>
          <cell r="P18394">
            <v>39458</v>
          </cell>
          <cell r="Q18394" t="str">
            <v>A13.1</v>
          </cell>
          <cell r="R18394" t="str">
            <v>Uncollected Premiums</v>
          </cell>
          <cell r="S18394" t="str">
            <v>Premium Receivable-Net</v>
          </cell>
          <cell r="T18394" t="str">
            <v>01-Assets</v>
          </cell>
          <cell r="U18394" t="str">
            <v>A04</v>
          </cell>
          <cell r="V18394" t="str">
            <v>Premiums due and unpaid</v>
          </cell>
          <cell r="W18394" t="str">
            <v>02-admited assets</v>
          </cell>
          <cell r="X18394" t="str">
            <v>A04</v>
          </cell>
        </row>
        <row r="18395">
          <cell r="A18395" t="str">
            <v>96350</v>
          </cell>
          <cell r="B18395" t="str">
            <v>1709005</v>
          </cell>
          <cell r="C18395" t="str">
            <v>Prem Allow For Doubtful Accts</v>
          </cell>
          <cell r="D18395" t="str">
            <v>63525</v>
          </cell>
          <cell r="E18395">
            <v>0</v>
          </cell>
          <cell r="F18395" t="str">
            <v>G</v>
          </cell>
          <cell r="G18395">
            <v>-5.3479999999999999</v>
          </cell>
          <cell r="H18395">
            <v>39447</v>
          </cell>
          <cell r="I18395" t="str">
            <v>Balance Sheet</v>
          </cell>
          <cell r="J18395" t="str">
            <v>Assets</v>
          </cell>
          <cell r="K18395" t="str">
            <v xml:space="preserve">1 - Assets-10 Premiums Deferred and Uncollected </v>
          </cell>
          <cell r="L18395" t="str">
            <v>GAAP</v>
          </cell>
          <cell r="M18395" t="str">
            <v>A. Li</v>
          </cell>
          <cell r="N18395" t="str">
            <v>First Commonwealth LHSC (WI)</v>
          </cell>
          <cell r="O18395" t="str">
            <v>FCW - Wisconsin Fees</v>
          </cell>
          <cell r="P18395">
            <v>39458</v>
          </cell>
          <cell r="Q18395" t="str">
            <v>A13.1</v>
          </cell>
          <cell r="R18395" t="str">
            <v>Uncollected Premiums</v>
          </cell>
          <cell r="S18395" t="str">
            <v>Premium Receivable-Net</v>
          </cell>
          <cell r="T18395" t="str">
            <v>01-Assets</v>
          </cell>
          <cell r="U18395" t="str">
            <v>A04</v>
          </cell>
          <cell r="V18395" t="str">
            <v>Premiums due and unpaid</v>
          </cell>
          <cell r="W18395" t="str">
            <v>02-admited assets</v>
          </cell>
          <cell r="X18395" t="str">
            <v>A04</v>
          </cell>
        </row>
        <row r="18396">
          <cell r="A18396" t="str">
            <v>96350</v>
          </cell>
          <cell r="B18396" t="str">
            <v>3030000</v>
          </cell>
          <cell r="C18396" t="str">
            <v>Prem Ren Cash Direct</v>
          </cell>
          <cell r="D18396" t="str">
            <v>63510</v>
          </cell>
          <cell r="E18396">
            <v>0</v>
          </cell>
          <cell r="F18396" t="str">
            <v>C</v>
          </cell>
          <cell r="G18396">
            <v>507745.94</v>
          </cell>
          <cell r="H18396">
            <v>39447</v>
          </cell>
          <cell r="I18396" t="str">
            <v>Income Statement</v>
          </cell>
          <cell r="J18396" t="str">
            <v>1-Revenue</v>
          </cell>
          <cell r="K18396" t="str">
            <v>4 - Revenue-01 Premiums</v>
          </cell>
          <cell r="L18396" t="str">
            <v>CORE</v>
          </cell>
          <cell r="M18396" t="str">
            <v>J.Vaughan</v>
          </cell>
          <cell r="N18396" t="str">
            <v>First Commonwealth LHSC (WI)</v>
          </cell>
          <cell r="O18396" t="str">
            <v>FCW - Wisconsin HMO</v>
          </cell>
          <cell r="P18396">
            <v>39458</v>
          </cell>
          <cell r="Q18396" t="str">
            <v>O02</v>
          </cell>
          <cell r="R18396" t="str">
            <v>Net Premium Income</v>
          </cell>
          <cell r="S18396" t="str">
            <v>Premiums</v>
          </cell>
          <cell r="T18396" t="str">
            <v>04-Revenue</v>
          </cell>
          <cell r="U18396" t="str">
            <v>R01</v>
          </cell>
          <cell r="V18396" t="str">
            <v>Premiums</v>
          </cell>
          <cell r="W18396" t="str">
            <v>06-Revenue</v>
          </cell>
          <cell r="X18396" t="str">
            <v>R01</v>
          </cell>
        </row>
        <row r="18397">
          <cell r="A18397" t="str">
            <v>96350</v>
          </cell>
          <cell r="B18397" t="str">
            <v>3030000</v>
          </cell>
          <cell r="C18397" t="str">
            <v>Prem Ren Cash Direct</v>
          </cell>
          <cell r="D18397" t="str">
            <v>63510</v>
          </cell>
          <cell r="E18397">
            <v>0</v>
          </cell>
          <cell r="F18397" t="str">
            <v>C</v>
          </cell>
          <cell r="G18397">
            <v>23868.95</v>
          </cell>
          <cell r="H18397">
            <v>39447</v>
          </cell>
          <cell r="I18397" t="str">
            <v>Income Statement</v>
          </cell>
          <cell r="J18397" t="str">
            <v>1-Revenue</v>
          </cell>
          <cell r="K18397" t="str">
            <v>4 - Revenue-01 Premiums</v>
          </cell>
          <cell r="L18397" t="str">
            <v>CORE</v>
          </cell>
          <cell r="M18397" t="str">
            <v>J.Vaughan</v>
          </cell>
          <cell r="N18397" t="str">
            <v>First Commonwealth LHSC (WI)</v>
          </cell>
          <cell r="O18397" t="str">
            <v>FCW - Wisconsin HMO</v>
          </cell>
          <cell r="P18397">
            <v>39458</v>
          </cell>
          <cell r="Q18397" t="str">
            <v>O02</v>
          </cell>
          <cell r="R18397" t="str">
            <v>Net Premium Income</v>
          </cell>
          <cell r="S18397" t="str">
            <v>Premiums</v>
          </cell>
          <cell r="T18397" t="str">
            <v>04-Revenue</v>
          </cell>
          <cell r="U18397" t="str">
            <v>R01</v>
          </cell>
          <cell r="V18397" t="str">
            <v>Premiums</v>
          </cell>
          <cell r="W18397" t="str">
            <v>06-Revenue</v>
          </cell>
          <cell r="X18397" t="str">
            <v>R01</v>
          </cell>
        </row>
        <row r="18398">
          <cell r="A18398" t="str">
            <v>96350</v>
          </cell>
          <cell r="B18398" t="str">
            <v>3030000</v>
          </cell>
          <cell r="C18398" t="str">
            <v>Prem Ren Cash Direct</v>
          </cell>
          <cell r="D18398" t="str">
            <v>63510</v>
          </cell>
          <cell r="E18398">
            <v>0</v>
          </cell>
          <cell r="F18398" t="str">
            <v>C</v>
          </cell>
          <cell r="G18398">
            <v>229495.72</v>
          </cell>
          <cell r="H18398">
            <v>39447</v>
          </cell>
          <cell r="I18398" t="str">
            <v>Income Statement</v>
          </cell>
          <cell r="J18398" t="str">
            <v>1-Revenue</v>
          </cell>
          <cell r="K18398" t="str">
            <v>4 - Revenue-01 Premiums</v>
          </cell>
          <cell r="L18398" t="str">
            <v>CORE</v>
          </cell>
          <cell r="M18398" t="str">
            <v>J.Vaughan</v>
          </cell>
          <cell r="N18398" t="str">
            <v>First Commonwealth LHSC (WI)</v>
          </cell>
          <cell r="O18398" t="str">
            <v>FCW - Wisconsin HMO</v>
          </cell>
          <cell r="P18398">
            <v>39458</v>
          </cell>
          <cell r="Q18398" t="str">
            <v>O02</v>
          </cell>
          <cell r="R18398" t="str">
            <v>Net Premium Income</v>
          </cell>
          <cell r="S18398" t="str">
            <v>Premiums</v>
          </cell>
          <cell r="T18398" t="str">
            <v>04-Revenue</v>
          </cell>
          <cell r="U18398" t="str">
            <v>R01</v>
          </cell>
          <cell r="V18398" t="str">
            <v>Premiums</v>
          </cell>
          <cell r="W18398" t="str">
            <v>06-Revenue</v>
          </cell>
          <cell r="X18398" t="str">
            <v>R01</v>
          </cell>
        </row>
        <row r="18399">
          <cell r="A18399" t="str">
            <v>96350</v>
          </cell>
          <cell r="B18399" t="str">
            <v>3030000</v>
          </cell>
          <cell r="C18399" t="str">
            <v>Prem Ren Cash Direct</v>
          </cell>
          <cell r="D18399" t="str">
            <v>63510</v>
          </cell>
          <cell r="E18399">
            <v>0</v>
          </cell>
          <cell r="F18399" t="str">
            <v>C</v>
          </cell>
          <cell r="G18399">
            <v>283.95</v>
          </cell>
          <cell r="H18399">
            <v>39447</v>
          </cell>
          <cell r="I18399" t="str">
            <v>Income Statement</v>
          </cell>
          <cell r="J18399" t="str">
            <v>1-Revenue</v>
          </cell>
          <cell r="K18399" t="str">
            <v>4 - Revenue-01 Premiums</v>
          </cell>
          <cell r="L18399" t="str">
            <v>CORE</v>
          </cell>
          <cell r="M18399" t="str">
            <v>J.Vaughan</v>
          </cell>
          <cell r="N18399" t="str">
            <v>First Commonwealth LHSC (WI)</v>
          </cell>
          <cell r="O18399" t="str">
            <v>FCW - Wisconsin HMO</v>
          </cell>
          <cell r="P18399">
            <v>39458</v>
          </cell>
          <cell r="Q18399" t="str">
            <v>O02</v>
          </cell>
          <cell r="R18399" t="str">
            <v>Net Premium Income</v>
          </cell>
          <cell r="S18399" t="str">
            <v>Premiums</v>
          </cell>
          <cell r="T18399" t="str">
            <v>04-Revenue</v>
          </cell>
          <cell r="U18399" t="str">
            <v>R01</v>
          </cell>
          <cell r="V18399" t="str">
            <v>Premiums</v>
          </cell>
          <cell r="W18399" t="str">
            <v>06-Revenue</v>
          </cell>
          <cell r="X18399" t="str">
            <v>R01</v>
          </cell>
        </row>
        <row r="18400">
          <cell r="A18400" t="str">
            <v>96350</v>
          </cell>
          <cell r="B18400" t="str">
            <v>3030000</v>
          </cell>
          <cell r="C18400" t="str">
            <v>Prem Ren Cash Direct</v>
          </cell>
          <cell r="D18400" t="str">
            <v>63510</v>
          </cell>
          <cell r="E18400">
            <v>0</v>
          </cell>
          <cell r="F18400" t="str">
            <v>C</v>
          </cell>
          <cell r="G18400">
            <v>-20.03</v>
          </cell>
          <cell r="H18400">
            <v>39447</v>
          </cell>
          <cell r="I18400" t="str">
            <v>Income Statement</v>
          </cell>
          <cell r="J18400" t="str">
            <v>1-Revenue</v>
          </cell>
          <cell r="K18400" t="str">
            <v>4 - Revenue-01 Premiums</v>
          </cell>
          <cell r="L18400" t="str">
            <v>CORE</v>
          </cell>
          <cell r="M18400" t="str">
            <v>J.Vaughan</v>
          </cell>
          <cell r="N18400" t="str">
            <v>First Commonwealth LHSC (WI)</v>
          </cell>
          <cell r="O18400" t="str">
            <v>FCW - Wisconsin HMO</v>
          </cell>
          <cell r="P18400">
            <v>39458</v>
          </cell>
          <cell r="Q18400" t="str">
            <v>O02</v>
          </cell>
          <cell r="R18400" t="str">
            <v>Net Premium Income</v>
          </cell>
          <cell r="S18400" t="str">
            <v>Premiums</v>
          </cell>
          <cell r="T18400" t="str">
            <v>04-Revenue</v>
          </cell>
          <cell r="U18400" t="str">
            <v>R01</v>
          </cell>
          <cell r="V18400" t="str">
            <v>Premiums</v>
          </cell>
          <cell r="W18400" t="str">
            <v>06-Revenue</v>
          </cell>
          <cell r="X18400" t="str">
            <v>R01</v>
          </cell>
        </row>
        <row r="18401">
          <cell r="A18401" t="str">
            <v>96350</v>
          </cell>
          <cell r="B18401" t="str">
            <v>3030000</v>
          </cell>
          <cell r="C18401" t="str">
            <v>Prem Ren Cash Direct</v>
          </cell>
          <cell r="D18401" t="str">
            <v>63510</v>
          </cell>
          <cell r="E18401">
            <v>0</v>
          </cell>
          <cell r="F18401" t="str">
            <v>C</v>
          </cell>
          <cell r="G18401">
            <v>64565.01</v>
          </cell>
          <cell r="H18401">
            <v>39447</v>
          </cell>
          <cell r="I18401" t="str">
            <v>Income Statement</v>
          </cell>
          <cell r="J18401" t="str">
            <v>1-Revenue</v>
          </cell>
          <cell r="K18401" t="str">
            <v>4 - Revenue-01 Premiums</v>
          </cell>
          <cell r="L18401" t="str">
            <v>CORE</v>
          </cell>
          <cell r="M18401" t="str">
            <v>J.Vaughan</v>
          </cell>
          <cell r="N18401" t="str">
            <v>First Commonwealth LHSC (WI)</v>
          </cell>
          <cell r="O18401" t="str">
            <v>FCW - Wisconsin HMO</v>
          </cell>
          <cell r="P18401">
            <v>39458</v>
          </cell>
          <cell r="Q18401" t="str">
            <v>O02</v>
          </cell>
          <cell r="R18401" t="str">
            <v>Net Premium Income</v>
          </cell>
          <cell r="S18401" t="str">
            <v>Premiums</v>
          </cell>
          <cell r="T18401" t="str">
            <v>04-Revenue</v>
          </cell>
          <cell r="U18401" t="str">
            <v>R01</v>
          </cell>
          <cell r="V18401" t="str">
            <v>Premiums</v>
          </cell>
          <cell r="W18401" t="str">
            <v>06-Revenue</v>
          </cell>
          <cell r="X18401" t="str">
            <v>R01</v>
          </cell>
        </row>
        <row r="18402">
          <cell r="A18402" t="str">
            <v>96350</v>
          </cell>
          <cell r="B18402" t="str">
            <v>3030000</v>
          </cell>
          <cell r="C18402" t="str">
            <v>Prem Ren Cash Direct</v>
          </cell>
          <cell r="D18402" t="str">
            <v>63510</v>
          </cell>
          <cell r="E18402">
            <v>0</v>
          </cell>
          <cell r="F18402" t="str">
            <v>C</v>
          </cell>
          <cell r="G18402">
            <v>187.02</v>
          </cell>
          <cell r="H18402">
            <v>39447</v>
          </cell>
          <cell r="I18402" t="str">
            <v>Income Statement</v>
          </cell>
          <cell r="J18402" t="str">
            <v>1-Revenue</v>
          </cell>
          <cell r="K18402" t="str">
            <v>4 - Revenue-01 Premiums</v>
          </cell>
          <cell r="L18402" t="str">
            <v>CORE</v>
          </cell>
          <cell r="M18402" t="str">
            <v>J.Vaughan</v>
          </cell>
          <cell r="N18402" t="str">
            <v>First Commonwealth LHSC (WI)</v>
          </cell>
          <cell r="O18402" t="str">
            <v>FCW - Wisconsin HMO</v>
          </cell>
          <cell r="P18402">
            <v>39458</v>
          </cell>
          <cell r="Q18402" t="str">
            <v>O02</v>
          </cell>
          <cell r="R18402" t="str">
            <v>Net Premium Income</v>
          </cell>
          <cell r="S18402" t="str">
            <v>Premiums</v>
          </cell>
          <cell r="T18402" t="str">
            <v>04-Revenue</v>
          </cell>
          <cell r="U18402" t="str">
            <v>R01</v>
          </cell>
          <cell r="V18402" t="str">
            <v>Premiums</v>
          </cell>
          <cell r="W18402" t="str">
            <v>06-Revenue</v>
          </cell>
          <cell r="X18402" t="str">
            <v>R01</v>
          </cell>
        </row>
        <row r="18403">
          <cell r="A18403" t="str">
            <v>96350</v>
          </cell>
          <cell r="B18403" t="str">
            <v>3030000</v>
          </cell>
          <cell r="C18403" t="str">
            <v>Prem Ren Cash Direct</v>
          </cell>
          <cell r="D18403" t="str">
            <v>63510</v>
          </cell>
          <cell r="E18403">
            <v>0</v>
          </cell>
          <cell r="F18403" t="str">
            <v>C</v>
          </cell>
          <cell r="G18403">
            <v>-826126.56</v>
          </cell>
          <cell r="H18403">
            <v>39447</v>
          </cell>
          <cell r="I18403" t="str">
            <v>Income Statement</v>
          </cell>
          <cell r="J18403" t="str">
            <v>1-Revenue</v>
          </cell>
          <cell r="K18403" t="str">
            <v>4 - Revenue-01 Premiums</v>
          </cell>
          <cell r="L18403" t="str">
            <v>CORE</v>
          </cell>
          <cell r="M18403" t="str">
            <v>J.Vaughan</v>
          </cell>
          <cell r="N18403" t="str">
            <v>First Commonwealth LHSC (WI)</v>
          </cell>
          <cell r="O18403" t="str">
            <v>FCW - Wisconsin HMO</v>
          </cell>
          <cell r="P18403">
            <v>39458</v>
          </cell>
          <cell r="Q18403" t="str">
            <v>O02</v>
          </cell>
          <cell r="R18403" t="str">
            <v>Net Premium Income</v>
          </cell>
          <cell r="S18403" t="str">
            <v>Premiums</v>
          </cell>
          <cell r="T18403" t="str">
            <v>04-Revenue</v>
          </cell>
          <cell r="U18403" t="str">
            <v>R01</v>
          </cell>
          <cell r="V18403" t="str">
            <v>Premiums</v>
          </cell>
          <cell r="W18403" t="str">
            <v>06-Revenue</v>
          </cell>
          <cell r="X18403" t="str">
            <v>R01</v>
          </cell>
        </row>
        <row r="18404">
          <cell r="A18404" t="str">
            <v>96350</v>
          </cell>
          <cell r="B18404" t="str">
            <v>3030000</v>
          </cell>
          <cell r="C18404" t="str">
            <v>Prem Ren Cash Direct</v>
          </cell>
          <cell r="D18404" t="str">
            <v>63510</v>
          </cell>
          <cell r="E18404" t="str">
            <v>00077</v>
          </cell>
          <cell r="F18404" t="str">
            <v>C</v>
          </cell>
          <cell r="G18404">
            <v>-507745.94</v>
          </cell>
          <cell r="H18404">
            <v>39447</v>
          </cell>
          <cell r="I18404" t="str">
            <v>Income Statement</v>
          </cell>
          <cell r="J18404" t="str">
            <v>1-Revenue</v>
          </cell>
          <cell r="K18404" t="str">
            <v>4 - Revenue-01 Premiums</v>
          </cell>
          <cell r="L18404" t="str">
            <v>CORE</v>
          </cell>
          <cell r="M18404" t="str">
            <v>J.Vaughan</v>
          </cell>
          <cell r="N18404" t="str">
            <v>First Commonwealth LHSC (WI)</v>
          </cell>
          <cell r="O18404" t="str">
            <v>FCW - Wisconsin HMO</v>
          </cell>
          <cell r="P18404">
            <v>39458</v>
          </cell>
          <cell r="Q18404" t="str">
            <v>O02</v>
          </cell>
          <cell r="R18404" t="str">
            <v>Net Premium Income</v>
          </cell>
          <cell r="S18404" t="str">
            <v>Premiums</v>
          </cell>
          <cell r="T18404" t="str">
            <v>04-Revenue</v>
          </cell>
          <cell r="U18404" t="str">
            <v>R01</v>
          </cell>
          <cell r="V18404" t="str">
            <v>Premiums</v>
          </cell>
          <cell r="W18404" t="str">
            <v>06-Revenue</v>
          </cell>
          <cell r="X18404" t="str">
            <v>R01</v>
          </cell>
        </row>
        <row r="18405">
          <cell r="A18405" t="str">
            <v>96350</v>
          </cell>
          <cell r="B18405" t="str">
            <v>3030000</v>
          </cell>
          <cell r="C18405" t="str">
            <v>Prem Ren Cash Direct</v>
          </cell>
          <cell r="D18405" t="str">
            <v>63510</v>
          </cell>
          <cell r="E18405" t="str">
            <v>00077</v>
          </cell>
          <cell r="F18405" t="str">
            <v>C</v>
          </cell>
          <cell r="G18405">
            <v>-23868.95</v>
          </cell>
          <cell r="H18405">
            <v>39447</v>
          </cell>
          <cell r="I18405" t="str">
            <v>Income Statement</v>
          </cell>
          <cell r="J18405" t="str">
            <v>1-Revenue</v>
          </cell>
          <cell r="K18405" t="str">
            <v>4 - Revenue-01 Premiums</v>
          </cell>
          <cell r="L18405" t="str">
            <v>CORE</v>
          </cell>
          <cell r="M18405" t="str">
            <v>J.Vaughan</v>
          </cell>
          <cell r="N18405" t="str">
            <v>First Commonwealth LHSC (WI)</v>
          </cell>
          <cell r="O18405" t="str">
            <v>FCW - Wisconsin HMO</v>
          </cell>
          <cell r="P18405">
            <v>39458</v>
          </cell>
          <cell r="Q18405" t="str">
            <v>O02</v>
          </cell>
          <cell r="R18405" t="str">
            <v>Net Premium Income</v>
          </cell>
          <cell r="S18405" t="str">
            <v>Premiums</v>
          </cell>
          <cell r="T18405" t="str">
            <v>04-Revenue</v>
          </cell>
          <cell r="U18405" t="str">
            <v>R01</v>
          </cell>
          <cell r="V18405" t="str">
            <v>Premiums</v>
          </cell>
          <cell r="W18405" t="str">
            <v>06-Revenue</v>
          </cell>
          <cell r="X18405" t="str">
            <v>R01</v>
          </cell>
        </row>
        <row r="18406">
          <cell r="A18406" t="str">
            <v>96350</v>
          </cell>
          <cell r="B18406" t="str">
            <v>3030000</v>
          </cell>
          <cell r="C18406" t="str">
            <v>Prem Ren Cash Direct</v>
          </cell>
          <cell r="D18406" t="str">
            <v>63510</v>
          </cell>
          <cell r="E18406" t="str">
            <v>00077</v>
          </cell>
          <cell r="F18406" t="str">
            <v>C</v>
          </cell>
          <cell r="G18406">
            <v>-229495.72</v>
          </cell>
          <cell r="H18406">
            <v>39447</v>
          </cell>
          <cell r="I18406" t="str">
            <v>Income Statement</v>
          </cell>
          <cell r="J18406" t="str">
            <v>1-Revenue</v>
          </cell>
          <cell r="K18406" t="str">
            <v>4 - Revenue-01 Premiums</v>
          </cell>
          <cell r="L18406" t="str">
            <v>CORE</v>
          </cell>
          <cell r="M18406" t="str">
            <v>J.Vaughan</v>
          </cell>
          <cell r="N18406" t="str">
            <v>First Commonwealth LHSC (WI)</v>
          </cell>
          <cell r="O18406" t="str">
            <v>FCW - Wisconsin HMO</v>
          </cell>
          <cell r="P18406">
            <v>39458</v>
          </cell>
          <cell r="Q18406" t="str">
            <v>O02</v>
          </cell>
          <cell r="R18406" t="str">
            <v>Net Premium Income</v>
          </cell>
          <cell r="S18406" t="str">
            <v>Premiums</v>
          </cell>
          <cell r="T18406" t="str">
            <v>04-Revenue</v>
          </cell>
          <cell r="U18406" t="str">
            <v>R01</v>
          </cell>
          <cell r="V18406" t="str">
            <v>Premiums</v>
          </cell>
          <cell r="W18406" t="str">
            <v>06-Revenue</v>
          </cell>
          <cell r="X18406" t="str">
            <v>R01</v>
          </cell>
        </row>
        <row r="18407">
          <cell r="A18407" t="str">
            <v>96350</v>
          </cell>
          <cell r="B18407" t="str">
            <v>3030000</v>
          </cell>
          <cell r="C18407" t="str">
            <v>Prem Ren Cash Direct</v>
          </cell>
          <cell r="D18407" t="str">
            <v>63510</v>
          </cell>
          <cell r="E18407" t="str">
            <v>00077</v>
          </cell>
          <cell r="F18407" t="str">
            <v>C</v>
          </cell>
          <cell r="G18407">
            <v>-283.95</v>
          </cell>
          <cell r="H18407">
            <v>39447</v>
          </cell>
          <cell r="I18407" t="str">
            <v>Income Statement</v>
          </cell>
          <cell r="J18407" t="str">
            <v>1-Revenue</v>
          </cell>
          <cell r="K18407" t="str">
            <v>4 - Revenue-01 Premiums</v>
          </cell>
          <cell r="L18407" t="str">
            <v>CORE</v>
          </cell>
          <cell r="M18407" t="str">
            <v>J.Vaughan</v>
          </cell>
          <cell r="N18407" t="str">
            <v>First Commonwealth LHSC (WI)</v>
          </cell>
          <cell r="O18407" t="str">
            <v>FCW - Wisconsin HMO</v>
          </cell>
          <cell r="P18407">
            <v>39458</v>
          </cell>
          <cell r="Q18407" t="str">
            <v>O02</v>
          </cell>
          <cell r="R18407" t="str">
            <v>Net Premium Income</v>
          </cell>
          <cell r="S18407" t="str">
            <v>Premiums</v>
          </cell>
          <cell r="T18407" t="str">
            <v>04-Revenue</v>
          </cell>
          <cell r="U18407" t="str">
            <v>R01</v>
          </cell>
          <cell r="V18407" t="str">
            <v>Premiums</v>
          </cell>
          <cell r="W18407" t="str">
            <v>06-Revenue</v>
          </cell>
          <cell r="X18407" t="str">
            <v>R01</v>
          </cell>
        </row>
        <row r="18408">
          <cell r="A18408" t="str">
            <v>96350</v>
          </cell>
          <cell r="B18408" t="str">
            <v>3030000</v>
          </cell>
          <cell r="C18408" t="str">
            <v>Prem Ren Cash Direct</v>
          </cell>
          <cell r="D18408" t="str">
            <v>63510</v>
          </cell>
          <cell r="E18408" t="str">
            <v>00077</v>
          </cell>
          <cell r="F18408" t="str">
            <v>C</v>
          </cell>
          <cell r="G18408">
            <v>20.03</v>
          </cell>
          <cell r="H18408">
            <v>39447</v>
          </cell>
          <cell r="I18408" t="str">
            <v>Income Statement</v>
          </cell>
          <cell r="J18408" t="str">
            <v>1-Revenue</v>
          </cell>
          <cell r="K18408" t="str">
            <v>4 - Revenue-01 Premiums</v>
          </cell>
          <cell r="L18408" t="str">
            <v>CORE</v>
          </cell>
          <cell r="M18408" t="str">
            <v>J.Vaughan</v>
          </cell>
          <cell r="N18408" t="str">
            <v>First Commonwealth LHSC (WI)</v>
          </cell>
          <cell r="O18408" t="str">
            <v>FCW - Wisconsin HMO</v>
          </cell>
          <cell r="P18408">
            <v>39458</v>
          </cell>
          <cell r="Q18408" t="str">
            <v>O02</v>
          </cell>
          <cell r="R18408" t="str">
            <v>Net Premium Income</v>
          </cell>
          <cell r="S18408" t="str">
            <v>Premiums</v>
          </cell>
          <cell r="T18408" t="str">
            <v>04-Revenue</v>
          </cell>
          <cell r="U18408" t="str">
            <v>R01</v>
          </cell>
          <cell r="V18408" t="str">
            <v>Premiums</v>
          </cell>
          <cell r="W18408" t="str">
            <v>06-Revenue</v>
          </cell>
          <cell r="X18408" t="str">
            <v>R01</v>
          </cell>
        </row>
        <row r="18409">
          <cell r="A18409" t="str">
            <v>96350</v>
          </cell>
          <cell r="B18409" t="str">
            <v>3030000</v>
          </cell>
          <cell r="C18409" t="str">
            <v>Prem Ren Cash Direct</v>
          </cell>
          <cell r="D18409" t="str">
            <v>63510</v>
          </cell>
          <cell r="E18409" t="str">
            <v>00077</v>
          </cell>
          <cell r="F18409" t="str">
            <v>C</v>
          </cell>
          <cell r="G18409">
            <v>-64565.01</v>
          </cell>
          <cell r="H18409">
            <v>39447</v>
          </cell>
          <cell r="I18409" t="str">
            <v>Income Statement</v>
          </cell>
          <cell r="J18409" t="str">
            <v>1-Revenue</v>
          </cell>
          <cell r="K18409" t="str">
            <v>4 - Revenue-01 Premiums</v>
          </cell>
          <cell r="L18409" t="str">
            <v>CORE</v>
          </cell>
          <cell r="M18409" t="str">
            <v>J.Vaughan</v>
          </cell>
          <cell r="N18409" t="str">
            <v>First Commonwealth LHSC (WI)</v>
          </cell>
          <cell r="O18409" t="str">
            <v>FCW - Wisconsin HMO</v>
          </cell>
          <cell r="P18409">
            <v>39458</v>
          </cell>
          <cell r="Q18409" t="str">
            <v>O02</v>
          </cell>
          <cell r="R18409" t="str">
            <v>Net Premium Income</v>
          </cell>
          <cell r="S18409" t="str">
            <v>Premiums</v>
          </cell>
          <cell r="T18409" t="str">
            <v>04-Revenue</v>
          </cell>
          <cell r="U18409" t="str">
            <v>R01</v>
          </cell>
          <cell r="V18409" t="str">
            <v>Premiums</v>
          </cell>
          <cell r="W18409" t="str">
            <v>06-Revenue</v>
          </cell>
          <cell r="X18409" t="str">
            <v>R01</v>
          </cell>
        </row>
        <row r="18410">
          <cell r="A18410" t="str">
            <v>96350</v>
          </cell>
          <cell r="B18410" t="str">
            <v>3030000</v>
          </cell>
          <cell r="C18410" t="str">
            <v>Prem Ren Cash Direct</v>
          </cell>
          <cell r="D18410" t="str">
            <v>63510</v>
          </cell>
          <cell r="E18410" t="str">
            <v>00077</v>
          </cell>
          <cell r="F18410" t="str">
            <v>C</v>
          </cell>
          <cell r="G18410">
            <v>-187.02</v>
          </cell>
          <cell r="H18410">
            <v>39447</v>
          </cell>
          <cell r="I18410" t="str">
            <v>Income Statement</v>
          </cell>
          <cell r="J18410" t="str">
            <v>1-Revenue</v>
          </cell>
          <cell r="K18410" t="str">
            <v>4 - Revenue-01 Premiums</v>
          </cell>
          <cell r="L18410" t="str">
            <v>CORE</v>
          </cell>
          <cell r="M18410" t="str">
            <v>J.Vaughan</v>
          </cell>
          <cell r="N18410" t="str">
            <v>First Commonwealth LHSC (WI)</v>
          </cell>
          <cell r="O18410" t="str">
            <v>FCW - Wisconsin HMO</v>
          </cell>
          <cell r="P18410">
            <v>39458</v>
          </cell>
          <cell r="Q18410" t="str">
            <v>O02</v>
          </cell>
          <cell r="R18410" t="str">
            <v>Net Premium Income</v>
          </cell>
          <cell r="S18410" t="str">
            <v>Premiums</v>
          </cell>
          <cell r="T18410" t="str">
            <v>04-Revenue</v>
          </cell>
          <cell r="U18410" t="str">
            <v>R01</v>
          </cell>
          <cell r="V18410" t="str">
            <v>Premiums</v>
          </cell>
          <cell r="W18410" t="str">
            <v>06-Revenue</v>
          </cell>
          <cell r="X18410" t="str">
            <v>R01</v>
          </cell>
        </row>
        <row r="18411">
          <cell r="A18411" t="str">
            <v>96350</v>
          </cell>
          <cell r="B18411" t="str">
            <v>3030000</v>
          </cell>
          <cell r="C18411" t="str">
            <v>Prem Ren Cash Direct</v>
          </cell>
          <cell r="D18411" t="str">
            <v>63510</v>
          </cell>
          <cell r="E18411" t="str">
            <v>00077</v>
          </cell>
          <cell r="F18411" t="str">
            <v>C</v>
          </cell>
          <cell r="G18411">
            <v>-7841462.5899999999</v>
          </cell>
          <cell r="H18411">
            <v>39447</v>
          </cell>
          <cell r="I18411" t="str">
            <v>Income Statement</v>
          </cell>
          <cell r="J18411" t="str">
            <v>1-Revenue</v>
          </cell>
          <cell r="K18411" t="str">
            <v>4 - Revenue-01 Premiums</v>
          </cell>
          <cell r="L18411" t="str">
            <v>CORE</v>
          </cell>
          <cell r="M18411" t="str">
            <v>J.Vaughan</v>
          </cell>
          <cell r="N18411" t="str">
            <v>First Commonwealth LHSC (WI)</v>
          </cell>
          <cell r="O18411" t="str">
            <v>FCW - Wisconsin HMO</v>
          </cell>
          <cell r="P18411">
            <v>39458</v>
          </cell>
          <cell r="Q18411" t="str">
            <v>O02</v>
          </cell>
          <cell r="R18411" t="str">
            <v>Net Premium Income</v>
          </cell>
          <cell r="S18411" t="str">
            <v>Premiums</v>
          </cell>
          <cell r="T18411" t="str">
            <v>04-Revenue</v>
          </cell>
          <cell r="U18411" t="str">
            <v>R01</v>
          </cell>
          <cell r="V18411" t="str">
            <v>Premiums</v>
          </cell>
          <cell r="W18411" t="str">
            <v>06-Revenue</v>
          </cell>
          <cell r="X18411" t="str">
            <v>R01</v>
          </cell>
        </row>
        <row r="18412">
          <cell r="A18412" t="str">
            <v>96350</v>
          </cell>
          <cell r="B18412" t="str">
            <v>3030000</v>
          </cell>
          <cell r="C18412" t="str">
            <v>Prem Ren Cash Direct</v>
          </cell>
          <cell r="D18412" t="str">
            <v>63515</v>
          </cell>
          <cell r="E18412">
            <v>0</v>
          </cell>
          <cell r="F18412" t="str">
            <v>C</v>
          </cell>
          <cell r="G18412">
            <v>103695.65</v>
          </cell>
          <cell r="H18412">
            <v>39447</v>
          </cell>
          <cell r="I18412" t="str">
            <v>Income Statement</v>
          </cell>
          <cell r="J18412" t="str">
            <v>1-Revenue</v>
          </cell>
          <cell r="K18412" t="str">
            <v>4 - Revenue-01 Premiums</v>
          </cell>
          <cell r="L18412" t="str">
            <v>CORE</v>
          </cell>
          <cell r="M18412" t="str">
            <v>J.Vaughan</v>
          </cell>
          <cell r="N18412" t="str">
            <v>First Commonwealth LHSC (WI)</v>
          </cell>
          <cell r="O18412" t="str">
            <v>FCW - Wisconsin PPO</v>
          </cell>
          <cell r="P18412">
            <v>39458</v>
          </cell>
          <cell r="Q18412" t="str">
            <v>O02</v>
          </cell>
          <cell r="R18412" t="str">
            <v>Net Premium Income</v>
          </cell>
          <cell r="S18412" t="str">
            <v>Premiums</v>
          </cell>
          <cell r="T18412" t="str">
            <v>04-Revenue</v>
          </cell>
          <cell r="U18412" t="str">
            <v>R01</v>
          </cell>
          <cell r="V18412" t="str">
            <v>Premiums</v>
          </cell>
          <cell r="W18412" t="str">
            <v>06-Revenue</v>
          </cell>
          <cell r="X18412" t="str">
            <v>R01</v>
          </cell>
        </row>
        <row r="18413">
          <cell r="A18413" t="str">
            <v>96350</v>
          </cell>
          <cell r="B18413" t="str">
            <v>3030000</v>
          </cell>
          <cell r="C18413" t="str">
            <v>Prem Ren Cash Direct</v>
          </cell>
          <cell r="D18413" t="str">
            <v>63515</v>
          </cell>
          <cell r="E18413">
            <v>0</v>
          </cell>
          <cell r="F18413" t="str">
            <v>C</v>
          </cell>
          <cell r="G18413">
            <v>-103695.65</v>
          </cell>
          <cell r="H18413">
            <v>39447</v>
          </cell>
          <cell r="I18413" t="str">
            <v>Income Statement</v>
          </cell>
          <cell r="J18413" t="str">
            <v>1-Revenue</v>
          </cell>
          <cell r="K18413" t="str">
            <v>4 - Revenue-01 Premiums</v>
          </cell>
          <cell r="L18413" t="str">
            <v>CORE</v>
          </cell>
          <cell r="M18413" t="str">
            <v>J.Vaughan</v>
          </cell>
          <cell r="N18413" t="str">
            <v>First Commonwealth LHSC (WI)</v>
          </cell>
          <cell r="O18413" t="str">
            <v>FCW - Wisconsin PPO</v>
          </cell>
          <cell r="P18413">
            <v>39458</v>
          </cell>
          <cell r="Q18413" t="str">
            <v>O02</v>
          </cell>
          <cell r="R18413" t="str">
            <v>Net Premium Income</v>
          </cell>
          <cell r="S18413" t="str">
            <v>Premiums</v>
          </cell>
          <cell r="T18413" t="str">
            <v>04-Revenue</v>
          </cell>
          <cell r="U18413" t="str">
            <v>R01</v>
          </cell>
          <cell r="V18413" t="str">
            <v>Premiums</v>
          </cell>
          <cell r="W18413" t="str">
            <v>06-Revenue</v>
          </cell>
          <cell r="X18413" t="str">
            <v>R01</v>
          </cell>
        </row>
        <row r="18414">
          <cell r="A18414" t="str">
            <v>96350</v>
          </cell>
          <cell r="B18414" t="str">
            <v>3030000</v>
          </cell>
          <cell r="C18414" t="str">
            <v>Prem Ren Cash Direct</v>
          </cell>
          <cell r="D18414" t="str">
            <v>63515</v>
          </cell>
          <cell r="E18414" t="str">
            <v>00077</v>
          </cell>
          <cell r="F18414" t="str">
            <v>C</v>
          </cell>
          <cell r="G18414">
            <v>-103695.65</v>
          </cell>
          <cell r="H18414">
            <v>39447</v>
          </cell>
          <cell r="I18414" t="str">
            <v>Income Statement</v>
          </cell>
          <cell r="J18414" t="str">
            <v>1-Revenue</v>
          </cell>
          <cell r="K18414" t="str">
            <v>4 - Revenue-01 Premiums</v>
          </cell>
          <cell r="L18414" t="str">
            <v>CORE</v>
          </cell>
          <cell r="M18414" t="str">
            <v>J.Vaughan</v>
          </cell>
          <cell r="N18414" t="str">
            <v>First Commonwealth LHSC (WI)</v>
          </cell>
          <cell r="O18414" t="str">
            <v>FCW - Wisconsin PPO</v>
          </cell>
          <cell r="P18414">
            <v>39458</v>
          </cell>
          <cell r="Q18414" t="str">
            <v>O02</v>
          </cell>
          <cell r="R18414" t="str">
            <v>Net Premium Income</v>
          </cell>
          <cell r="S18414" t="str">
            <v>Premiums</v>
          </cell>
          <cell r="T18414" t="str">
            <v>04-Revenue</v>
          </cell>
          <cell r="U18414" t="str">
            <v>R01</v>
          </cell>
          <cell r="V18414" t="str">
            <v>Premiums</v>
          </cell>
          <cell r="W18414" t="str">
            <v>06-Revenue</v>
          </cell>
          <cell r="X18414" t="str">
            <v>R01</v>
          </cell>
        </row>
        <row r="18415">
          <cell r="A18415" t="str">
            <v>96350</v>
          </cell>
          <cell r="B18415" t="str">
            <v>3030000</v>
          </cell>
          <cell r="C18415" t="str">
            <v>Prem Ren Cash Direct</v>
          </cell>
          <cell r="D18415" t="str">
            <v>63515</v>
          </cell>
          <cell r="E18415" t="str">
            <v>00077</v>
          </cell>
          <cell r="F18415" t="str">
            <v>C</v>
          </cell>
          <cell r="G18415">
            <v>-1811079.42</v>
          </cell>
          <cell r="H18415">
            <v>39447</v>
          </cell>
          <cell r="I18415" t="str">
            <v>Income Statement</v>
          </cell>
          <cell r="J18415" t="str">
            <v>1-Revenue</v>
          </cell>
          <cell r="K18415" t="str">
            <v>4 - Revenue-01 Premiums</v>
          </cell>
          <cell r="L18415" t="str">
            <v>CORE</v>
          </cell>
          <cell r="M18415" t="str">
            <v>J.Vaughan</v>
          </cell>
          <cell r="N18415" t="str">
            <v>First Commonwealth LHSC (WI)</v>
          </cell>
          <cell r="O18415" t="str">
            <v>FCW - Wisconsin PPO</v>
          </cell>
          <cell r="P18415">
            <v>39458</v>
          </cell>
          <cell r="Q18415" t="str">
            <v>O02</v>
          </cell>
          <cell r="R18415" t="str">
            <v>Net Premium Income</v>
          </cell>
          <cell r="S18415" t="str">
            <v>Premiums</v>
          </cell>
          <cell r="T18415" t="str">
            <v>04-Revenue</v>
          </cell>
          <cell r="U18415" t="str">
            <v>R01</v>
          </cell>
          <cell r="V18415" t="str">
            <v>Premiums</v>
          </cell>
          <cell r="W18415" t="str">
            <v>06-Revenue</v>
          </cell>
          <cell r="X18415" t="str">
            <v>R01</v>
          </cell>
        </row>
        <row r="18416">
          <cell r="A18416" t="str">
            <v>96350</v>
          </cell>
          <cell r="B18416" t="str">
            <v>1753000</v>
          </cell>
          <cell r="C18416" t="str">
            <v>Prem Ren Deferred Direct</v>
          </cell>
          <cell r="D18416" t="str">
            <v>63510</v>
          </cell>
          <cell r="E18416">
            <v>0</v>
          </cell>
          <cell r="F18416" t="str">
            <v>C</v>
          </cell>
          <cell r="G18416">
            <v>0</v>
          </cell>
          <cell r="H18416">
            <v>39447</v>
          </cell>
          <cell r="I18416" t="str">
            <v>Balance Sheet</v>
          </cell>
          <cell r="J18416" t="str">
            <v>Assets</v>
          </cell>
          <cell r="K18416" t="str">
            <v xml:space="preserve">1 - Assets-10 Premiums Deferred and Uncollected </v>
          </cell>
          <cell r="L18416" t="str">
            <v>CORE</v>
          </cell>
          <cell r="M18416" t="str">
            <v>J.Vaughan</v>
          </cell>
          <cell r="N18416" t="str">
            <v>First Commonwealth LHSC (WI)</v>
          </cell>
          <cell r="O18416" t="str">
            <v>FCW - Wisconsin HMO</v>
          </cell>
          <cell r="P18416">
            <v>39458</v>
          </cell>
          <cell r="Q18416" t="str">
            <v>A13.2</v>
          </cell>
          <cell r="R18416" t="str">
            <v>Deferred Premiums</v>
          </cell>
          <cell r="S18416">
            <v>0</v>
          </cell>
          <cell r="T18416" t="str">
            <v>01-Assets</v>
          </cell>
          <cell r="U18416" t="str">
            <v>A04.1</v>
          </cell>
          <cell r="V18416" t="str">
            <v>Aggregate health policy reserves</v>
          </cell>
          <cell r="W18416" t="str">
            <v>04-Liabilities</v>
          </cell>
          <cell r="X18416" t="str">
            <v>L02</v>
          </cell>
        </row>
        <row r="18417">
          <cell r="A18417" t="str">
            <v>96350</v>
          </cell>
          <cell r="B18417" t="str">
            <v>1753000</v>
          </cell>
          <cell r="C18417" t="str">
            <v>Prem Ren Deferred Direct</v>
          </cell>
          <cell r="D18417" t="str">
            <v>63515</v>
          </cell>
          <cell r="E18417">
            <v>0</v>
          </cell>
          <cell r="F18417" t="str">
            <v>C</v>
          </cell>
          <cell r="G18417">
            <v>0</v>
          </cell>
          <cell r="H18417">
            <v>39447</v>
          </cell>
          <cell r="I18417" t="str">
            <v>Balance Sheet</v>
          </cell>
          <cell r="J18417" t="str">
            <v>Assets</v>
          </cell>
          <cell r="K18417" t="str">
            <v xml:space="preserve">1 - Assets-10 Premiums Deferred and Uncollected </v>
          </cell>
          <cell r="L18417" t="str">
            <v>CORE</v>
          </cell>
          <cell r="M18417" t="str">
            <v>J.Vaughan</v>
          </cell>
          <cell r="N18417" t="str">
            <v>First Commonwealth LHSC (WI)</v>
          </cell>
          <cell r="O18417" t="str">
            <v>FCW - Wisconsin PPO</v>
          </cell>
          <cell r="P18417">
            <v>39458</v>
          </cell>
          <cell r="Q18417" t="str">
            <v>A13.2</v>
          </cell>
          <cell r="R18417" t="str">
            <v>Deferred Premiums</v>
          </cell>
          <cell r="S18417">
            <v>0</v>
          </cell>
          <cell r="T18417" t="str">
            <v>01-Assets</v>
          </cell>
          <cell r="U18417" t="str">
            <v>A04.1</v>
          </cell>
          <cell r="V18417" t="str">
            <v>Aggregate health policy reserves</v>
          </cell>
          <cell r="W18417" t="str">
            <v>04-Liabilities</v>
          </cell>
          <cell r="X18417" t="str">
            <v>L02</v>
          </cell>
        </row>
        <row r="18418">
          <cell r="A18418" t="str">
            <v>96350</v>
          </cell>
          <cell r="B18418" t="str">
            <v>2335000</v>
          </cell>
          <cell r="C18418" t="str">
            <v>Prem Ren Pd In Adv C</v>
          </cell>
          <cell r="D18418" t="str">
            <v>63510</v>
          </cell>
          <cell r="E18418">
            <v>0</v>
          </cell>
          <cell r="F18418" t="str">
            <v>C</v>
          </cell>
          <cell r="G18418">
            <v>-7835</v>
          </cell>
          <cell r="H18418">
            <v>39447</v>
          </cell>
          <cell r="I18418" t="str">
            <v>Balance Sheet</v>
          </cell>
          <cell r="J18418" t="str">
            <v>Liabilities</v>
          </cell>
          <cell r="K18418" t="str">
            <v>2 - Liabilities-06 Other Contract Liabilities</v>
          </cell>
          <cell r="L18418" t="str">
            <v>CORE</v>
          </cell>
          <cell r="M18418" t="str">
            <v>J.Vaughan</v>
          </cell>
          <cell r="N18418" t="str">
            <v>First Commonwealth LHSC (WI)</v>
          </cell>
          <cell r="O18418" t="str">
            <v>FCW - Wisconsin HMO</v>
          </cell>
          <cell r="P18418">
            <v>39462</v>
          </cell>
          <cell r="Q18418" t="str">
            <v>L08</v>
          </cell>
          <cell r="R18418" t="str">
            <v>Premiums Received in Advance</v>
          </cell>
          <cell r="S18418" t="str">
            <v>Aggregate health policy reserves</v>
          </cell>
          <cell r="T18418" t="str">
            <v>02-Liabilities</v>
          </cell>
          <cell r="U18418" t="str">
            <v>L02</v>
          </cell>
          <cell r="V18418" t="str">
            <v>Premiums received in advance</v>
          </cell>
          <cell r="W18418" t="str">
            <v>04-Liabilities</v>
          </cell>
          <cell r="X18418" t="str">
            <v>L03</v>
          </cell>
        </row>
        <row r="18419">
          <cell r="A18419" t="str">
            <v>96350</v>
          </cell>
          <cell r="B18419" t="str">
            <v>2335000</v>
          </cell>
          <cell r="C18419" t="str">
            <v>Prem Ren Pd In Adv C</v>
          </cell>
          <cell r="D18419" t="str">
            <v>63515</v>
          </cell>
          <cell r="E18419">
            <v>0</v>
          </cell>
          <cell r="F18419" t="str">
            <v>C</v>
          </cell>
          <cell r="G18419">
            <v>-1005</v>
          </cell>
          <cell r="H18419">
            <v>39447</v>
          </cell>
          <cell r="I18419" t="str">
            <v>Balance Sheet</v>
          </cell>
          <cell r="J18419" t="str">
            <v>Liabilities</v>
          </cell>
          <cell r="K18419" t="str">
            <v>2 - Liabilities-06 Other Contract Liabilities</v>
          </cell>
          <cell r="L18419" t="str">
            <v>CORE</v>
          </cell>
          <cell r="M18419" t="str">
            <v>J.Vaughan</v>
          </cell>
          <cell r="N18419" t="str">
            <v>First Commonwealth LHSC (WI)</v>
          </cell>
          <cell r="O18419" t="str">
            <v>FCW - Wisconsin PPO</v>
          </cell>
          <cell r="P18419">
            <v>39462</v>
          </cell>
          <cell r="Q18419" t="str">
            <v>L08</v>
          </cell>
          <cell r="R18419" t="str">
            <v>Premiums Received in Advance</v>
          </cell>
          <cell r="S18419" t="str">
            <v>Aggregate health policy reserves</v>
          </cell>
          <cell r="T18419" t="str">
            <v>02-Liabilities</v>
          </cell>
          <cell r="U18419" t="str">
            <v>L02</v>
          </cell>
          <cell r="V18419" t="str">
            <v>Premiums received in advance</v>
          </cell>
          <cell r="W18419" t="str">
            <v>04-Liabilities</v>
          </cell>
          <cell r="X18419" t="str">
            <v>L03</v>
          </cell>
        </row>
        <row r="18420">
          <cell r="A18420" t="str">
            <v>96350</v>
          </cell>
          <cell r="B18420" t="str">
            <v>1709000</v>
          </cell>
          <cell r="C18420" t="str">
            <v>Prem Ren Uncoll Direct</v>
          </cell>
          <cell r="D18420" t="str">
            <v>63510</v>
          </cell>
          <cell r="E18420">
            <v>0</v>
          </cell>
          <cell r="F18420" t="str">
            <v>C</v>
          </cell>
          <cell r="G18420">
            <v>207946</v>
          </cell>
          <cell r="H18420">
            <v>39447</v>
          </cell>
          <cell r="I18420" t="str">
            <v>Balance Sheet</v>
          </cell>
          <cell r="J18420" t="str">
            <v>Assets</v>
          </cell>
          <cell r="K18420" t="str">
            <v xml:space="preserve">1 - Assets-10 Premiums Deferred and Uncollected </v>
          </cell>
          <cell r="L18420" t="str">
            <v>CORE</v>
          </cell>
          <cell r="M18420" t="str">
            <v>J.Vaughan</v>
          </cell>
          <cell r="N18420" t="str">
            <v>First Commonwealth LHSC (WI)</v>
          </cell>
          <cell r="O18420" t="str">
            <v>FCW - Wisconsin HMO</v>
          </cell>
          <cell r="P18420">
            <v>39458</v>
          </cell>
          <cell r="Q18420" t="str">
            <v>A13.1</v>
          </cell>
          <cell r="R18420" t="str">
            <v>Uncollected Premiums</v>
          </cell>
          <cell r="S18420" t="str">
            <v>Premium Receivable-Net</v>
          </cell>
          <cell r="T18420" t="str">
            <v>01-Assets</v>
          </cell>
          <cell r="U18420" t="str">
            <v>A04</v>
          </cell>
          <cell r="V18420" t="str">
            <v>Premiums due and unpaid</v>
          </cell>
          <cell r="W18420" t="str">
            <v>02-admited assets</v>
          </cell>
          <cell r="X18420" t="str">
            <v>A04</v>
          </cell>
        </row>
        <row r="18421">
          <cell r="A18421" t="str">
            <v>96350</v>
          </cell>
          <cell r="B18421" t="str">
            <v>1709000</v>
          </cell>
          <cell r="C18421" t="str">
            <v>Prem Ren Uncoll Direct</v>
          </cell>
          <cell r="D18421" t="str">
            <v>63515</v>
          </cell>
          <cell r="E18421">
            <v>0</v>
          </cell>
          <cell r="F18421" t="str">
            <v>C</v>
          </cell>
          <cell r="G18421">
            <v>57407</v>
          </cell>
          <cell r="H18421">
            <v>39447</v>
          </cell>
          <cell r="I18421" t="str">
            <v>Balance Sheet</v>
          </cell>
          <cell r="J18421" t="str">
            <v>Assets</v>
          </cell>
          <cell r="K18421" t="str">
            <v xml:space="preserve">1 - Assets-10 Premiums Deferred and Uncollected </v>
          </cell>
          <cell r="L18421" t="str">
            <v>CORE</v>
          </cell>
          <cell r="M18421" t="str">
            <v>J.Vaughan</v>
          </cell>
          <cell r="N18421" t="str">
            <v>First Commonwealth LHSC (WI)</v>
          </cell>
          <cell r="O18421" t="str">
            <v>FCW - Wisconsin PPO</v>
          </cell>
          <cell r="P18421">
            <v>39458</v>
          </cell>
          <cell r="Q18421" t="str">
            <v>A13.1</v>
          </cell>
          <cell r="R18421" t="str">
            <v>Uncollected Premiums</v>
          </cell>
          <cell r="S18421" t="str">
            <v>Premium Receivable-Net</v>
          </cell>
          <cell r="T18421" t="str">
            <v>01-Assets</v>
          </cell>
          <cell r="U18421" t="str">
            <v>A04</v>
          </cell>
          <cell r="V18421" t="str">
            <v>Premiums due and unpaid</v>
          </cell>
          <cell r="W18421" t="str">
            <v>02-admited assets</v>
          </cell>
          <cell r="X18421" t="str">
            <v>A04</v>
          </cell>
        </row>
        <row r="18422">
          <cell r="A18422" t="str">
            <v>96350</v>
          </cell>
          <cell r="B18422" t="str">
            <v>1710000</v>
          </cell>
          <cell r="C18422" t="str">
            <v>Prem Ren Uncoll Non Admitted</v>
          </cell>
          <cell r="D18422" t="str">
            <v>63510</v>
          </cell>
          <cell r="E18422">
            <v>0</v>
          </cell>
          <cell r="F18422" t="str">
            <v>S</v>
          </cell>
          <cell r="G18422">
            <v>-402.67</v>
          </cell>
          <cell r="H18422">
            <v>39447</v>
          </cell>
          <cell r="I18422" t="str">
            <v>Balance Sheet</v>
          </cell>
          <cell r="J18422" t="str">
            <v>Assets</v>
          </cell>
          <cell r="K18422" t="str">
            <v xml:space="preserve">1 - Assets-10 Premiums Deferred and Uncollected </v>
          </cell>
          <cell r="L18422" t="str">
            <v>STAT</v>
          </cell>
          <cell r="M18422" t="str">
            <v>A. Li</v>
          </cell>
          <cell r="N18422" t="str">
            <v>First Commonwealth LHSC (WI)</v>
          </cell>
          <cell r="O18422" t="str">
            <v>FCW - Wisconsin HMO</v>
          </cell>
          <cell r="P18422">
            <v>39458</v>
          </cell>
          <cell r="Q18422" t="str">
            <v>A13.1</v>
          </cell>
          <cell r="R18422" t="str">
            <v>Uncollected Premiums</v>
          </cell>
          <cell r="S18422" t="str">
            <v>Premium Receivable-Net</v>
          </cell>
          <cell r="T18422" t="str">
            <v>01-Assets</v>
          </cell>
          <cell r="U18422" t="str">
            <v>A04</v>
          </cell>
          <cell r="V18422" t="str">
            <v>Premiums due and unpaid</v>
          </cell>
          <cell r="W18422" t="str">
            <v>02-admited assets</v>
          </cell>
          <cell r="X18422" t="str">
            <v>A04</v>
          </cell>
        </row>
        <row r="18423">
          <cell r="A18423" t="str">
            <v>96350</v>
          </cell>
          <cell r="B18423" t="str">
            <v>1710000</v>
          </cell>
          <cell r="C18423" t="str">
            <v>Prem Ren Uncoll Non Admitted</v>
          </cell>
          <cell r="D18423" t="str">
            <v>63525</v>
          </cell>
          <cell r="E18423">
            <v>0</v>
          </cell>
          <cell r="F18423" t="str">
            <v>S</v>
          </cell>
          <cell r="G18423">
            <v>-0.14000000000000001</v>
          </cell>
          <cell r="H18423">
            <v>39447</v>
          </cell>
          <cell r="I18423" t="str">
            <v>Balance Sheet</v>
          </cell>
          <cell r="J18423" t="str">
            <v>Assets</v>
          </cell>
          <cell r="K18423" t="str">
            <v xml:space="preserve">1 - Assets-10 Premiums Deferred and Uncollected </v>
          </cell>
          <cell r="L18423" t="str">
            <v>STAT</v>
          </cell>
          <cell r="M18423" t="str">
            <v>A. Li</v>
          </cell>
          <cell r="N18423" t="str">
            <v>First Commonwealth LHSC (WI)</v>
          </cell>
          <cell r="O18423" t="str">
            <v>FCW - Wisconsin Fees</v>
          </cell>
          <cell r="P18423">
            <v>39458</v>
          </cell>
          <cell r="Q18423" t="str">
            <v>A13.1</v>
          </cell>
          <cell r="R18423" t="str">
            <v>Uncollected Premiums</v>
          </cell>
          <cell r="S18423" t="str">
            <v>Premium Receivable-Net</v>
          </cell>
          <cell r="T18423" t="str">
            <v>01-Assets</v>
          </cell>
          <cell r="U18423" t="str">
            <v>A04</v>
          </cell>
          <cell r="V18423" t="str">
            <v>Premiums due and unpaid</v>
          </cell>
          <cell r="W18423" t="str">
            <v>02-admited assets</v>
          </cell>
          <cell r="X18423" t="str">
            <v>A04</v>
          </cell>
        </row>
        <row r="18424">
          <cell r="A18424" t="str">
            <v>96350</v>
          </cell>
          <cell r="B18424" t="str">
            <v>4040830</v>
          </cell>
          <cell r="C18424" t="str">
            <v>Provider Incent-Cap Guarantees</v>
          </cell>
          <cell r="D18424" t="str">
            <v>63510</v>
          </cell>
          <cell r="E18424" t="str">
            <v>96360</v>
          </cell>
          <cell r="F18424" t="str">
            <v>C</v>
          </cell>
          <cell r="G18424">
            <v>5005088.04</v>
          </cell>
          <cell r="H18424">
            <v>39447</v>
          </cell>
          <cell r="I18424" t="str">
            <v>Income Statement</v>
          </cell>
          <cell r="J18424" t="str">
            <v>Expenses</v>
          </cell>
          <cell r="K18424" t="str">
            <v>5 - Expense-01 Policyholder Benefits</v>
          </cell>
          <cell r="L18424" t="str">
            <v>CORE</v>
          </cell>
          <cell r="M18424" t="str">
            <v>M.Hinkle</v>
          </cell>
          <cell r="N18424" t="str">
            <v>First Commonwealth LHSC (WI)</v>
          </cell>
          <cell r="O18424" t="str">
            <v>FCW - Wisconsin HMO</v>
          </cell>
          <cell r="P18424" t="str">
            <v>GCSA</v>
          </cell>
          <cell r="Q18424" t="str">
            <v>O10</v>
          </cell>
          <cell r="R18424" t="str">
            <v>Other Professional Services</v>
          </cell>
          <cell r="S18424" t="str">
            <v>Benefit and claims</v>
          </cell>
          <cell r="T18424" t="str">
            <v>05-Expenses</v>
          </cell>
          <cell r="U18424" t="str">
            <v>EX01</v>
          </cell>
          <cell r="V18424" t="str">
            <v>Other professional services for benefits</v>
          </cell>
          <cell r="W18424" t="str">
            <v>07-Benefits and expenses</v>
          </cell>
          <cell r="X18424" t="str">
            <v>Ex01</v>
          </cell>
        </row>
        <row r="18425">
          <cell r="A18425" t="str">
            <v>96350</v>
          </cell>
          <cell r="B18425" t="str">
            <v>4040172</v>
          </cell>
          <cell r="C18425" t="str">
            <v>Provider Reimburse-Emergency</v>
          </cell>
          <cell r="D18425" t="str">
            <v>63510</v>
          </cell>
          <cell r="E18425" t="str">
            <v>96360</v>
          </cell>
          <cell r="F18425" t="str">
            <v>C</v>
          </cell>
          <cell r="G18425">
            <v>-370</v>
          </cell>
          <cell r="H18425">
            <v>39447</v>
          </cell>
          <cell r="I18425" t="str">
            <v>Income Statement</v>
          </cell>
          <cell r="J18425" t="str">
            <v>Expenses</v>
          </cell>
          <cell r="K18425" t="str">
            <v>5 - Expense-01 Policyholder Benefits</v>
          </cell>
          <cell r="L18425" t="str">
            <v>CORE</v>
          </cell>
          <cell r="M18425" t="str">
            <v>J.Vaughan</v>
          </cell>
          <cell r="N18425" t="str">
            <v>First Commonwealth LHSC (WI)</v>
          </cell>
          <cell r="O18425" t="str">
            <v>FCW - Wisconsin HMO</v>
          </cell>
          <cell r="P18425">
            <v>39458</v>
          </cell>
          <cell r="Q18425" t="str">
            <v>O10</v>
          </cell>
          <cell r="R18425" t="str">
            <v>Other Professional Services</v>
          </cell>
          <cell r="S18425" t="str">
            <v>Benefit and claims</v>
          </cell>
          <cell r="T18425" t="str">
            <v>05-Expenses</v>
          </cell>
          <cell r="U18425" t="str">
            <v>EX01</v>
          </cell>
          <cell r="V18425" t="str">
            <v>Other professional services for benefits</v>
          </cell>
          <cell r="W18425" t="str">
            <v>07-Benefits and expenses</v>
          </cell>
          <cell r="X18425" t="str">
            <v>Ex01</v>
          </cell>
        </row>
        <row r="18426">
          <cell r="A18426" t="str">
            <v>96350</v>
          </cell>
          <cell r="B18426" t="str">
            <v>4040170</v>
          </cell>
          <cell r="C18426" t="str">
            <v>Provider Reimbursements</v>
          </cell>
          <cell r="D18426" t="str">
            <v>63510</v>
          </cell>
          <cell r="E18426" t="str">
            <v>96360</v>
          </cell>
          <cell r="F18426" t="str">
            <v>C</v>
          </cell>
          <cell r="G18426">
            <v>456594.96</v>
          </cell>
          <cell r="H18426">
            <v>39447</v>
          </cell>
          <cell r="I18426" t="str">
            <v>Income Statement</v>
          </cell>
          <cell r="J18426" t="str">
            <v>Expenses</v>
          </cell>
          <cell r="K18426" t="str">
            <v>5 - Expense-01 Policyholder Benefits</v>
          </cell>
          <cell r="L18426" t="str">
            <v>CORE</v>
          </cell>
          <cell r="M18426" t="str">
            <v>M.Hinkle</v>
          </cell>
          <cell r="N18426" t="str">
            <v>First Commonwealth LHSC (WI)</v>
          </cell>
          <cell r="O18426" t="str">
            <v>FCW - Wisconsin HMO</v>
          </cell>
          <cell r="P18426" t="str">
            <v>GCSA</v>
          </cell>
          <cell r="Q18426" t="str">
            <v>O10</v>
          </cell>
          <cell r="R18426" t="str">
            <v>Other Professional Services</v>
          </cell>
          <cell r="S18426" t="str">
            <v>Benefit and claims</v>
          </cell>
          <cell r="T18426" t="str">
            <v>05-Expenses</v>
          </cell>
          <cell r="U18426" t="str">
            <v>EX01</v>
          </cell>
          <cell r="V18426" t="str">
            <v>Other professional services for benefits</v>
          </cell>
          <cell r="W18426" t="str">
            <v>07-Benefits and expenses</v>
          </cell>
          <cell r="X18426" t="str">
            <v>Ex01</v>
          </cell>
        </row>
        <row r="18427">
          <cell r="A18427" t="str">
            <v>96350</v>
          </cell>
          <cell r="B18427" t="str">
            <v>5004005</v>
          </cell>
          <cell r="C18427" t="str">
            <v>Retained Earnings</v>
          </cell>
          <cell r="D18427" t="str">
            <v>63200</v>
          </cell>
          <cell r="E18427">
            <v>0</v>
          </cell>
          <cell r="F18427" t="str">
            <v>C</v>
          </cell>
          <cell r="G18427">
            <v>92010.98</v>
          </cell>
          <cell r="H18427">
            <v>39447</v>
          </cell>
          <cell r="I18427" t="str">
            <v>Balance Sheet</v>
          </cell>
          <cell r="J18427" t="str">
            <v>Surplus</v>
          </cell>
          <cell r="K18427" t="str">
            <v>3 - Surplus-02 Retained Earnings/Unassigned Surplus</v>
          </cell>
          <cell r="L18427" t="str">
            <v>CORE</v>
          </cell>
          <cell r="M18427" t="str">
            <v>K. Lenaghan</v>
          </cell>
          <cell r="N18427" t="str">
            <v>First Commonwealth LHSC (WI)</v>
          </cell>
          <cell r="O18427" t="e">
            <v>#N/A</v>
          </cell>
          <cell r="P18427">
            <v>39462</v>
          </cell>
          <cell r="Q18427" t="str">
            <v>L29</v>
          </cell>
          <cell r="R18427" t="str">
            <v>Unassigned Funds (Surplus)</v>
          </cell>
          <cell r="S18427" t="str">
            <v>Retained earnings</v>
          </cell>
          <cell r="T18427" t="str">
            <v>03-Equity</v>
          </cell>
          <cell r="U18427" t="str">
            <v>E04</v>
          </cell>
          <cell r="V18427" t="str">
            <v>Unassigned surplus</v>
          </cell>
          <cell r="W18427" t="str">
            <v>05-Capital and surplus</v>
          </cell>
          <cell r="X18427" t="str">
            <v>E04</v>
          </cell>
        </row>
        <row r="18428">
          <cell r="A18428" t="str">
            <v>96350</v>
          </cell>
          <cell r="B18428" t="str">
            <v>5004005</v>
          </cell>
          <cell r="C18428" t="str">
            <v>Retained Earnings</v>
          </cell>
          <cell r="D18428" t="str">
            <v>63200</v>
          </cell>
          <cell r="E18428" t="str">
            <v>96123</v>
          </cell>
          <cell r="F18428" t="str">
            <v>C</v>
          </cell>
          <cell r="G18428">
            <v>1626000</v>
          </cell>
          <cell r="H18428">
            <v>39447</v>
          </cell>
          <cell r="I18428" t="str">
            <v>Balance Sheet</v>
          </cell>
          <cell r="J18428" t="str">
            <v>Surplus</v>
          </cell>
          <cell r="K18428" t="str">
            <v>3 - Surplus-02 Retained Earnings/Unassigned Surplus</v>
          </cell>
          <cell r="L18428" t="str">
            <v>CORE</v>
          </cell>
          <cell r="M18428" t="str">
            <v>K. Lenaghan</v>
          </cell>
          <cell r="N18428" t="str">
            <v>First Commonwealth LHSC (WI)</v>
          </cell>
          <cell r="O18428" t="e">
            <v>#N/A</v>
          </cell>
          <cell r="P18428">
            <v>39462</v>
          </cell>
          <cell r="Q18428" t="str">
            <v>L29</v>
          </cell>
          <cell r="R18428" t="str">
            <v>Unassigned Funds (Surplus)</v>
          </cell>
          <cell r="S18428" t="str">
            <v>Retained earnings</v>
          </cell>
          <cell r="T18428" t="str">
            <v>03-Equity</v>
          </cell>
          <cell r="U18428" t="str">
            <v>E04</v>
          </cell>
          <cell r="V18428" t="str">
            <v>Unassigned surplus</v>
          </cell>
          <cell r="W18428" t="str">
            <v>05-Capital and surplus</v>
          </cell>
          <cell r="X18428" t="str">
            <v>E04</v>
          </cell>
        </row>
        <row r="18429">
          <cell r="A18429" t="str">
            <v>96350</v>
          </cell>
          <cell r="B18429" t="str">
            <v>5004005</v>
          </cell>
          <cell r="C18429" t="str">
            <v>Retained Earnings</v>
          </cell>
          <cell r="D18429" t="str">
            <v>63501</v>
          </cell>
          <cell r="E18429">
            <v>0</v>
          </cell>
          <cell r="F18429" t="str">
            <v>C</v>
          </cell>
          <cell r="G18429">
            <v>-3844929.13</v>
          </cell>
          <cell r="H18429">
            <v>39447</v>
          </cell>
          <cell r="I18429" t="str">
            <v>Balance Sheet</v>
          </cell>
          <cell r="J18429" t="str">
            <v>Surplus</v>
          </cell>
          <cell r="K18429" t="str">
            <v>3 - Surplus-02 Retained Earnings/Unassigned Surplus</v>
          </cell>
          <cell r="L18429" t="str">
            <v>CORE</v>
          </cell>
          <cell r="M18429" t="str">
            <v>K. Lenaghan</v>
          </cell>
          <cell r="N18429" t="str">
            <v>First Commonwealth LHSC (WI)</v>
          </cell>
          <cell r="O18429" t="str">
            <v>FCW - Wisconsin - Unallocated</v>
          </cell>
          <cell r="P18429">
            <v>39462</v>
          </cell>
          <cell r="Q18429" t="str">
            <v>L29</v>
          </cell>
          <cell r="R18429" t="str">
            <v>Unassigned Funds (Surplus)</v>
          </cell>
          <cell r="S18429" t="str">
            <v>Retained earnings</v>
          </cell>
          <cell r="T18429" t="str">
            <v>03-Equity</v>
          </cell>
          <cell r="U18429" t="str">
            <v>E04</v>
          </cell>
          <cell r="V18429" t="str">
            <v>Unassigned surplus</v>
          </cell>
          <cell r="W18429" t="str">
            <v>05-Capital and surplus</v>
          </cell>
          <cell r="X18429" t="str">
            <v>E04</v>
          </cell>
        </row>
        <row r="18430">
          <cell r="A18430" t="str">
            <v>96350</v>
          </cell>
          <cell r="B18430" t="str">
            <v>5004005</v>
          </cell>
          <cell r="C18430" t="str">
            <v>Retained Earnings</v>
          </cell>
          <cell r="D18430" t="str">
            <v>63510</v>
          </cell>
          <cell r="E18430">
            <v>0</v>
          </cell>
          <cell r="F18430" t="str">
            <v>C</v>
          </cell>
          <cell r="G18430">
            <v>-1800671.202</v>
          </cell>
          <cell r="H18430">
            <v>39447</v>
          </cell>
          <cell r="I18430" t="str">
            <v>Balance Sheet</v>
          </cell>
          <cell r="J18430" t="str">
            <v>Surplus</v>
          </cell>
          <cell r="K18430" t="str">
            <v>3 - Surplus-02 Retained Earnings/Unassigned Surplus</v>
          </cell>
          <cell r="L18430" t="str">
            <v>CORE</v>
          </cell>
          <cell r="M18430" t="str">
            <v>K. Lenaghan</v>
          </cell>
          <cell r="N18430" t="str">
            <v>First Commonwealth LHSC (WI)</v>
          </cell>
          <cell r="O18430" t="str">
            <v>FCW - Wisconsin HMO</v>
          </cell>
          <cell r="P18430">
            <v>39462</v>
          </cell>
          <cell r="Q18430" t="str">
            <v>L29</v>
          </cell>
          <cell r="R18430" t="str">
            <v>Unassigned Funds (Surplus)</v>
          </cell>
          <cell r="S18430" t="str">
            <v>Retained earnings</v>
          </cell>
          <cell r="T18430" t="str">
            <v>03-Equity</v>
          </cell>
          <cell r="U18430" t="str">
            <v>E04</v>
          </cell>
          <cell r="V18430" t="str">
            <v>Unassigned surplus</v>
          </cell>
          <cell r="W18430" t="str">
            <v>05-Capital and surplus</v>
          </cell>
          <cell r="X18430" t="str">
            <v>E04</v>
          </cell>
        </row>
        <row r="18431">
          <cell r="A18431" t="str">
            <v>96350</v>
          </cell>
          <cell r="B18431" t="str">
            <v>5004005</v>
          </cell>
          <cell r="C18431" t="str">
            <v>Retained Earnings</v>
          </cell>
          <cell r="D18431" t="str">
            <v>63510</v>
          </cell>
          <cell r="E18431">
            <v>0</v>
          </cell>
          <cell r="F18431" t="str">
            <v>G</v>
          </cell>
          <cell r="G18431">
            <v>26101.325000000001</v>
          </cell>
          <cell r="H18431">
            <v>39447</v>
          </cell>
          <cell r="I18431" t="str">
            <v>Balance Sheet</v>
          </cell>
          <cell r="J18431" t="str">
            <v>Surplus</v>
          </cell>
          <cell r="K18431" t="str">
            <v>3 - Surplus-02 Retained Earnings/Unassigned Surplus</v>
          </cell>
          <cell r="L18431" t="str">
            <v>GAAP</v>
          </cell>
          <cell r="M18431" t="str">
            <v>K. Lenaghan</v>
          </cell>
          <cell r="N18431" t="str">
            <v>First Commonwealth LHSC (WI)</v>
          </cell>
          <cell r="O18431" t="str">
            <v>FCW - Wisconsin HMO</v>
          </cell>
          <cell r="P18431">
            <v>39462</v>
          </cell>
          <cell r="Q18431" t="str">
            <v>L29</v>
          </cell>
          <cell r="R18431" t="str">
            <v>Unassigned Funds (Surplus)</v>
          </cell>
          <cell r="S18431" t="str">
            <v>Retained earnings</v>
          </cell>
          <cell r="T18431" t="str">
            <v>03-Equity</v>
          </cell>
          <cell r="U18431" t="str">
            <v>E04</v>
          </cell>
          <cell r="V18431" t="str">
            <v>Unassigned surplus</v>
          </cell>
          <cell r="W18431" t="str">
            <v>05-Capital and surplus</v>
          </cell>
          <cell r="X18431" t="str">
            <v>E04</v>
          </cell>
        </row>
        <row r="18432">
          <cell r="A18432" t="str">
            <v>96350</v>
          </cell>
          <cell r="B18432" t="str">
            <v>5004005</v>
          </cell>
          <cell r="C18432" t="str">
            <v>Retained Earnings</v>
          </cell>
          <cell r="D18432" t="str">
            <v>63510</v>
          </cell>
          <cell r="E18432">
            <v>0</v>
          </cell>
          <cell r="F18432" t="str">
            <v>S</v>
          </cell>
          <cell r="G18432">
            <v>644163.94999999995</v>
          </cell>
          <cell r="H18432">
            <v>39447</v>
          </cell>
          <cell r="I18432" t="str">
            <v>Balance Sheet</v>
          </cell>
          <cell r="J18432" t="str">
            <v>Surplus</v>
          </cell>
          <cell r="K18432" t="str">
            <v>3 - Surplus-02 Retained Earnings/Unassigned Surplus</v>
          </cell>
          <cell r="L18432" t="str">
            <v>STAT</v>
          </cell>
          <cell r="M18432" t="str">
            <v>K. Lenaghan</v>
          </cell>
          <cell r="N18432" t="str">
            <v>First Commonwealth LHSC (WI)</v>
          </cell>
          <cell r="O18432" t="str">
            <v>FCW - Wisconsin HMO</v>
          </cell>
          <cell r="P18432">
            <v>39462</v>
          </cell>
          <cell r="Q18432" t="str">
            <v>L29</v>
          </cell>
          <cell r="R18432" t="str">
            <v>Unassigned Funds (Surplus)</v>
          </cell>
          <cell r="S18432" t="str">
            <v>Retained earnings</v>
          </cell>
          <cell r="T18432" t="str">
            <v>03-Equity</v>
          </cell>
          <cell r="U18432" t="str">
            <v>E04</v>
          </cell>
          <cell r="V18432" t="str">
            <v>Unassigned surplus</v>
          </cell>
          <cell r="W18432" t="str">
            <v>05-Capital and surplus</v>
          </cell>
          <cell r="X18432" t="str">
            <v>E04</v>
          </cell>
        </row>
        <row r="18433">
          <cell r="A18433" t="str">
            <v>96350</v>
          </cell>
          <cell r="B18433" t="str">
            <v>5004005</v>
          </cell>
          <cell r="C18433" t="str">
            <v>Retained Earnings</v>
          </cell>
          <cell r="D18433" t="str">
            <v>63515</v>
          </cell>
          <cell r="E18433">
            <v>0</v>
          </cell>
          <cell r="F18433" t="str">
            <v>C</v>
          </cell>
          <cell r="G18433">
            <v>507774.79</v>
          </cell>
          <cell r="H18433">
            <v>39447</v>
          </cell>
          <cell r="I18433" t="str">
            <v>Balance Sheet</v>
          </cell>
          <cell r="J18433" t="str">
            <v>Surplus</v>
          </cell>
          <cell r="K18433" t="str">
            <v>3 - Surplus-02 Retained Earnings/Unassigned Surplus</v>
          </cell>
          <cell r="L18433" t="str">
            <v>CORE</v>
          </cell>
          <cell r="M18433" t="str">
            <v>K. Lenaghan</v>
          </cell>
          <cell r="N18433" t="str">
            <v>First Commonwealth LHSC (WI)</v>
          </cell>
          <cell r="O18433" t="str">
            <v>FCW - Wisconsin PPO</v>
          </cell>
          <cell r="P18433">
            <v>39462</v>
          </cell>
          <cell r="Q18433" t="str">
            <v>L29</v>
          </cell>
          <cell r="R18433" t="str">
            <v>Unassigned Funds (Surplus)</v>
          </cell>
          <cell r="S18433" t="str">
            <v>Retained earnings</v>
          </cell>
          <cell r="T18433" t="str">
            <v>03-Equity</v>
          </cell>
          <cell r="U18433" t="str">
            <v>E04</v>
          </cell>
          <cell r="V18433" t="str">
            <v>Unassigned surplus</v>
          </cell>
          <cell r="W18433" t="str">
            <v>05-Capital and surplus</v>
          </cell>
          <cell r="X18433" t="str">
            <v>E04</v>
          </cell>
        </row>
        <row r="18434">
          <cell r="A18434" t="str">
            <v>96350</v>
          </cell>
          <cell r="B18434" t="str">
            <v>5004005</v>
          </cell>
          <cell r="C18434" t="str">
            <v>Retained Earnings</v>
          </cell>
          <cell r="D18434" t="str">
            <v>63515</v>
          </cell>
          <cell r="E18434">
            <v>0</v>
          </cell>
          <cell r="F18434" t="str">
            <v>G</v>
          </cell>
          <cell r="G18434">
            <v>6253.8159999999998</v>
          </cell>
          <cell r="H18434">
            <v>39447</v>
          </cell>
          <cell r="I18434" t="str">
            <v>Balance Sheet</v>
          </cell>
          <cell r="J18434" t="str">
            <v>Surplus</v>
          </cell>
          <cell r="K18434" t="str">
            <v>3 - Surplus-02 Retained Earnings/Unassigned Surplus</v>
          </cell>
          <cell r="L18434" t="str">
            <v>GAAP</v>
          </cell>
          <cell r="M18434" t="str">
            <v>K. Lenaghan</v>
          </cell>
          <cell r="N18434" t="str">
            <v>First Commonwealth LHSC (WI)</v>
          </cell>
          <cell r="O18434" t="str">
            <v>FCW - Wisconsin PPO</v>
          </cell>
          <cell r="P18434">
            <v>39462</v>
          </cell>
          <cell r="Q18434" t="str">
            <v>L29</v>
          </cell>
          <cell r="R18434" t="str">
            <v>Unassigned Funds (Surplus)</v>
          </cell>
          <cell r="S18434" t="str">
            <v>Retained earnings</v>
          </cell>
          <cell r="T18434" t="str">
            <v>03-Equity</v>
          </cell>
          <cell r="U18434" t="str">
            <v>E04</v>
          </cell>
          <cell r="V18434" t="str">
            <v>Unassigned surplus</v>
          </cell>
          <cell r="W18434" t="str">
            <v>05-Capital and surplus</v>
          </cell>
          <cell r="X18434" t="str">
            <v>E04</v>
          </cell>
        </row>
        <row r="18435">
          <cell r="A18435" t="str">
            <v>96350</v>
          </cell>
          <cell r="B18435" t="str">
            <v>5004005</v>
          </cell>
          <cell r="C18435" t="str">
            <v>Retained Earnings</v>
          </cell>
          <cell r="D18435" t="str">
            <v>63525</v>
          </cell>
          <cell r="E18435">
            <v>0</v>
          </cell>
          <cell r="F18435" t="str">
            <v>C</v>
          </cell>
          <cell r="G18435">
            <v>-11807.96</v>
          </cell>
          <cell r="H18435">
            <v>39447</v>
          </cell>
          <cell r="I18435" t="str">
            <v>Balance Sheet</v>
          </cell>
          <cell r="J18435" t="str">
            <v>Surplus</v>
          </cell>
          <cell r="K18435" t="str">
            <v>3 - Surplus-02 Retained Earnings/Unassigned Surplus</v>
          </cell>
          <cell r="L18435" t="str">
            <v>CORE</v>
          </cell>
          <cell r="M18435" t="str">
            <v>K. Lenaghan</v>
          </cell>
          <cell r="N18435" t="str">
            <v>First Commonwealth LHSC (WI)</v>
          </cell>
          <cell r="O18435" t="str">
            <v>FCW - Wisconsin Fees</v>
          </cell>
          <cell r="P18435">
            <v>39462</v>
          </cell>
          <cell r="Q18435" t="str">
            <v>L29</v>
          </cell>
          <cell r="R18435" t="str">
            <v>Unassigned Funds (Surplus)</v>
          </cell>
          <cell r="S18435" t="str">
            <v>Retained earnings</v>
          </cell>
          <cell r="T18435" t="str">
            <v>03-Equity</v>
          </cell>
          <cell r="U18435" t="str">
            <v>E04</v>
          </cell>
          <cell r="V18435" t="str">
            <v>Unassigned surplus</v>
          </cell>
          <cell r="W18435" t="str">
            <v>05-Capital and surplus</v>
          </cell>
          <cell r="X18435" t="str">
            <v>E04</v>
          </cell>
        </row>
        <row r="18436">
          <cell r="A18436" t="str">
            <v>96350</v>
          </cell>
          <cell r="B18436" t="str">
            <v>5004005</v>
          </cell>
          <cell r="C18436" t="str">
            <v>Retained Earnings</v>
          </cell>
          <cell r="D18436" t="str">
            <v>63525</v>
          </cell>
          <cell r="E18436">
            <v>0</v>
          </cell>
          <cell r="F18436" t="str">
            <v>G</v>
          </cell>
          <cell r="G18436">
            <v>4.2300000000000004</v>
          </cell>
          <cell r="H18436">
            <v>39447</v>
          </cell>
          <cell r="I18436" t="str">
            <v>Balance Sheet</v>
          </cell>
          <cell r="J18436" t="str">
            <v>Surplus</v>
          </cell>
          <cell r="K18436" t="str">
            <v>3 - Surplus-02 Retained Earnings/Unassigned Surplus</v>
          </cell>
          <cell r="L18436" t="str">
            <v>GAAP</v>
          </cell>
          <cell r="M18436" t="str">
            <v>K. Lenaghan</v>
          </cell>
          <cell r="N18436" t="str">
            <v>First Commonwealth LHSC (WI)</v>
          </cell>
          <cell r="O18436" t="str">
            <v>FCW - Wisconsin Fees</v>
          </cell>
          <cell r="P18436">
            <v>39462</v>
          </cell>
          <cell r="Q18436" t="str">
            <v>L29</v>
          </cell>
          <cell r="R18436" t="str">
            <v>Unassigned Funds (Surplus)</v>
          </cell>
          <cell r="S18436" t="str">
            <v>Retained earnings</v>
          </cell>
          <cell r="T18436" t="str">
            <v>03-Equity</v>
          </cell>
          <cell r="U18436" t="str">
            <v>E04</v>
          </cell>
          <cell r="V18436" t="str">
            <v>Unassigned surplus</v>
          </cell>
          <cell r="W18436" t="str">
            <v>05-Capital and surplus</v>
          </cell>
          <cell r="X18436" t="str">
            <v>E04</v>
          </cell>
        </row>
        <row r="18437">
          <cell r="A18437" t="str">
            <v>96350</v>
          </cell>
          <cell r="B18437" t="str">
            <v>5004005</v>
          </cell>
          <cell r="C18437" t="str">
            <v>Retained Earnings</v>
          </cell>
          <cell r="D18437" t="str">
            <v>90022</v>
          </cell>
          <cell r="E18437">
            <v>0</v>
          </cell>
          <cell r="F18437" t="str">
            <v>C</v>
          </cell>
          <cell r="G18437">
            <v>474364</v>
          </cell>
          <cell r="H18437">
            <v>39447</v>
          </cell>
          <cell r="I18437" t="str">
            <v>Balance Sheet</v>
          </cell>
          <cell r="J18437" t="str">
            <v>Surplus</v>
          </cell>
          <cell r="K18437" t="str">
            <v>3 - Surplus-02 Retained Earnings/Unassigned Surplus</v>
          </cell>
          <cell r="L18437" t="str">
            <v>CORE</v>
          </cell>
          <cell r="M18437" t="str">
            <v>K. Lenaghan</v>
          </cell>
          <cell r="N18437" t="str">
            <v>First Commonwealth LHSC (WI)</v>
          </cell>
          <cell r="O18437" t="e">
            <v>#N/A</v>
          </cell>
          <cell r="P18437">
            <v>39462</v>
          </cell>
          <cell r="Q18437" t="str">
            <v>L29</v>
          </cell>
          <cell r="R18437" t="str">
            <v>Unassigned Funds (Surplus)</v>
          </cell>
          <cell r="S18437" t="str">
            <v>Retained earnings</v>
          </cell>
          <cell r="T18437" t="str">
            <v>03-Equity</v>
          </cell>
          <cell r="U18437" t="str">
            <v>E04</v>
          </cell>
          <cell r="V18437" t="str">
            <v>Unassigned surplus</v>
          </cell>
          <cell r="W18437" t="str">
            <v>05-Capital and surplus</v>
          </cell>
          <cell r="X18437" t="str">
            <v>E04</v>
          </cell>
        </row>
        <row r="18438">
          <cell r="A18438" t="str">
            <v>96350</v>
          </cell>
          <cell r="B18438" t="str">
            <v>5004005</v>
          </cell>
          <cell r="C18438" t="str">
            <v>Retained Earnings</v>
          </cell>
          <cell r="D18438" t="str">
            <v>90022</v>
          </cell>
          <cell r="E18438">
            <v>0</v>
          </cell>
          <cell r="F18438" t="str">
            <v>G</v>
          </cell>
          <cell r="G18438">
            <v>-12050</v>
          </cell>
          <cell r="H18438">
            <v>39447</v>
          </cell>
          <cell r="I18438" t="str">
            <v>Balance Sheet</v>
          </cell>
          <cell r="J18438" t="str">
            <v>Surplus</v>
          </cell>
          <cell r="K18438" t="str">
            <v>3 - Surplus-02 Retained Earnings/Unassigned Surplus</v>
          </cell>
          <cell r="L18438" t="str">
            <v>GAAP</v>
          </cell>
          <cell r="M18438" t="str">
            <v>K. Lenaghan</v>
          </cell>
          <cell r="N18438" t="str">
            <v>First Commonwealth LHSC (WI)</v>
          </cell>
          <cell r="O18438" t="e">
            <v>#N/A</v>
          </cell>
          <cell r="P18438">
            <v>39462</v>
          </cell>
          <cell r="Q18438" t="str">
            <v>L29</v>
          </cell>
          <cell r="R18438" t="str">
            <v>Unassigned Funds (Surplus)</v>
          </cell>
          <cell r="S18438" t="str">
            <v>Retained earnings</v>
          </cell>
          <cell r="T18438" t="str">
            <v>03-Equity</v>
          </cell>
          <cell r="U18438" t="str">
            <v>E04</v>
          </cell>
          <cell r="V18438" t="str">
            <v>Unassigned surplus</v>
          </cell>
          <cell r="W18438" t="str">
            <v>05-Capital and surplus</v>
          </cell>
          <cell r="X18438" t="str">
            <v>E04</v>
          </cell>
        </row>
        <row r="18439">
          <cell r="A18439" t="str">
            <v>96350</v>
          </cell>
          <cell r="B18439" t="str">
            <v>5004005</v>
          </cell>
          <cell r="C18439" t="str">
            <v>Retained Earnings</v>
          </cell>
          <cell r="D18439" t="str">
            <v>99999</v>
          </cell>
          <cell r="E18439">
            <v>0</v>
          </cell>
          <cell r="F18439" t="str">
            <v>C</v>
          </cell>
          <cell r="G18439">
            <v>0.95</v>
          </cell>
          <cell r="H18439">
            <v>39447</v>
          </cell>
          <cell r="I18439" t="str">
            <v>Balance Sheet</v>
          </cell>
          <cell r="J18439" t="str">
            <v>Surplus</v>
          </cell>
          <cell r="K18439" t="str">
            <v>3 - Surplus-02 Retained Earnings/Unassigned Surplus</v>
          </cell>
          <cell r="L18439" t="str">
            <v>CORE</v>
          </cell>
          <cell r="M18439" t="str">
            <v>K. Lenaghan</v>
          </cell>
          <cell r="N18439" t="str">
            <v>First Commonwealth LHSC (WI)</v>
          </cell>
          <cell r="O18439" t="e">
            <v>#N/A</v>
          </cell>
          <cell r="P18439">
            <v>39462</v>
          </cell>
          <cell r="Q18439" t="str">
            <v>L29</v>
          </cell>
          <cell r="R18439" t="str">
            <v>Unassigned Funds (Surplus)</v>
          </cell>
          <cell r="S18439" t="str">
            <v>Retained earnings</v>
          </cell>
          <cell r="T18439" t="str">
            <v>03-Equity</v>
          </cell>
          <cell r="U18439" t="str">
            <v>E04</v>
          </cell>
          <cell r="V18439" t="str">
            <v>Unassigned surplus</v>
          </cell>
          <cell r="W18439" t="str">
            <v>05-Capital and surplus</v>
          </cell>
          <cell r="X18439" t="str">
            <v>E04</v>
          </cell>
        </row>
        <row r="18440">
          <cell r="A18440" t="str">
            <v>96350</v>
          </cell>
          <cell r="B18440" t="str">
            <v>1550000</v>
          </cell>
          <cell r="C18440" t="str">
            <v>Short Term Investment</v>
          </cell>
          <cell r="D18440" t="str">
            <v>63501</v>
          </cell>
          <cell r="E18440">
            <v>0</v>
          </cell>
          <cell r="F18440" t="str">
            <v>C</v>
          </cell>
          <cell r="G18440">
            <v>139659</v>
          </cell>
          <cell r="H18440">
            <v>39447</v>
          </cell>
          <cell r="I18440" t="str">
            <v>Balance Sheet</v>
          </cell>
          <cell r="J18440" t="str">
            <v>Assets</v>
          </cell>
          <cell r="K18440" t="str">
            <v>1 - Assets-08 Cash and Short Term Investments</v>
          </cell>
          <cell r="L18440" t="str">
            <v>CORE</v>
          </cell>
          <cell r="M18440" t="str">
            <v>A. Gossett</v>
          </cell>
          <cell r="N18440" t="str">
            <v>First Commonwealth LHSC (WI)</v>
          </cell>
          <cell r="O18440" t="str">
            <v>FCW - Wisconsin - Unallocated</v>
          </cell>
          <cell r="P18440">
            <v>39462</v>
          </cell>
          <cell r="Q18440" t="str">
            <v>A05</v>
          </cell>
          <cell r="R18440" t="str">
            <v>Cash and short term investments</v>
          </cell>
          <cell r="S18440" t="str">
            <v>Restricted Cash</v>
          </cell>
          <cell r="T18440" t="str">
            <v>01-Assets</v>
          </cell>
          <cell r="U18440" t="str">
            <v>A02</v>
          </cell>
          <cell r="V18440" t="str">
            <v>Short-Term investments</v>
          </cell>
          <cell r="W18440" t="str">
            <v>01-Cash and invested assets</v>
          </cell>
          <cell r="X18440" t="str">
            <v>A03</v>
          </cell>
        </row>
        <row r="18441">
          <cell r="A18441" t="str">
            <v>96350</v>
          </cell>
          <cell r="B18441" t="str">
            <v>1550000</v>
          </cell>
          <cell r="C18441" t="str">
            <v>Short Term Investment</v>
          </cell>
          <cell r="D18441" t="str">
            <v>63501</v>
          </cell>
          <cell r="E18441">
            <v>0</v>
          </cell>
          <cell r="F18441" t="str">
            <v>C</v>
          </cell>
          <cell r="G18441">
            <v>-139659</v>
          </cell>
          <cell r="H18441">
            <v>39447</v>
          </cell>
          <cell r="I18441" t="str">
            <v>Balance Sheet</v>
          </cell>
          <cell r="J18441" t="str">
            <v>Assets</v>
          </cell>
          <cell r="K18441" t="str">
            <v>1 - Assets-08 Cash and Short Term Investments</v>
          </cell>
          <cell r="L18441" t="str">
            <v>CORE</v>
          </cell>
          <cell r="M18441" t="str">
            <v>A. Gossett</v>
          </cell>
          <cell r="N18441" t="str">
            <v>First Commonwealth LHSC (WI)</v>
          </cell>
          <cell r="O18441" t="str">
            <v>FCW - Wisconsin - Unallocated</v>
          </cell>
          <cell r="P18441">
            <v>39462</v>
          </cell>
          <cell r="Q18441" t="str">
            <v>A05</v>
          </cell>
          <cell r="R18441" t="str">
            <v>Cash and short term investments</v>
          </cell>
          <cell r="S18441" t="str">
            <v>Restricted Cash</v>
          </cell>
          <cell r="T18441" t="str">
            <v>01-Assets</v>
          </cell>
          <cell r="U18441" t="str">
            <v>A02</v>
          </cell>
          <cell r="V18441" t="str">
            <v>Short-Term investments</v>
          </cell>
          <cell r="W18441" t="str">
            <v>01-Cash and invested assets</v>
          </cell>
          <cell r="X18441" t="str">
            <v>A03</v>
          </cell>
        </row>
        <row r="18442">
          <cell r="A18442" t="str">
            <v>96350</v>
          </cell>
          <cell r="B18442" t="str">
            <v>1550000</v>
          </cell>
          <cell r="C18442" t="str">
            <v>Short Term Investment</v>
          </cell>
          <cell r="D18442" t="str">
            <v>63510</v>
          </cell>
          <cell r="E18442">
            <v>0</v>
          </cell>
          <cell r="F18442" t="str">
            <v>C</v>
          </cell>
          <cell r="G18442">
            <v>11373.91</v>
          </cell>
          <cell r="H18442">
            <v>39447</v>
          </cell>
          <cell r="I18442" t="str">
            <v>Balance Sheet</v>
          </cell>
          <cell r="J18442" t="str">
            <v>Assets</v>
          </cell>
          <cell r="K18442" t="str">
            <v>1 - Assets-08 Cash and Short Term Investments</v>
          </cell>
          <cell r="L18442" t="str">
            <v>CORE</v>
          </cell>
          <cell r="M18442" t="str">
            <v>A. Gossett</v>
          </cell>
          <cell r="N18442" t="str">
            <v>First Commonwealth LHSC (WI)</v>
          </cell>
          <cell r="O18442" t="str">
            <v>FCW - Wisconsin HMO</v>
          </cell>
          <cell r="P18442">
            <v>39462</v>
          </cell>
          <cell r="Q18442" t="str">
            <v>A05</v>
          </cell>
          <cell r="R18442" t="str">
            <v>Cash and short term investments</v>
          </cell>
          <cell r="S18442" t="str">
            <v>Restricted Cash</v>
          </cell>
          <cell r="T18442" t="str">
            <v>01-Assets</v>
          </cell>
          <cell r="U18442" t="str">
            <v>A02</v>
          </cell>
          <cell r="V18442" t="str">
            <v>Short-Term investments</v>
          </cell>
          <cell r="W18442" t="str">
            <v>01-Cash and invested assets</v>
          </cell>
          <cell r="X18442" t="str">
            <v>A03</v>
          </cell>
        </row>
        <row r="18443">
          <cell r="A18443" t="str">
            <v>96350</v>
          </cell>
          <cell r="B18443" t="str">
            <v>1550000</v>
          </cell>
          <cell r="C18443" t="str">
            <v>Short Term Investment</v>
          </cell>
          <cell r="D18443" t="str">
            <v>63510</v>
          </cell>
          <cell r="E18443">
            <v>0</v>
          </cell>
          <cell r="F18443" t="str">
            <v>C</v>
          </cell>
          <cell r="G18443">
            <v>139659</v>
          </cell>
          <cell r="H18443">
            <v>39447</v>
          </cell>
          <cell r="I18443" t="str">
            <v>Balance Sheet</v>
          </cell>
          <cell r="J18443" t="str">
            <v>Assets</v>
          </cell>
          <cell r="K18443" t="str">
            <v>1 - Assets-08 Cash and Short Term Investments</v>
          </cell>
          <cell r="L18443" t="str">
            <v>CORE</v>
          </cell>
          <cell r="M18443" t="str">
            <v>A. Gossett</v>
          </cell>
          <cell r="N18443" t="str">
            <v>First Commonwealth LHSC (WI)</v>
          </cell>
          <cell r="O18443" t="str">
            <v>FCW - Wisconsin HMO</v>
          </cell>
          <cell r="P18443">
            <v>39462</v>
          </cell>
          <cell r="Q18443" t="str">
            <v>A05</v>
          </cell>
          <cell r="R18443" t="str">
            <v>Cash and short term investments</v>
          </cell>
          <cell r="S18443" t="str">
            <v>Restricted Cash</v>
          </cell>
          <cell r="T18443" t="str">
            <v>01-Assets</v>
          </cell>
          <cell r="U18443" t="str">
            <v>A02</v>
          </cell>
          <cell r="V18443" t="str">
            <v>Short-Term investments</v>
          </cell>
          <cell r="W18443" t="str">
            <v>01-Cash and invested assets</v>
          </cell>
          <cell r="X18443" t="str">
            <v>A03</v>
          </cell>
        </row>
        <row r="18444">
          <cell r="A18444" t="str">
            <v>96350</v>
          </cell>
          <cell r="B18444" t="str">
            <v>3400025</v>
          </cell>
          <cell r="C18444" t="str">
            <v>Small Group Administrative Fee</v>
          </cell>
          <cell r="D18444" t="str">
            <v>63525</v>
          </cell>
          <cell r="E18444" t="str">
            <v>00077</v>
          </cell>
          <cell r="F18444" t="str">
            <v>C</v>
          </cell>
          <cell r="G18444">
            <v>-84</v>
          </cell>
          <cell r="H18444">
            <v>39447</v>
          </cell>
          <cell r="I18444" t="str">
            <v>Income Statement</v>
          </cell>
          <cell r="J18444" t="str">
            <v>1-Revenue</v>
          </cell>
          <cell r="K18444" t="str">
            <v>4 - Revenue-06 Other Income</v>
          </cell>
          <cell r="L18444" t="str">
            <v>CORE</v>
          </cell>
          <cell r="M18444" t="str">
            <v>A. Li</v>
          </cell>
          <cell r="N18444" t="str">
            <v>First Commonwealth LHSC (WI)</v>
          </cell>
          <cell r="O18444" t="str">
            <v>FCW - Wisconsin Fees</v>
          </cell>
          <cell r="P18444">
            <v>39462</v>
          </cell>
          <cell r="Q18444" t="str">
            <v>O07</v>
          </cell>
          <cell r="R18444" t="str">
            <v>Other Income</v>
          </cell>
          <cell r="S18444" t="str">
            <v>Other Income</v>
          </cell>
          <cell r="T18444" t="str">
            <v>04-Revenue</v>
          </cell>
          <cell r="U18444" t="str">
            <v>R03</v>
          </cell>
          <cell r="V18444" t="str">
            <v>Other income</v>
          </cell>
          <cell r="W18444" t="str">
            <v>06-Revenue</v>
          </cell>
          <cell r="X18444" t="str">
            <v>R02</v>
          </cell>
        </row>
        <row r="18445">
          <cell r="A18445" t="str">
            <v>96350</v>
          </cell>
          <cell r="B18445" t="str">
            <v>3400025</v>
          </cell>
          <cell r="C18445" t="str">
            <v>Small Group Administrative Fee</v>
          </cell>
          <cell r="D18445" t="str">
            <v>63525</v>
          </cell>
          <cell r="E18445" t="str">
            <v>00077</v>
          </cell>
          <cell r="F18445" t="str">
            <v>C</v>
          </cell>
          <cell r="G18445">
            <v>-84.03</v>
          </cell>
          <cell r="H18445">
            <v>39447</v>
          </cell>
          <cell r="I18445" t="str">
            <v>Income Statement</v>
          </cell>
          <cell r="J18445" t="str">
            <v>1-Revenue</v>
          </cell>
          <cell r="K18445" t="str">
            <v>4 - Revenue-06 Other Income</v>
          </cell>
          <cell r="L18445" t="str">
            <v>CORE</v>
          </cell>
          <cell r="M18445" t="str">
            <v>A. Li</v>
          </cell>
          <cell r="N18445" t="str">
            <v>First Commonwealth LHSC (WI)</v>
          </cell>
          <cell r="O18445" t="str">
            <v>FCW - Wisconsin Fees</v>
          </cell>
          <cell r="P18445">
            <v>39462</v>
          </cell>
          <cell r="Q18445" t="str">
            <v>O07</v>
          </cell>
          <cell r="R18445" t="str">
            <v>Other Income</v>
          </cell>
          <cell r="S18445" t="str">
            <v>Other Income</v>
          </cell>
          <cell r="T18445" t="str">
            <v>04-Revenue</v>
          </cell>
          <cell r="U18445" t="str">
            <v>R03</v>
          </cell>
          <cell r="V18445" t="str">
            <v>Other income</v>
          </cell>
          <cell r="W18445" t="str">
            <v>06-Revenue</v>
          </cell>
          <cell r="X18445" t="str">
            <v>R02</v>
          </cell>
        </row>
        <row r="18446">
          <cell r="A18446" t="str">
            <v>96350</v>
          </cell>
          <cell r="B18446" t="str">
            <v>3400025</v>
          </cell>
          <cell r="C18446" t="str">
            <v>Small Group Administrative Fee</v>
          </cell>
          <cell r="D18446" t="str">
            <v>63525</v>
          </cell>
          <cell r="E18446" t="str">
            <v>00077</v>
          </cell>
          <cell r="F18446" t="str">
            <v>C</v>
          </cell>
          <cell r="G18446">
            <v>-4980.53</v>
          </cell>
          <cell r="H18446">
            <v>39447</v>
          </cell>
          <cell r="I18446" t="str">
            <v>Income Statement</v>
          </cell>
          <cell r="J18446" t="str">
            <v>1-Revenue</v>
          </cell>
          <cell r="K18446" t="str">
            <v>4 - Revenue-06 Other Income</v>
          </cell>
          <cell r="L18446" t="str">
            <v>CORE</v>
          </cell>
          <cell r="M18446" t="str">
            <v>A. Li</v>
          </cell>
          <cell r="N18446" t="str">
            <v>First Commonwealth LHSC (WI)</v>
          </cell>
          <cell r="O18446" t="str">
            <v>FCW - Wisconsin Fees</v>
          </cell>
          <cell r="P18446">
            <v>39462</v>
          </cell>
          <cell r="Q18446" t="str">
            <v>O07</v>
          </cell>
          <cell r="R18446" t="str">
            <v>Other Income</v>
          </cell>
          <cell r="S18446" t="str">
            <v>Other Income</v>
          </cell>
          <cell r="T18446" t="str">
            <v>04-Revenue</v>
          </cell>
          <cell r="U18446" t="str">
            <v>R03</v>
          </cell>
          <cell r="V18446" t="str">
            <v>Other income</v>
          </cell>
          <cell r="W18446" t="str">
            <v>06-Revenue</v>
          </cell>
          <cell r="X18446" t="str">
            <v>R02</v>
          </cell>
        </row>
        <row r="18447">
          <cell r="A18447" t="str">
            <v>96350</v>
          </cell>
          <cell r="B18447" t="str">
            <v>4130625</v>
          </cell>
          <cell r="C18447" t="str">
            <v>Special Producer Commissions</v>
          </cell>
          <cell r="D18447" t="str">
            <v>63510</v>
          </cell>
          <cell r="E18447">
            <v>0</v>
          </cell>
          <cell r="F18447" t="str">
            <v>C</v>
          </cell>
          <cell r="G18447">
            <v>6945.34</v>
          </cell>
          <cell r="H18447">
            <v>39447</v>
          </cell>
          <cell r="I18447" t="str">
            <v>Income Statement</v>
          </cell>
          <cell r="J18447" t="str">
            <v>GA Expenses</v>
          </cell>
          <cell r="K18447" t="str">
            <v>5 - Expense-04 Field &amp; Commission Expenses</v>
          </cell>
          <cell r="L18447" t="str">
            <v>CORE</v>
          </cell>
          <cell r="M18447" t="str">
            <v>K. Lenaghan</v>
          </cell>
          <cell r="N18447" t="str">
            <v>First Commonwealth LHSC (WI)</v>
          </cell>
          <cell r="O18447" t="str">
            <v>FCW - Wisconsin HMO</v>
          </cell>
          <cell r="P18447">
            <v>39458</v>
          </cell>
          <cell r="Q18447" t="str">
            <v>O21</v>
          </cell>
          <cell r="R18447" t="str">
            <v>General Administrative Expenses</v>
          </cell>
          <cell r="S18447" t="str">
            <v>Other operating costs and expenses</v>
          </cell>
          <cell r="T18447" t="str">
            <v>05-Expenses</v>
          </cell>
          <cell r="U18447" t="str">
            <v>EX02</v>
          </cell>
          <cell r="V18447" t="str">
            <v>General and administrative expenses</v>
          </cell>
          <cell r="W18447" t="str">
            <v>07-Benefits and expenses</v>
          </cell>
          <cell r="X18447" t="str">
            <v>Ex02</v>
          </cell>
        </row>
        <row r="18448">
          <cell r="A18448" t="str">
            <v>96350</v>
          </cell>
          <cell r="B18448" t="str">
            <v>4130625</v>
          </cell>
          <cell r="C18448" t="str">
            <v>Special Producer Commissions</v>
          </cell>
          <cell r="D18448" t="str">
            <v>63515</v>
          </cell>
          <cell r="E18448">
            <v>0</v>
          </cell>
          <cell r="F18448" t="str">
            <v>C</v>
          </cell>
          <cell r="G18448">
            <v>1444.89</v>
          </cell>
          <cell r="H18448">
            <v>39447</v>
          </cell>
          <cell r="I18448" t="str">
            <v>Income Statement</v>
          </cell>
          <cell r="J18448" t="str">
            <v>GA Expenses</v>
          </cell>
          <cell r="K18448" t="str">
            <v>5 - Expense-04 Field &amp; Commission Expenses</v>
          </cell>
          <cell r="L18448" t="str">
            <v>CORE</v>
          </cell>
          <cell r="M18448" t="str">
            <v>K. Lenaghan</v>
          </cell>
          <cell r="N18448" t="str">
            <v>First Commonwealth LHSC (WI)</v>
          </cell>
          <cell r="O18448" t="str">
            <v>FCW - Wisconsin PPO</v>
          </cell>
          <cell r="P18448">
            <v>39458</v>
          </cell>
          <cell r="Q18448" t="str">
            <v>O21</v>
          </cell>
          <cell r="R18448" t="str">
            <v>General Administrative Expenses</v>
          </cell>
          <cell r="S18448" t="str">
            <v>Other operating costs and expenses</v>
          </cell>
          <cell r="T18448" t="str">
            <v>05-Expenses</v>
          </cell>
          <cell r="U18448" t="str">
            <v>EX02</v>
          </cell>
          <cell r="V18448" t="str">
            <v>General and administrative expenses</v>
          </cell>
          <cell r="W18448" t="str">
            <v>07-Benefits and expenses</v>
          </cell>
          <cell r="X18448" t="str">
            <v>Ex02</v>
          </cell>
        </row>
        <row r="18449">
          <cell r="A18449" t="str">
            <v>96350</v>
          </cell>
          <cell r="B18449" t="str">
            <v>4040900</v>
          </cell>
          <cell r="C18449" t="str">
            <v>Specialist Care-Endo</v>
          </cell>
          <cell r="D18449" t="str">
            <v>63510</v>
          </cell>
          <cell r="E18449">
            <v>0</v>
          </cell>
          <cell r="F18449" t="str">
            <v>C</v>
          </cell>
          <cell r="G18449">
            <v>0</v>
          </cell>
          <cell r="H18449">
            <v>39447</v>
          </cell>
          <cell r="I18449" t="str">
            <v>Income Statement</v>
          </cell>
          <cell r="J18449" t="str">
            <v>Expenses</v>
          </cell>
          <cell r="K18449" t="str">
            <v>5 - Expense-01 Policyholder Benefits</v>
          </cell>
          <cell r="L18449" t="str">
            <v>CORE</v>
          </cell>
          <cell r="M18449" t="str">
            <v>M.Hinkle</v>
          </cell>
          <cell r="N18449" t="str">
            <v>First Commonwealth LHSC (WI)</v>
          </cell>
          <cell r="O18449" t="str">
            <v>FCW - Wisconsin HMO</v>
          </cell>
          <cell r="P18449" t="str">
            <v>GCSA</v>
          </cell>
          <cell r="Q18449" t="str">
            <v>O10</v>
          </cell>
          <cell r="R18449" t="str">
            <v>Other Professional Services</v>
          </cell>
          <cell r="S18449" t="str">
            <v>Benefit and claims</v>
          </cell>
          <cell r="T18449" t="str">
            <v>05-Expenses</v>
          </cell>
          <cell r="U18449" t="str">
            <v>EX01</v>
          </cell>
          <cell r="V18449" t="str">
            <v>Other professional services for benefits</v>
          </cell>
          <cell r="W18449" t="str">
            <v>07-Benefits and expenses</v>
          </cell>
          <cell r="X18449" t="str">
            <v>Ex01</v>
          </cell>
        </row>
        <row r="18450">
          <cell r="A18450" t="str">
            <v>96350</v>
          </cell>
          <cell r="B18450" t="str">
            <v>4040900</v>
          </cell>
          <cell r="C18450" t="str">
            <v>Specialist Care-Endo</v>
          </cell>
          <cell r="D18450" t="str">
            <v>63510</v>
          </cell>
          <cell r="E18450" t="str">
            <v>96360</v>
          </cell>
          <cell r="F18450" t="str">
            <v>C</v>
          </cell>
          <cell r="G18450">
            <v>894998.75</v>
          </cell>
          <cell r="H18450">
            <v>39447</v>
          </cell>
          <cell r="I18450" t="str">
            <v>Income Statement</v>
          </cell>
          <cell r="J18450" t="str">
            <v>Expenses</v>
          </cell>
          <cell r="K18450" t="str">
            <v>5 - Expense-01 Policyholder Benefits</v>
          </cell>
          <cell r="L18450" t="str">
            <v>CORE</v>
          </cell>
          <cell r="M18450" t="str">
            <v>M.Hinkle</v>
          </cell>
          <cell r="N18450" t="str">
            <v>First Commonwealth LHSC (WI)</v>
          </cell>
          <cell r="O18450" t="str">
            <v>FCW - Wisconsin HMO</v>
          </cell>
          <cell r="P18450" t="str">
            <v>GCSA</v>
          </cell>
          <cell r="Q18450" t="str">
            <v>O10</v>
          </cell>
          <cell r="R18450" t="str">
            <v>Other Professional Services</v>
          </cell>
          <cell r="S18450" t="str">
            <v>Benefit and claims</v>
          </cell>
          <cell r="T18450" t="str">
            <v>05-Expenses</v>
          </cell>
          <cell r="U18450" t="str">
            <v>EX01</v>
          </cell>
          <cell r="V18450" t="str">
            <v>Other professional services for benefits</v>
          </cell>
          <cell r="W18450" t="str">
            <v>07-Benefits and expenses</v>
          </cell>
          <cell r="X18450" t="str">
            <v>Ex01</v>
          </cell>
        </row>
        <row r="18451">
          <cell r="A18451" t="str">
            <v>96350</v>
          </cell>
          <cell r="B18451" t="str">
            <v>4040905</v>
          </cell>
          <cell r="C18451" t="str">
            <v>Specialist Care-Oral Surgery</v>
          </cell>
          <cell r="D18451" t="str">
            <v>63510</v>
          </cell>
          <cell r="E18451" t="str">
            <v>96360</v>
          </cell>
          <cell r="F18451" t="str">
            <v>C</v>
          </cell>
          <cell r="G18451">
            <v>22341.68</v>
          </cell>
          <cell r="H18451">
            <v>39447</v>
          </cell>
          <cell r="I18451" t="str">
            <v>Income Statement</v>
          </cell>
          <cell r="J18451" t="str">
            <v>Expenses</v>
          </cell>
          <cell r="K18451" t="str">
            <v>5 - Expense-01 Policyholder Benefits</v>
          </cell>
          <cell r="L18451" t="str">
            <v>CORE</v>
          </cell>
          <cell r="M18451" t="str">
            <v>M.Hinkle</v>
          </cell>
          <cell r="N18451" t="str">
            <v>First Commonwealth LHSC (WI)</v>
          </cell>
          <cell r="O18451" t="str">
            <v>FCW - Wisconsin HMO</v>
          </cell>
          <cell r="P18451" t="str">
            <v>GCSA</v>
          </cell>
          <cell r="Q18451" t="str">
            <v>O10</v>
          </cell>
          <cell r="R18451" t="str">
            <v>Other Professional Services</v>
          </cell>
          <cell r="S18451" t="str">
            <v>Benefit and claims</v>
          </cell>
          <cell r="T18451" t="str">
            <v>05-Expenses</v>
          </cell>
          <cell r="U18451" t="str">
            <v>EX01</v>
          </cell>
          <cell r="V18451" t="str">
            <v>Other professional services for benefits</v>
          </cell>
          <cell r="W18451" t="str">
            <v>07-Benefits and expenses</v>
          </cell>
          <cell r="X18451" t="str">
            <v>Ex01</v>
          </cell>
        </row>
        <row r="18452">
          <cell r="A18452" t="str">
            <v>96350</v>
          </cell>
          <cell r="B18452" t="str">
            <v>4040914</v>
          </cell>
          <cell r="C18452" t="str">
            <v>Specialist Care-Pedodontic</v>
          </cell>
          <cell r="D18452" t="str">
            <v>63510</v>
          </cell>
          <cell r="E18452" t="str">
            <v>96360</v>
          </cell>
          <cell r="F18452" t="str">
            <v>C</v>
          </cell>
          <cell r="G18452">
            <v>1670</v>
          </cell>
          <cell r="H18452">
            <v>39447</v>
          </cell>
          <cell r="I18452" t="str">
            <v>Income Statement</v>
          </cell>
          <cell r="J18452" t="str">
            <v>Expenses</v>
          </cell>
          <cell r="K18452" t="str">
            <v>5 - Expense-01 Policyholder Benefits</v>
          </cell>
          <cell r="L18452" t="str">
            <v>CORE</v>
          </cell>
          <cell r="M18452" t="str">
            <v>M.Hinkle</v>
          </cell>
          <cell r="N18452" t="str">
            <v>First Commonwealth LHSC (WI)</v>
          </cell>
          <cell r="O18452" t="str">
            <v>FCW - Wisconsin HMO</v>
          </cell>
          <cell r="P18452" t="str">
            <v>GCSA</v>
          </cell>
          <cell r="Q18452" t="str">
            <v>O10</v>
          </cell>
          <cell r="R18452" t="str">
            <v>Other Professional Services</v>
          </cell>
          <cell r="S18452" t="str">
            <v>Benefit and claims</v>
          </cell>
          <cell r="T18452" t="str">
            <v>05-Expenses</v>
          </cell>
          <cell r="U18452" t="str">
            <v>EX01</v>
          </cell>
          <cell r="V18452" t="str">
            <v>Other professional services for benefits</v>
          </cell>
          <cell r="W18452" t="str">
            <v>07-Benefits and expenses</v>
          </cell>
          <cell r="X18452" t="str">
            <v>Ex01</v>
          </cell>
        </row>
        <row r="18453">
          <cell r="A18453" t="str">
            <v>96350</v>
          </cell>
          <cell r="B18453" t="str">
            <v>4040910</v>
          </cell>
          <cell r="C18453" t="str">
            <v>Specialist Care-Periodontal</v>
          </cell>
          <cell r="D18453" t="str">
            <v>63510</v>
          </cell>
          <cell r="E18453" t="str">
            <v>96360</v>
          </cell>
          <cell r="F18453" t="str">
            <v>C</v>
          </cell>
          <cell r="G18453">
            <v>1473</v>
          </cell>
          <cell r="H18453">
            <v>39447</v>
          </cell>
          <cell r="I18453" t="str">
            <v>Income Statement</v>
          </cell>
          <cell r="J18453" t="str">
            <v>Expenses</v>
          </cell>
          <cell r="K18453" t="str">
            <v>5 - Expense-01 Policyholder Benefits</v>
          </cell>
          <cell r="L18453" t="str">
            <v>CORE</v>
          </cell>
          <cell r="M18453" t="str">
            <v>M.Hinkle</v>
          </cell>
          <cell r="N18453" t="str">
            <v>First Commonwealth LHSC (WI)</v>
          </cell>
          <cell r="O18453" t="str">
            <v>FCW - Wisconsin HMO</v>
          </cell>
          <cell r="P18453" t="str">
            <v>GCSA</v>
          </cell>
          <cell r="Q18453" t="str">
            <v>O10</v>
          </cell>
          <cell r="R18453" t="str">
            <v>Other Professional Services</v>
          </cell>
          <cell r="S18453" t="str">
            <v>Benefit and claims</v>
          </cell>
          <cell r="T18453" t="str">
            <v>05-Expenses</v>
          </cell>
          <cell r="U18453" t="str">
            <v>EX01</v>
          </cell>
          <cell r="V18453" t="str">
            <v>Other professional services for benefits</v>
          </cell>
          <cell r="W18453" t="str">
            <v>07-Benefits and expenses</v>
          </cell>
          <cell r="X18453" t="str">
            <v>Ex01</v>
          </cell>
        </row>
        <row r="18454">
          <cell r="A18454" t="str">
            <v>96350</v>
          </cell>
          <cell r="B18454" t="str">
            <v>4505800</v>
          </cell>
          <cell r="C18454" t="str">
            <v>State Licenses &amp; Fees-Cur Year</v>
          </cell>
          <cell r="D18454" t="str">
            <v>63510</v>
          </cell>
          <cell r="E18454">
            <v>0</v>
          </cell>
          <cell r="F18454" t="str">
            <v>C</v>
          </cell>
          <cell r="G18454">
            <v>2403</v>
          </cell>
          <cell r="H18454">
            <v>39447</v>
          </cell>
          <cell r="I18454" t="str">
            <v>Income Statement</v>
          </cell>
          <cell r="J18454" t="str">
            <v>GA Expenses</v>
          </cell>
          <cell r="K18454" t="str">
            <v>5 - Expense-06 Taxes Other than FIT</v>
          </cell>
          <cell r="L18454" t="str">
            <v>CORE</v>
          </cell>
          <cell r="M18454" t="str">
            <v>J. Recanatini</v>
          </cell>
          <cell r="N18454" t="str">
            <v>First Commonwealth LHSC (WI)</v>
          </cell>
          <cell r="O18454" t="str">
            <v>FCW - Wisconsin HMO</v>
          </cell>
          <cell r="P18454">
            <v>39462</v>
          </cell>
          <cell r="Q18454" t="str">
            <v>O21</v>
          </cell>
          <cell r="R18454" t="str">
            <v>General Administrative Expenses</v>
          </cell>
          <cell r="S18454" t="str">
            <v>Other operating costs and expenses</v>
          </cell>
          <cell r="T18454" t="str">
            <v>05-Expenses</v>
          </cell>
          <cell r="U18454" t="str">
            <v>EX02</v>
          </cell>
          <cell r="V18454" t="str">
            <v>General and administrative expenses</v>
          </cell>
          <cell r="W18454" t="str">
            <v>07-Benefits and expenses</v>
          </cell>
          <cell r="X18454" t="str">
            <v>Ex02</v>
          </cell>
        </row>
        <row r="18455">
          <cell r="A18455" t="str">
            <v>96350</v>
          </cell>
          <cell r="B18455" t="str">
            <v>4505805</v>
          </cell>
          <cell r="C18455" t="str">
            <v>State Licenses &amp; Fees-Pr Year</v>
          </cell>
          <cell r="D18455" t="str">
            <v>63510</v>
          </cell>
          <cell r="E18455">
            <v>0</v>
          </cell>
          <cell r="F18455" t="str">
            <v>C</v>
          </cell>
          <cell r="G18455">
            <v>200</v>
          </cell>
          <cell r="H18455">
            <v>39447</v>
          </cell>
          <cell r="I18455" t="str">
            <v>Income Statement</v>
          </cell>
          <cell r="J18455" t="str">
            <v>GA Expenses</v>
          </cell>
          <cell r="K18455" t="str">
            <v>5 - Expense-06 Taxes Other than FIT</v>
          </cell>
          <cell r="L18455" t="str">
            <v>CORE</v>
          </cell>
          <cell r="M18455" t="str">
            <v>J. Recanatini</v>
          </cell>
          <cell r="N18455" t="str">
            <v>First Commonwealth LHSC (WI)</v>
          </cell>
          <cell r="O18455" t="str">
            <v>FCW - Wisconsin HMO</v>
          </cell>
          <cell r="P18455">
            <v>39462</v>
          </cell>
          <cell r="Q18455" t="str">
            <v>O21</v>
          </cell>
          <cell r="R18455" t="str">
            <v>General Administrative Expenses</v>
          </cell>
          <cell r="S18455" t="str">
            <v>Other operating costs and expenses</v>
          </cell>
          <cell r="T18455" t="str">
            <v>05-Expenses</v>
          </cell>
          <cell r="U18455" t="str">
            <v>EX02</v>
          </cell>
          <cell r="V18455" t="str">
            <v>General and administrative expenses</v>
          </cell>
          <cell r="W18455" t="str">
            <v>07-Benefits and expenses</v>
          </cell>
          <cell r="X18455" t="str">
            <v>Ex02</v>
          </cell>
        </row>
        <row r="18456">
          <cell r="A18456" t="str">
            <v>96350</v>
          </cell>
          <cell r="B18456" t="str">
            <v>5041095</v>
          </cell>
          <cell r="C18456" t="str">
            <v>Surplus Adjt-Defer Taxes-N/A</v>
          </cell>
          <cell r="D18456" t="str">
            <v>90022</v>
          </cell>
          <cell r="E18456">
            <v>0</v>
          </cell>
          <cell r="F18456" t="str">
            <v>S</v>
          </cell>
          <cell r="G18456">
            <v>787</v>
          </cell>
          <cell r="H18456">
            <v>39447</v>
          </cell>
          <cell r="I18456" t="str">
            <v>Balance Sheet</v>
          </cell>
          <cell r="J18456" t="str">
            <v>Surplus</v>
          </cell>
          <cell r="K18456" t="str">
            <v>3 - Surplus-03 Accumulated Other Comprehensive Income</v>
          </cell>
          <cell r="L18456" t="str">
            <v>STAT</v>
          </cell>
          <cell r="M18456" t="str">
            <v>R. Birnbaum</v>
          </cell>
          <cell r="N18456" t="str">
            <v>First Commonwealth LHSC (WI)</v>
          </cell>
          <cell r="O18456" t="e">
            <v>#N/A</v>
          </cell>
          <cell r="P18456" t="str">
            <v>N/A</v>
          </cell>
          <cell r="Q18456" t="str">
            <v>O39</v>
          </cell>
          <cell r="R18456" t="str">
            <v>Change in Nonadmitted Assets</v>
          </cell>
          <cell r="S18456">
            <v>0</v>
          </cell>
          <cell r="T18456">
            <v>0</v>
          </cell>
          <cell r="U18456">
            <v>0</v>
          </cell>
          <cell r="V18456" t="str">
            <v>Unassigned surplus</v>
          </cell>
          <cell r="W18456" t="str">
            <v>05-Capital and surplus</v>
          </cell>
          <cell r="X18456" t="str">
            <v>E04</v>
          </cell>
        </row>
        <row r="18457">
          <cell r="A18457" t="str">
            <v>96350</v>
          </cell>
          <cell r="B18457" t="str">
            <v>5030000</v>
          </cell>
          <cell r="C18457" t="str">
            <v>Surplus Adjustment-Defer Tax</v>
          </cell>
          <cell r="D18457" t="str">
            <v>90022</v>
          </cell>
          <cell r="E18457">
            <v>0</v>
          </cell>
          <cell r="F18457" t="str">
            <v>S</v>
          </cell>
          <cell r="G18457">
            <v>-787</v>
          </cell>
          <cell r="H18457">
            <v>39447</v>
          </cell>
          <cell r="I18457" t="str">
            <v>Balance Sheet</v>
          </cell>
          <cell r="J18457" t="str">
            <v>Surplus</v>
          </cell>
          <cell r="K18457" t="str">
            <v>3 - Surplus-03 Accumulated Other Comprehensive Income</v>
          </cell>
          <cell r="L18457" t="str">
            <v>STAT</v>
          </cell>
          <cell r="M18457" t="str">
            <v>R. Birnbaum</v>
          </cell>
          <cell r="N18457" t="str">
            <v>First Commonwealth LHSC (WI)</v>
          </cell>
          <cell r="O18457" t="e">
            <v>#N/A</v>
          </cell>
          <cell r="P18457" t="str">
            <v>N/A</v>
          </cell>
          <cell r="Q18457" t="str">
            <v>O38</v>
          </cell>
          <cell r="R18457" t="str">
            <v>Change in Net Deferred Income Tax</v>
          </cell>
          <cell r="S18457" t="str">
            <v>Accum other comp income</v>
          </cell>
          <cell r="T18457" t="str">
            <v>03-Equity</v>
          </cell>
          <cell r="U18457" t="str">
            <v>E03</v>
          </cell>
          <cell r="V18457" t="str">
            <v>Unassigned surplus</v>
          </cell>
          <cell r="W18457" t="str">
            <v>05-Capital and surplus</v>
          </cell>
          <cell r="X18457" t="str">
            <v>E04</v>
          </cell>
        </row>
        <row r="18458">
          <cell r="A18458" t="str">
            <v>96350</v>
          </cell>
          <cell r="B18458" t="str">
            <v>2714060</v>
          </cell>
          <cell r="C18458" t="str">
            <v>Suspense - Miscellaneous</v>
          </cell>
          <cell r="D18458" t="str">
            <v>63320</v>
          </cell>
          <cell r="E18458">
            <v>0</v>
          </cell>
          <cell r="F18458" t="str">
            <v>C</v>
          </cell>
          <cell r="G18458">
            <v>0</v>
          </cell>
          <cell r="H18458">
            <v>39447</v>
          </cell>
          <cell r="I18458" t="str">
            <v>Balance Sheet</v>
          </cell>
          <cell r="J18458" t="str">
            <v>Liabilities</v>
          </cell>
          <cell r="K18458" t="str">
            <v>2 - Liabilities-08 Remittances &amp; Items Not Allocated</v>
          </cell>
          <cell r="L18458" t="str">
            <v>CORE</v>
          </cell>
          <cell r="M18458" t="str">
            <v>M.Hinkle</v>
          </cell>
          <cell r="N18458" t="str">
            <v>First Commonwealth LHSC (WI)</v>
          </cell>
          <cell r="O18458" t="str">
            <v>FCW - Michigan PPO</v>
          </cell>
          <cell r="P18458" t="str">
            <v>GCSA</v>
          </cell>
          <cell r="Q18458" t="str">
            <v>L13</v>
          </cell>
          <cell r="R18458" t="str">
            <v>Remittances  &amp; Items not Allocated</v>
          </cell>
          <cell r="S18458" t="str">
            <v>Accrued exp &amp; other liabilities</v>
          </cell>
          <cell r="T18458" t="str">
            <v>02-liabilities</v>
          </cell>
          <cell r="U18458" t="str">
            <v>L04</v>
          </cell>
          <cell r="V18458" t="str">
            <v>Other liabilities</v>
          </cell>
          <cell r="W18458" t="str">
            <v>04-Liabilities</v>
          </cell>
          <cell r="X18458" t="str">
            <v>L07</v>
          </cell>
        </row>
        <row r="18459">
          <cell r="A18459" t="str">
            <v>96350</v>
          </cell>
          <cell r="B18459" t="str">
            <v>2714060</v>
          </cell>
          <cell r="C18459" t="str">
            <v>Suspense - Miscellaneous</v>
          </cell>
          <cell r="D18459" t="str">
            <v>63510</v>
          </cell>
          <cell r="E18459">
            <v>0</v>
          </cell>
          <cell r="F18459" t="str">
            <v>C</v>
          </cell>
          <cell r="G18459">
            <v>0</v>
          </cell>
          <cell r="H18459">
            <v>39447</v>
          </cell>
          <cell r="I18459" t="str">
            <v>Balance Sheet</v>
          </cell>
          <cell r="J18459" t="str">
            <v>Liabilities</v>
          </cell>
          <cell r="K18459" t="str">
            <v>2 - Liabilities-08 Remittances &amp; Items Not Allocated</v>
          </cell>
          <cell r="L18459" t="str">
            <v>CORE</v>
          </cell>
          <cell r="M18459" t="str">
            <v>M.Hinkle</v>
          </cell>
          <cell r="N18459" t="str">
            <v>First Commonwealth LHSC (WI)</v>
          </cell>
          <cell r="O18459" t="str">
            <v>FCW - Wisconsin HMO</v>
          </cell>
          <cell r="P18459" t="str">
            <v>GCSA</v>
          </cell>
          <cell r="Q18459" t="str">
            <v>L13</v>
          </cell>
          <cell r="R18459" t="str">
            <v>Remittances  &amp; Items not Allocated</v>
          </cell>
          <cell r="S18459" t="str">
            <v>Accrued exp &amp; other liabilities</v>
          </cell>
          <cell r="T18459" t="str">
            <v>02-liabilities</v>
          </cell>
          <cell r="U18459" t="str">
            <v>L04</v>
          </cell>
          <cell r="V18459" t="str">
            <v>Other liabilities</v>
          </cell>
          <cell r="W18459" t="str">
            <v>04-Liabilities</v>
          </cell>
          <cell r="X18459" t="str">
            <v>L07</v>
          </cell>
        </row>
        <row r="18460">
          <cell r="A18460" t="str">
            <v>96350</v>
          </cell>
          <cell r="B18460" t="str">
            <v>2714060</v>
          </cell>
          <cell r="C18460" t="str">
            <v>Suspense - Miscellaneous</v>
          </cell>
          <cell r="D18460" t="str">
            <v>63515</v>
          </cell>
          <cell r="E18460">
            <v>0</v>
          </cell>
          <cell r="F18460" t="str">
            <v>C</v>
          </cell>
          <cell r="G18460">
            <v>86.86</v>
          </cell>
          <cell r="H18460">
            <v>39447</v>
          </cell>
          <cell r="I18460" t="str">
            <v>Balance Sheet</v>
          </cell>
          <cell r="J18460" t="str">
            <v>Liabilities</v>
          </cell>
          <cell r="K18460" t="str">
            <v>2 - Liabilities-08 Remittances &amp; Items Not Allocated</v>
          </cell>
          <cell r="L18460" t="str">
            <v>CORE</v>
          </cell>
          <cell r="M18460" t="str">
            <v>M.Hinkle</v>
          </cell>
          <cell r="N18460" t="str">
            <v>First Commonwealth LHSC (WI)</v>
          </cell>
          <cell r="O18460" t="str">
            <v>FCW - Wisconsin PPO</v>
          </cell>
          <cell r="P18460" t="str">
            <v>GCSA</v>
          </cell>
          <cell r="Q18460" t="str">
            <v>L13</v>
          </cell>
          <cell r="R18460" t="str">
            <v>Remittances  &amp; Items not Allocated</v>
          </cell>
          <cell r="S18460" t="str">
            <v>Accrued exp &amp; other liabilities</v>
          </cell>
          <cell r="T18460" t="str">
            <v>02-liabilities</v>
          </cell>
          <cell r="U18460" t="str">
            <v>L04</v>
          </cell>
          <cell r="V18460" t="str">
            <v>Other liabilities</v>
          </cell>
          <cell r="W18460" t="str">
            <v>04-Liabilities</v>
          </cell>
          <cell r="X18460" t="str">
            <v>L07</v>
          </cell>
        </row>
        <row r="18461">
          <cell r="A18461" t="str">
            <v>96350</v>
          </cell>
          <cell r="B18461" t="str">
            <v>2714060</v>
          </cell>
          <cell r="C18461" t="str">
            <v>Suspense - Miscellaneous</v>
          </cell>
          <cell r="D18461" t="str">
            <v>63615</v>
          </cell>
          <cell r="E18461">
            <v>0</v>
          </cell>
          <cell r="F18461" t="str">
            <v>C</v>
          </cell>
          <cell r="G18461">
            <v>0</v>
          </cell>
          <cell r="H18461">
            <v>39447</v>
          </cell>
          <cell r="I18461" t="str">
            <v>Balance Sheet</v>
          </cell>
          <cell r="J18461" t="str">
            <v>Liabilities</v>
          </cell>
          <cell r="K18461" t="str">
            <v>2 - Liabilities-08 Remittances &amp; Items Not Allocated</v>
          </cell>
          <cell r="L18461" t="str">
            <v>CORE</v>
          </cell>
          <cell r="M18461" t="str">
            <v>M.Hinkle</v>
          </cell>
          <cell r="N18461" t="str">
            <v>First Commonwealth LHSC (WI)</v>
          </cell>
          <cell r="O18461" t="str">
            <v>FCW - Missouri PPO</v>
          </cell>
          <cell r="P18461" t="str">
            <v>GCSA</v>
          </cell>
          <cell r="Q18461" t="str">
            <v>L13</v>
          </cell>
          <cell r="R18461" t="str">
            <v>Remittances  &amp; Items not Allocated</v>
          </cell>
          <cell r="S18461" t="str">
            <v>Accrued exp &amp; other liabilities</v>
          </cell>
          <cell r="T18461" t="str">
            <v>02-liabilities</v>
          </cell>
          <cell r="U18461" t="str">
            <v>L04</v>
          </cell>
          <cell r="V18461" t="str">
            <v>Other liabilities</v>
          </cell>
          <cell r="W18461" t="str">
            <v>04-Liabilities</v>
          </cell>
          <cell r="X18461" t="str">
            <v>L07</v>
          </cell>
        </row>
        <row r="18462">
          <cell r="A18462" t="str">
            <v>96350</v>
          </cell>
          <cell r="B18462" t="str">
            <v>2705080</v>
          </cell>
          <cell r="C18462" t="str">
            <v>Suspense - Unclaimed Funds</v>
          </cell>
          <cell r="D18462" t="str">
            <v>99999</v>
          </cell>
          <cell r="E18462">
            <v>0</v>
          </cell>
          <cell r="F18462" t="str">
            <v>C</v>
          </cell>
          <cell r="G18462">
            <v>-2972.44</v>
          </cell>
          <cell r="H18462">
            <v>39447</v>
          </cell>
          <cell r="I18462" t="str">
            <v>Balance Sheet</v>
          </cell>
          <cell r="J18462" t="str">
            <v>Liabilities</v>
          </cell>
          <cell r="K18462" t="str">
            <v>2 - Liabilities-08 Remittances &amp; Items Not Allocated</v>
          </cell>
          <cell r="L18462" t="str">
            <v>CORE</v>
          </cell>
          <cell r="M18462" t="str">
            <v>W.Skinner</v>
          </cell>
          <cell r="N18462" t="str">
            <v>First Commonwealth LHSC (WI)</v>
          </cell>
          <cell r="O18462" t="e">
            <v>#N/A</v>
          </cell>
          <cell r="P18462">
            <v>39462</v>
          </cell>
          <cell r="Q18462" t="str">
            <v>L13</v>
          </cell>
          <cell r="R18462" t="str">
            <v>Remittances  &amp; Items not Allocated</v>
          </cell>
          <cell r="S18462" t="str">
            <v>Accrued exp &amp; other liabilities</v>
          </cell>
          <cell r="T18462" t="str">
            <v>02-liabilities</v>
          </cell>
          <cell r="U18462" t="str">
            <v>L04</v>
          </cell>
          <cell r="V18462" t="str">
            <v>Other liabilities</v>
          </cell>
          <cell r="W18462" t="str">
            <v>04-Liabilities</v>
          </cell>
          <cell r="X18462" t="str">
            <v>L07</v>
          </cell>
        </row>
        <row r="18463">
          <cell r="A18463" t="str">
            <v>96350</v>
          </cell>
          <cell r="B18463" t="str">
            <v>2542010</v>
          </cell>
          <cell r="C18463" t="str">
            <v>Taxes Excl FIT  Liability NC</v>
          </cell>
          <cell r="D18463" t="str">
            <v>63510</v>
          </cell>
          <cell r="E18463">
            <v>0</v>
          </cell>
          <cell r="F18463" t="str">
            <v>C</v>
          </cell>
          <cell r="G18463">
            <v>0</v>
          </cell>
          <cell r="H18463">
            <v>39447</v>
          </cell>
          <cell r="I18463" t="str">
            <v>Balance Sheet</v>
          </cell>
          <cell r="J18463" t="str">
            <v>Liabilities</v>
          </cell>
          <cell r="K18463" t="str">
            <v>2 - Liabilities-07 Accrued Expenses, Taxes &amp; Commissions</v>
          </cell>
          <cell r="L18463" t="str">
            <v>CORE</v>
          </cell>
          <cell r="M18463" t="str">
            <v>R. Birnbaum</v>
          </cell>
          <cell r="N18463" t="str">
            <v>First Commonwealth LHSC (WI)</v>
          </cell>
          <cell r="O18463" t="str">
            <v>FCW - Wisconsin HMO</v>
          </cell>
          <cell r="P18463" t="str">
            <v>N/A</v>
          </cell>
          <cell r="Q18463" t="str">
            <v>L09</v>
          </cell>
          <cell r="R18463" t="str">
            <v>General Expenses Due or Accrued</v>
          </cell>
          <cell r="S18463" t="str">
            <v>Accrued exp &amp; other liabilities</v>
          </cell>
          <cell r="T18463" t="str">
            <v>02-liabilities</v>
          </cell>
          <cell r="U18463" t="str">
            <v>L04</v>
          </cell>
          <cell r="V18463" t="str">
            <v>General expenses due or accrued</v>
          </cell>
          <cell r="W18463" t="str">
            <v>04-Liabilities</v>
          </cell>
          <cell r="X18463" t="str">
            <v>L04</v>
          </cell>
        </row>
        <row r="18464">
          <cell r="A18464" t="str">
            <v>96350</v>
          </cell>
          <cell r="B18464" t="str">
            <v>2542010</v>
          </cell>
          <cell r="C18464" t="str">
            <v>Taxes Excl FIT  Liability NC</v>
          </cell>
          <cell r="D18464" t="str">
            <v>63510</v>
          </cell>
          <cell r="E18464">
            <v>0</v>
          </cell>
          <cell r="F18464" t="str">
            <v>C</v>
          </cell>
          <cell r="G18464">
            <v>19588</v>
          </cell>
          <cell r="H18464">
            <v>39447</v>
          </cell>
          <cell r="I18464" t="str">
            <v>Balance Sheet</v>
          </cell>
          <cell r="J18464" t="str">
            <v>Liabilities</v>
          </cell>
          <cell r="K18464" t="str">
            <v>2 - Liabilities-07 Accrued Expenses, Taxes &amp; Commissions</v>
          </cell>
          <cell r="L18464" t="str">
            <v>CORE</v>
          </cell>
          <cell r="M18464" t="str">
            <v>R. Birnbaum</v>
          </cell>
          <cell r="N18464" t="str">
            <v>First Commonwealth LHSC (WI)</v>
          </cell>
          <cell r="O18464" t="str">
            <v>FCW - Wisconsin HMO</v>
          </cell>
          <cell r="P18464" t="str">
            <v>N/A</v>
          </cell>
          <cell r="Q18464" t="str">
            <v>L09</v>
          </cell>
          <cell r="R18464" t="str">
            <v>General Expenses Due or Accrued</v>
          </cell>
          <cell r="S18464" t="str">
            <v>Accrued exp &amp; other liabilities</v>
          </cell>
          <cell r="T18464" t="str">
            <v>02-liabilities</v>
          </cell>
          <cell r="U18464" t="str">
            <v>L04</v>
          </cell>
          <cell r="V18464" t="str">
            <v>General expenses due or accrued</v>
          </cell>
          <cell r="W18464" t="str">
            <v>04-Liabilities</v>
          </cell>
          <cell r="X18464" t="str">
            <v>L04</v>
          </cell>
        </row>
        <row r="18465">
          <cell r="A18465" t="str">
            <v>96350</v>
          </cell>
          <cell r="B18465" t="str">
            <v>4730000</v>
          </cell>
          <cell r="C18465" t="str">
            <v>Taxes-Other Penalties</v>
          </cell>
          <cell r="D18465" t="str">
            <v>63510</v>
          </cell>
          <cell r="E18465">
            <v>0</v>
          </cell>
          <cell r="F18465" t="str">
            <v>C</v>
          </cell>
          <cell r="G18465">
            <v>0</v>
          </cell>
          <cell r="H18465">
            <v>39447</v>
          </cell>
          <cell r="I18465" t="str">
            <v>Income Statement</v>
          </cell>
          <cell r="J18465" t="str">
            <v>GA Expenses</v>
          </cell>
          <cell r="K18465" t="str">
            <v>5 - Expense-11 Other Expenses</v>
          </cell>
          <cell r="L18465" t="str">
            <v>CORE</v>
          </cell>
          <cell r="M18465" t="str">
            <v>J. Recanatini</v>
          </cell>
          <cell r="N18465" t="str">
            <v>First Commonwealth LHSC (WI)</v>
          </cell>
          <cell r="O18465" t="str">
            <v>FCW - Wisconsin HMO</v>
          </cell>
          <cell r="P18465" t="str">
            <v>N/A</v>
          </cell>
          <cell r="Q18465" t="str">
            <v>O21</v>
          </cell>
          <cell r="R18465" t="str">
            <v>General Administrative Expenses</v>
          </cell>
          <cell r="S18465" t="str">
            <v>Other operating costs and expenses</v>
          </cell>
          <cell r="T18465" t="str">
            <v>05-Expenses</v>
          </cell>
          <cell r="U18465" t="str">
            <v>EX02</v>
          </cell>
          <cell r="V18465" t="str">
            <v>General and administrative expenses</v>
          </cell>
          <cell r="W18465" t="str">
            <v>07-Benefits and expenses</v>
          </cell>
          <cell r="X18465" t="str">
            <v>Ex02</v>
          </cell>
        </row>
        <row r="18466">
          <cell r="A18466" t="str">
            <v>96350</v>
          </cell>
          <cell r="B18466" t="str">
            <v>2110005</v>
          </cell>
          <cell r="C18466" t="str">
            <v>Unearned Health Prem Reserve</v>
          </cell>
          <cell r="D18466" t="str">
            <v>63510</v>
          </cell>
          <cell r="E18466">
            <v>0</v>
          </cell>
          <cell r="F18466" t="str">
            <v>C</v>
          </cell>
          <cell r="G18466">
            <v>-2512</v>
          </cell>
          <cell r="H18466">
            <v>39447</v>
          </cell>
          <cell r="I18466" t="str">
            <v>Balance Sheet</v>
          </cell>
          <cell r="J18466" t="str">
            <v>Liabilities</v>
          </cell>
          <cell r="K18466" t="str">
            <v>2 - Liabilities-02 Accident and Health Reserves</v>
          </cell>
          <cell r="L18466" t="str">
            <v>CORE</v>
          </cell>
          <cell r="M18466" t="str">
            <v>J.Vaughan</v>
          </cell>
          <cell r="N18466" t="str">
            <v>First Commonwealth LHSC (WI)</v>
          </cell>
          <cell r="O18466" t="str">
            <v>FCW - Wisconsin HMO</v>
          </cell>
          <cell r="P18466">
            <v>39458</v>
          </cell>
          <cell r="Q18466" t="str">
            <v>L04</v>
          </cell>
          <cell r="R18466" t="str">
            <v>Aggregate Health Policy Reserves</v>
          </cell>
          <cell r="S18466" t="str">
            <v>Aggregate health policy reserves</v>
          </cell>
          <cell r="T18466" t="str">
            <v>02-Liabilities</v>
          </cell>
          <cell r="U18466" t="str">
            <v>L02</v>
          </cell>
          <cell r="V18466" t="str">
            <v>Aggregate health policy reserves</v>
          </cell>
          <cell r="W18466" t="str">
            <v>04-Liabilities</v>
          </cell>
          <cell r="X18466" t="str">
            <v>L02</v>
          </cell>
        </row>
        <row r="18467">
          <cell r="A18467" t="str">
            <v>96350</v>
          </cell>
          <cell r="B18467" t="str">
            <v>2110005</v>
          </cell>
          <cell r="C18467" t="str">
            <v>Unearned Health Prem Reserve</v>
          </cell>
          <cell r="D18467" t="str">
            <v>63510</v>
          </cell>
          <cell r="E18467">
            <v>0</v>
          </cell>
          <cell r="F18467" t="str">
            <v>C</v>
          </cell>
          <cell r="G18467">
            <v>0</v>
          </cell>
          <cell r="H18467">
            <v>39447</v>
          </cell>
          <cell r="I18467" t="str">
            <v>Balance Sheet</v>
          </cell>
          <cell r="J18467" t="str">
            <v>Liabilities</v>
          </cell>
          <cell r="K18467" t="str">
            <v>2 - Liabilities-02 Accident and Health Reserves</v>
          </cell>
          <cell r="L18467" t="str">
            <v>CORE</v>
          </cell>
          <cell r="M18467" t="str">
            <v>J.Vaughan</v>
          </cell>
          <cell r="N18467" t="str">
            <v>First Commonwealth LHSC (WI)</v>
          </cell>
          <cell r="O18467" t="str">
            <v>FCW - Wisconsin HMO</v>
          </cell>
          <cell r="P18467">
            <v>39458</v>
          </cell>
          <cell r="Q18467" t="str">
            <v>L04</v>
          </cell>
          <cell r="R18467" t="str">
            <v>Aggregate Health Policy Reserves</v>
          </cell>
          <cell r="S18467" t="str">
            <v>Aggregate health policy reserves</v>
          </cell>
          <cell r="T18467" t="str">
            <v>02-Liabilities</v>
          </cell>
          <cell r="U18467" t="str">
            <v>L02</v>
          </cell>
          <cell r="V18467" t="str">
            <v>Aggregate health policy reserves</v>
          </cell>
          <cell r="W18467" t="str">
            <v>04-Liabilities</v>
          </cell>
          <cell r="X18467" t="str">
            <v>L02</v>
          </cell>
        </row>
        <row r="18468">
          <cell r="A18468" t="str">
            <v>96350</v>
          </cell>
          <cell r="B18468" t="str">
            <v>2110005</v>
          </cell>
          <cell r="C18468" t="str">
            <v>Unearned Health Prem Reserve</v>
          </cell>
          <cell r="D18468" t="str">
            <v>63515</v>
          </cell>
          <cell r="E18468">
            <v>0</v>
          </cell>
          <cell r="F18468" t="str">
            <v>C</v>
          </cell>
          <cell r="G18468">
            <v>0</v>
          </cell>
          <cell r="H18468">
            <v>39447</v>
          </cell>
          <cell r="I18468" t="str">
            <v>Balance Sheet</v>
          </cell>
          <cell r="J18468" t="str">
            <v>Liabilities</v>
          </cell>
          <cell r="K18468" t="str">
            <v>2 - Liabilities-02 Accident and Health Reserves</v>
          </cell>
          <cell r="L18468" t="str">
            <v>CORE</v>
          </cell>
          <cell r="M18468" t="str">
            <v>J.Vaughan</v>
          </cell>
          <cell r="N18468" t="str">
            <v>First Commonwealth LHSC (WI)</v>
          </cell>
          <cell r="O18468" t="str">
            <v>FCW - Wisconsin PPO</v>
          </cell>
          <cell r="P18468">
            <v>39458</v>
          </cell>
          <cell r="Q18468" t="str">
            <v>L04</v>
          </cell>
          <cell r="R18468" t="str">
            <v>Aggregate Health Policy Reserves</v>
          </cell>
          <cell r="S18468" t="str">
            <v>Aggregate health policy reserves</v>
          </cell>
          <cell r="T18468" t="str">
            <v>02-Liabilities</v>
          </cell>
          <cell r="U18468" t="str">
            <v>L02</v>
          </cell>
          <cell r="V18468" t="str">
            <v>Aggregate health policy reserves</v>
          </cell>
          <cell r="W18468" t="str">
            <v>04-Liabilities</v>
          </cell>
          <cell r="X18468" t="str">
            <v>L02</v>
          </cell>
        </row>
        <row r="18469">
          <cell r="A18469" t="str">
            <v>96360</v>
          </cell>
          <cell r="B18469" t="str">
            <v>1806015</v>
          </cell>
          <cell r="C18469" t="str">
            <v>Acc Int Money Mkt Sweep Acct</v>
          </cell>
          <cell r="D18469" t="str">
            <v>63710</v>
          </cell>
          <cell r="E18469">
            <v>0</v>
          </cell>
          <cell r="F18469" t="str">
            <v>C</v>
          </cell>
          <cell r="G18469">
            <v>0</v>
          </cell>
          <cell r="H18469">
            <v>39447</v>
          </cell>
          <cell r="I18469" t="str">
            <v>Balance Sheet</v>
          </cell>
          <cell r="J18469" t="str">
            <v>Assets</v>
          </cell>
          <cell r="K18469" t="str">
            <v>1 - Assets-09 Investment Income Due &amp; Accrued</v>
          </cell>
          <cell r="L18469" t="str">
            <v>CORE</v>
          </cell>
          <cell r="M18469" t="str">
            <v>A. Li</v>
          </cell>
          <cell r="N18469" t="str">
            <v>First Commonwealth of ILL, Inc</v>
          </cell>
          <cell r="O18469" t="str">
            <v>FCW - Illinois HMO</v>
          </cell>
          <cell r="P18469">
            <v>39458</v>
          </cell>
          <cell r="Q18469" t="str">
            <v>A12</v>
          </cell>
          <cell r="R18469" t="str">
            <v>Investment Income Due &amp; Accrued</v>
          </cell>
          <cell r="S18469" t="str">
            <v>Other Receivables</v>
          </cell>
          <cell r="T18469" t="str">
            <v>01-Assets</v>
          </cell>
          <cell r="U18469" t="str">
            <v>A05</v>
          </cell>
          <cell r="V18469" t="str">
            <v>Investment income due and accrued</v>
          </cell>
          <cell r="W18469" t="str">
            <v>02-admited assets</v>
          </cell>
          <cell r="X18469" t="str">
            <v>A05</v>
          </cell>
        </row>
        <row r="18470">
          <cell r="A18470" t="str">
            <v>96360</v>
          </cell>
          <cell r="B18470" t="str">
            <v>1815000</v>
          </cell>
          <cell r="C18470" t="str">
            <v>Acc Int.- S-T Us Tax.Bd</v>
          </cell>
          <cell r="D18470" t="str">
            <v>63710</v>
          </cell>
          <cell r="E18470">
            <v>0</v>
          </cell>
          <cell r="F18470" t="str">
            <v>C</v>
          </cell>
          <cell r="G18470">
            <v>1831.27</v>
          </cell>
          <cell r="H18470">
            <v>39447</v>
          </cell>
          <cell r="I18470" t="str">
            <v>Balance Sheet</v>
          </cell>
          <cell r="J18470" t="str">
            <v>Assets</v>
          </cell>
          <cell r="K18470" t="str">
            <v>1 - Assets-09 Investment Income Due &amp; Accrued</v>
          </cell>
          <cell r="L18470" t="str">
            <v>CORE</v>
          </cell>
          <cell r="M18470" t="str">
            <v>A. Gossett</v>
          </cell>
          <cell r="N18470" t="str">
            <v>First Commonwealth of ILL, Inc</v>
          </cell>
          <cell r="O18470" t="str">
            <v>FCW - Illinois HMO</v>
          </cell>
          <cell r="P18470">
            <v>39462</v>
          </cell>
          <cell r="Q18470" t="str">
            <v>A12</v>
          </cell>
          <cell r="R18470" t="str">
            <v>Investment Income Due &amp; Accrued</v>
          </cell>
          <cell r="S18470" t="str">
            <v>Other Receivables</v>
          </cell>
          <cell r="T18470" t="str">
            <v>01-Assets</v>
          </cell>
          <cell r="U18470" t="str">
            <v>A05</v>
          </cell>
          <cell r="V18470" t="str">
            <v>Investment income due and accrued</v>
          </cell>
          <cell r="W18470" t="str">
            <v>02-admited assets</v>
          </cell>
          <cell r="X18470" t="str">
            <v>A05</v>
          </cell>
        </row>
        <row r="18471">
          <cell r="A18471" t="str">
            <v>96360</v>
          </cell>
          <cell r="B18471" t="str">
            <v>1815000</v>
          </cell>
          <cell r="C18471" t="str">
            <v>Acc Int.- S-T Us Tax.Bd</v>
          </cell>
          <cell r="D18471" t="str">
            <v>63710</v>
          </cell>
          <cell r="E18471">
            <v>0</v>
          </cell>
          <cell r="F18471" t="str">
            <v>C</v>
          </cell>
          <cell r="G18471">
            <v>-1831.27</v>
          </cell>
          <cell r="H18471">
            <v>39447</v>
          </cell>
          <cell r="I18471" t="str">
            <v>Balance Sheet</v>
          </cell>
          <cell r="J18471" t="str">
            <v>Assets</v>
          </cell>
          <cell r="K18471" t="str">
            <v>1 - Assets-09 Investment Income Due &amp; Accrued</v>
          </cell>
          <cell r="L18471" t="str">
            <v>CORE</v>
          </cell>
          <cell r="M18471" t="str">
            <v>A. Gossett</v>
          </cell>
          <cell r="N18471" t="str">
            <v>First Commonwealth of ILL, Inc</v>
          </cell>
          <cell r="O18471" t="str">
            <v>FCW - Illinois HMO</v>
          </cell>
          <cell r="P18471">
            <v>39462</v>
          </cell>
          <cell r="Q18471" t="str">
            <v>A12</v>
          </cell>
          <cell r="R18471" t="str">
            <v>Investment Income Due &amp; Accrued</v>
          </cell>
          <cell r="S18471" t="str">
            <v>Other Receivables</v>
          </cell>
          <cell r="T18471" t="str">
            <v>01-Assets</v>
          </cell>
          <cell r="U18471" t="str">
            <v>A05</v>
          </cell>
          <cell r="V18471" t="str">
            <v>Investment income due and accrued</v>
          </cell>
          <cell r="W18471" t="str">
            <v>02-admited assets</v>
          </cell>
          <cell r="X18471" t="str">
            <v>A05</v>
          </cell>
        </row>
        <row r="18472">
          <cell r="A18472" t="str">
            <v>96360</v>
          </cell>
          <cell r="B18472" t="str">
            <v>3403020</v>
          </cell>
          <cell r="C18472" t="str">
            <v>Acc Rental Fee-Dental Net(PPO)</v>
          </cell>
          <cell r="D18472" t="str">
            <v>63725</v>
          </cell>
          <cell r="E18472">
            <v>0</v>
          </cell>
          <cell r="F18472" t="str">
            <v>C</v>
          </cell>
          <cell r="G18472">
            <v>-421.4</v>
          </cell>
          <cell r="H18472">
            <v>39447</v>
          </cell>
          <cell r="I18472" t="str">
            <v>Income Statement</v>
          </cell>
          <cell r="J18472" t="str">
            <v>1-Revenue</v>
          </cell>
          <cell r="K18472" t="str">
            <v>4 - Revenue-06 Other Income</v>
          </cell>
          <cell r="L18472" t="str">
            <v>CORE</v>
          </cell>
          <cell r="M18472" t="str">
            <v>A. Li</v>
          </cell>
          <cell r="N18472" t="str">
            <v>First Commonwealth of ILL, Inc</v>
          </cell>
          <cell r="O18472" t="str">
            <v>FCW - Illinois Fees</v>
          </cell>
          <cell r="P18472">
            <v>39462</v>
          </cell>
          <cell r="Q18472">
            <v>0</v>
          </cell>
          <cell r="R18472">
            <v>0</v>
          </cell>
          <cell r="S18472" t="str">
            <v>Other Income</v>
          </cell>
          <cell r="T18472" t="str">
            <v>04-Revenue</v>
          </cell>
          <cell r="U18472" t="str">
            <v>R03</v>
          </cell>
          <cell r="V18472" t="str">
            <v>Other income</v>
          </cell>
          <cell r="W18472" t="str">
            <v>06-Revenue</v>
          </cell>
          <cell r="X18472" t="str">
            <v>R02</v>
          </cell>
        </row>
        <row r="18473">
          <cell r="A18473" t="str">
            <v>96360</v>
          </cell>
          <cell r="B18473" t="str">
            <v>3423300</v>
          </cell>
          <cell r="C18473" t="str">
            <v>Admin Fees On Liens</v>
          </cell>
          <cell r="D18473" t="str">
            <v>63315</v>
          </cell>
          <cell r="E18473" t="str">
            <v>96340</v>
          </cell>
          <cell r="F18473" t="str">
            <v>C</v>
          </cell>
          <cell r="G18473">
            <v>-2072364.9450000001</v>
          </cell>
          <cell r="H18473">
            <v>39447</v>
          </cell>
          <cell r="I18473" t="str">
            <v>Income Statement</v>
          </cell>
          <cell r="J18473" t="str">
            <v>1-Revenue</v>
          </cell>
          <cell r="K18473" t="str">
            <v>4 - Revenue-04 Service Fees</v>
          </cell>
          <cell r="L18473" t="str">
            <v>CORE</v>
          </cell>
          <cell r="M18473" t="str">
            <v>A. Li</v>
          </cell>
          <cell r="N18473" t="str">
            <v>First Commonwealth of ILL, Inc</v>
          </cell>
          <cell r="O18473" t="str">
            <v>FCW - Michigan HMO</v>
          </cell>
          <cell r="P18473">
            <v>39462</v>
          </cell>
          <cell r="Q18473">
            <v>0</v>
          </cell>
          <cell r="R18473">
            <v>0</v>
          </cell>
          <cell r="S18473" t="str">
            <v>Premiums</v>
          </cell>
          <cell r="T18473" t="str">
            <v>04-Revenue</v>
          </cell>
          <cell r="U18473" t="str">
            <v>R01</v>
          </cell>
          <cell r="V18473" t="str">
            <v>Premiums</v>
          </cell>
          <cell r="W18473" t="str">
            <v>06-Revenue</v>
          </cell>
          <cell r="X18473" t="str">
            <v>R01</v>
          </cell>
        </row>
        <row r="18474">
          <cell r="A18474" t="str">
            <v>96360</v>
          </cell>
          <cell r="B18474" t="str">
            <v>3423300</v>
          </cell>
          <cell r="C18474" t="str">
            <v>Admin Fees On Liens</v>
          </cell>
          <cell r="D18474" t="str">
            <v>63410</v>
          </cell>
          <cell r="E18474" t="str">
            <v>96215</v>
          </cell>
          <cell r="F18474" t="str">
            <v>C</v>
          </cell>
          <cell r="G18474">
            <v>-75868.97</v>
          </cell>
          <cell r="H18474">
            <v>39447</v>
          </cell>
          <cell r="I18474" t="str">
            <v>Income Statement</v>
          </cell>
          <cell r="J18474" t="str">
            <v>1-Revenue</v>
          </cell>
          <cell r="K18474" t="str">
            <v>4 - Revenue-04 Service Fees</v>
          </cell>
          <cell r="L18474" t="str">
            <v>CORE</v>
          </cell>
          <cell r="M18474" t="str">
            <v>A. Li</v>
          </cell>
          <cell r="N18474" t="str">
            <v>First Commonwealth of ILL, Inc</v>
          </cell>
          <cell r="O18474" t="str">
            <v>FCW - Indiana  HMO</v>
          </cell>
          <cell r="P18474">
            <v>39462</v>
          </cell>
          <cell r="Q18474">
            <v>0</v>
          </cell>
          <cell r="R18474">
            <v>0</v>
          </cell>
          <cell r="S18474" t="str">
            <v>Premiums</v>
          </cell>
          <cell r="T18474" t="str">
            <v>04-Revenue</v>
          </cell>
          <cell r="U18474" t="str">
            <v>R01</v>
          </cell>
          <cell r="V18474" t="str">
            <v>Premiums</v>
          </cell>
          <cell r="W18474" t="str">
            <v>06-Revenue</v>
          </cell>
          <cell r="X18474" t="str">
            <v>R01</v>
          </cell>
        </row>
        <row r="18475">
          <cell r="A18475" t="str">
            <v>96360</v>
          </cell>
          <cell r="B18475" t="str">
            <v>3423300</v>
          </cell>
          <cell r="C18475" t="str">
            <v>Admin Fees On Liens</v>
          </cell>
          <cell r="D18475" t="str">
            <v>63510</v>
          </cell>
          <cell r="E18475" t="str">
            <v>96350</v>
          </cell>
          <cell r="F18475" t="str">
            <v>C</v>
          </cell>
          <cell r="G18475">
            <v>-9059113.3570000008</v>
          </cell>
          <cell r="H18475">
            <v>39447</v>
          </cell>
          <cell r="I18475" t="str">
            <v>Income Statement</v>
          </cell>
          <cell r="J18475" t="str">
            <v>1-Revenue</v>
          </cell>
          <cell r="K18475" t="str">
            <v>4 - Revenue-04 Service Fees</v>
          </cell>
          <cell r="L18475" t="str">
            <v>CORE</v>
          </cell>
          <cell r="M18475" t="str">
            <v>A. Li</v>
          </cell>
          <cell r="N18475" t="str">
            <v>First Commonwealth of ILL, Inc</v>
          </cell>
          <cell r="O18475" t="str">
            <v>FCW - Wisconsin HMO</v>
          </cell>
          <cell r="P18475">
            <v>39462</v>
          </cell>
          <cell r="Q18475">
            <v>0</v>
          </cell>
          <cell r="R18475">
            <v>0</v>
          </cell>
          <cell r="S18475" t="str">
            <v>Premiums</v>
          </cell>
          <cell r="T18475" t="str">
            <v>04-Revenue</v>
          </cell>
          <cell r="U18475" t="str">
            <v>R01</v>
          </cell>
          <cell r="V18475" t="str">
            <v>Premiums</v>
          </cell>
          <cell r="W18475" t="str">
            <v>06-Revenue</v>
          </cell>
          <cell r="X18475" t="str">
            <v>R01</v>
          </cell>
        </row>
        <row r="18476">
          <cell r="A18476" t="str">
            <v>96360</v>
          </cell>
          <cell r="B18476" t="str">
            <v>3423300</v>
          </cell>
          <cell r="C18476" t="str">
            <v>Admin Fees On Liens</v>
          </cell>
          <cell r="D18476" t="str">
            <v>63610</v>
          </cell>
          <cell r="E18476" t="str">
            <v>96426</v>
          </cell>
          <cell r="F18476" t="str">
            <v>C</v>
          </cell>
          <cell r="G18476">
            <v>-1013203.522</v>
          </cell>
          <cell r="H18476">
            <v>39447</v>
          </cell>
          <cell r="I18476" t="str">
            <v>Income Statement</v>
          </cell>
          <cell r="J18476" t="str">
            <v>1-Revenue</v>
          </cell>
          <cell r="K18476" t="str">
            <v>4 - Revenue-04 Service Fees</v>
          </cell>
          <cell r="L18476" t="str">
            <v>CORE</v>
          </cell>
          <cell r="M18476" t="str">
            <v>A. Li</v>
          </cell>
          <cell r="N18476" t="str">
            <v>First Commonwealth of ILL, Inc</v>
          </cell>
          <cell r="O18476" t="str">
            <v>FCW - Missouri HMO</v>
          </cell>
          <cell r="P18476">
            <v>39462</v>
          </cell>
          <cell r="Q18476">
            <v>0</v>
          </cell>
          <cell r="R18476">
            <v>0</v>
          </cell>
          <cell r="S18476" t="str">
            <v>Premiums</v>
          </cell>
          <cell r="T18476" t="str">
            <v>04-Revenue</v>
          </cell>
          <cell r="U18476" t="str">
            <v>R01</v>
          </cell>
          <cell r="V18476" t="str">
            <v>Premiums</v>
          </cell>
          <cell r="W18476" t="str">
            <v>06-Revenue</v>
          </cell>
          <cell r="X18476" t="str">
            <v>R01</v>
          </cell>
        </row>
        <row r="18477">
          <cell r="A18477" t="str">
            <v>96360</v>
          </cell>
          <cell r="B18477" t="str">
            <v>3423300</v>
          </cell>
          <cell r="C18477" t="str">
            <v>Admin Fees On Liens</v>
          </cell>
          <cell r="D18477" t="str">
            <v>63710</v>
          </cell>
          <cell r="E18477">
            <v>0</v>
          </cell>
          <cell r="F18477" t="str">
            <v>C</v>
          </cell>
          <cell r="G18477">
            <v>0</v>
          </cell>
          <cell r="H18477">
            <v>39447</v>
          </cell>
          <cell r="I18477" t="str">
            <v>Income Statement</v>
          </cell>
          <cell r="J18477" t="str">
            <v>1-Revenue</v>
          </cell>
          <cell r="K18477" t="str">
            <v>4 - Revenue-04 Service Fees</v>
          </cell>
          <cell r="L18477" t="str">
            <v>CORE</v>
          </cell>
          <cell r="M18477" t="str">
            <v>A. Li</v>
          </cell>
          <cell r="N18477" t="str">
            <v>First Commonwealth of ILL, Inc</v>
          </cell>
          <cell r="O18477" t="str">
            <v>FCW - Illinois HMO</v>
          </cell>
          <cell r="P18477">
            <v>39462</v>
          </cell>
          <cell r="Q18477">
            <v>0</v>
          </cell>
          <cell r="R18477">
            <v>0</v>
          </cell>
          <cell r="S18477" t="str">
            <v>Premiums</v>
          </cell>
          <cell r="T18477" t="str">
            <v>04-Revenue</v>
          </cell>
          <cell r="U18477" t="str">
            <v>R01</v>
          </cell>
          <cell r="V18477" t="str">
            <v>Premiums</v>
          </cell>
          <cell r="W18477" t="str">
            <v>06-Revenue</v>
          </cell>
          <cell r="X18477" t="str">
            <v>R01</v>
          </cell>
        </row>
        <row r="18478">
          <cell r="A18478" t="str">
            <v>96360</v>
          </cell>
          <cell r="B18478" t="str">
            <v>3423300</v>
          </cell>
          <cell r="C18478" t="str">
            <v>Admin Fees On Liens</v>
          </cell>
          <cell r="D18478" t="str">
            <v>63710</v>
          </cell>
          <cell r="E18478" t="str">
            <v>96514</v>
          </cell>
          <cell r="F18478" t="str">
            <v>C</v>
          </cell>
          <cell r="G18478">
            <v>-14414928.452</v>
          </cell>
          <cell r="H18478">
            <v>39447</v>
          </cell>
          <cell r="I18478" t="str">
            <v>Income Statement</v>
          </cell>
          <cell r="J18478" t="str">
            <v>1-Revenue</v>
          </cell>
          <cell r="K18478" t="str">
            <v>4 - Revenue-04 Service Fees</v>
          </cell>
          <cell r="L18478" t="str">
            <v>CORE</v>
          </cell>
          <cell r="M18478" t="str">
            <v>A. Li</v>
          </cell>
          <cell r="N18478" t="str">
            <v>First Commonwealth of ILL, Inc</v>
          </cell>
          <cell r="O18478" t="str">
            <v>FCW - Illinois HMO</v>
          </cell>
          <cell r="P18478">
            <v>39462</v>
          </cell>
          <cell r="Q18478">
            <v>0</v>
          </cell>
          <cell r="R18478">
            <v>0</v>
          </cell>
          <cell r="S18478" t="str">
            <v>Premiums</v>
          </cell>
          <cell r="T18478" t="str">
            <v>04-Revenue</v>
          </cell>
          <cell r="U18478" t="str">
            <v>R01</v>
          </cell>
          <cell r="V18478" t="str">
            <v>Premiums</v>
          </cell>
          <cell r="W18478" t="str">
            <v>06-Revenue</v>
          </cell>
          <cell r="X18478" t="str">
            <v>R01</v>
          </cell>
        </row>
        <row r="18479">
          <cell r="A18479" t="str">
            <v>96360</v>
          </cell>
          <cell r="B18479" t="str">
            <v>4506300</v>
          </cell>
          <cell r="C18479" t="str">
            <v>Agents Licenses &amp; Fees</v>
          </cell>
          <cell r="D18479" t="str">
            <v>63725</v>
          </cell>
          <cell r="E18479">
            <v>0</v>
          </cell>
          <cell r="F18479" t="str">
            <v>C</v>
          </cell>
          <cell r="G18479">
            <v>20</v>
          </cell>
          <cell r="H18479">
            <v>39447</v>
          </cell>
          <cell r="I18479" t="str">
            <v>Income Statement</v>
          </cell>
          <cell r="J18479" t="str">
            <v>GA Expenses</v>
          </cell>
          <cell r="K18479" t="str">
            <v>5 - Expense-06 Taxes Other than FIT</v>
          </cell>
          <cell r="L18479" t="str">
            <v>CORE</v>
          </cell>
          <cell r="M18479" t="str">
            <v>J. Recanatini</v>
          </cell>
          <cell r="N18479" t="str">
            <v>First Commonwealth of ILL, Inc</v>
          </cell>
          <cell r="O18479" t="str">
            <v>FCW - Illinois Fees</v>
          </cell>
          <cell r="P18479" t="str">
            <v>N/A</v>
          </cell>
          <cell r="Q18479" t="str">
            <v>O21</v>
          </cell>
          <cell r="R18479" t="str">
            <v>General Administrative Expenses</v>
          </cell>
          <cell r="S18479" t="str">
            <v>Other operating costs and expenses</v>
          </cell>
          <cell r="T18479" t="str">
            <v>05-Expenses</v>
          </cell>
          <cell r="U18479" t="str">
            <v>EX02</v>
          </cell>
          <cell r="V18479" t="str">
            <v>General and administrative expenses</v>
          </cell>
          <cell r="W18479" t="str">
            <v>07-Benefits and expenses</v>
          </cell>
          <cell r="X18479" t="str">
            <v>Ex02</v>
          </cell>
        </row>
        <row r="18480">
          <cell r="A18480" t="str">
            <v>96360</v>
          </cell>
          <cell r="B18480" t="str">
            <v>4506300</v>
          </cell>
          <cell r="C18480" t="str">
            <v>Agents Licenses &amp; Fees</v>
          </cell>
          <cell r="D18480" t="str">
            <v>99999</v>
          </cell>
          <cell r="E18480">
            <v>0</v>
          </cell>
          <cell r="F18480" t="str">
            <v>C</v>
          </cell>
          <cell r="G18480">
            <v>0</v>
          </cell>
          <cell r="H18480">
            <v>39447</v>
          </cell>
          <cell r="I18480" t="str">
            <v>Income Statement</v>
          </cell>
          <cell r="J18480" t="str">
            <v>GA Expenses</v>
          </cell>
          <cell r="K18480" t="str">
            <v>5 - Expense-06 Taxes Other than FIT</v>
          </cell>
          <cell r="L18480" t="str">
            <v>CORE</v>
          </cell>
          <cell r="M18480" t="str">
            <v>J. Recanatini</v>
          </cell>
          <cell r="N18480" t="str">
            <v>First Commonwealth of ILL, Inc</v>
          </cell>
          <cell r="O18480" t="e">
            <v>#N/A</v>
          </cell>
          <cell r="P18480" t="str">
            <v>N/A</v>
          </cell>
          <cell r="Q18480" t="str">
            <v>O21</v>
          </cell>
          <cell r="R18480" t="str">
            <v>General Administrative Expenses</v>
          </cell>
          <cell r="S18480" t="str">
            <v>Other operating costs and expenses</v>
          </cell>
          <cell r="T18480" t="str">
            <v>05-Expenses</v>
          </cell>
          <cell r="U18480" t="str">
            <v>EX02</v>
          </cell>
          <cell r="V18480" t="str">
            <v>General and administrative expenses</v>
          </cell>
          <cell r="W18480" t="str">
            <v>07-Benefits and expenses</v>
          </cell>
          <cell r="X18480" t="str">
            <v>Ex02</v>
          </cell>
        </row>
        <row r="18481">
          <cell r="A18481" t="str">
            <v>96360</v>
          </cell>
          <cell r="B18481" t="str">
            <v>4408970</v>
          </cell>
          <cell r="C18481" t="str">
            <v>Bank Charge-Miscellaneous</v>
          </cell>
          <cell r="D18481" t="str">
            <v>63725</v>
          </cell>
          <cell r="E18481">
            <v>0</v>
          </cell>
          <cell r="F18481" t="str">
            <v>C</v>
          </cell>
          <cell r="G18481">
            <v>99</v>
          </cell>
          <cell r="H18481">
            <v>39447</v>
          </cell>
          <cell r="I18481" t="str">
            <v>Income Statement</v>
          </cell>
          <cell r="J18481" t="str">
            <v>GA Expenses</v>
          </cell>
          <cell r="K18481" t="str">
            <v>5 - Expense-05 Home Office Expenses</v>
          </cell>
          <cell r="L18481" t="str">
            <v>CORE</v>
          </cell>
          <cell r="M18481" t="str">
            <v>HO Exp Acct</v>
          </cell>
          <cell r="N18481" t="str">
            <v>First Commonwealth of ILL, Inc</v>
          </cell>
          <cell r="O18481" t="str">
            <v>FCW - Illinois Fees</v>
          </cell>
          <cell r="P18481">
            <v>39462</v>
          </cell>
          <cell r="Q18481" t="str">
            <v>O21</v>
          </cell>
          <cell r="R18481" t="str">
            <v>General Administrative Expenses</v>
          </cell>
          <cell r="S18481" t="str">
            <v>Other operating costs and expenses</v>
          </cell>
          <cell r="T18481" t="str">
            <v>05-Expenses</v>
          </cell>
          <cell r="U18481" t="str">
            <v>EX02</v>
          </cell>
          <cell r="V18481" t="str">
            <v>General and administrative expenses</v>
          </cell>
          <cell r="W18481" t="str">
            <v>07-Benefits and expenses</v>
          </cell>
          <cell r="X18481" t="str">
            <v>Ex02</v>
          </cell>
        </row>
        <row r="18482">
          <cell r="A18482" t="str">
            <v>96360</v>
          </cell>
          <cell r="B18482" t="str">
            <v>1516575</v>
          </cell>
          <cell r="C18482" t="str">
            <v>Bank One FCW $ Mkt #2600168102</v>
          </cell>
          <cell r="D18482">
            <v>0</v>
          </cell>
          <cell r="E18482">
            <v>0</v>
          </cell>
          <cell r="F18482" t="str">
            <v>C</v>
          </cell>
          <cell r="G18482">
            <v>0</v>
          </cell>
          <cell r="H18482">
            <v>39447</v>
          </cell>
          <cell r="I18482" t="str">
            <v>Balance Sheet</v>
          </cell>
          <cell r="J18482" t="str">
            <v>Assets</v>
          </cell>
          <cell r="K18482" t="str">
            <v>1 - Assets-08 Cash and Short Term Investments</v>
          </cell>
          <cell r="L18482" t="str">
            <v>CORE</v>
          </cell>
          <cell r="M18482" t="str">
            <v>W. Skinner</v>
          </cell>
          <cell r="N18482" t="str">
            <v>First Commonwealth of ILL, Inc</v>
          </cell>
          <cell r="O18482" t="e">
            <v>#N/A</v>
          </cell>
          <cell r="P18482" t="str">
            <v>N/A</v>
          </cell>
          <cell r="Q18482" t="str">
            <v>A05</v>
          </cell>
          <cell r="R18482" t="str">
            <v>Cash and short term investments</v>
          </cell>
          <cell r="S18482" t="str">
            <v>Cash &amp; cash equivalent</v>
          </cell>
          <cell r="T18482" t="str">
            <v>01-Assets</v>
          </cell>
          <cell r="U18482" t="str">
            <v>A03</v>
          </cell>
          <cell r="V18482" t="str">
            <v>Short-Term investments</v>
          </cell>
          <cell r="W18482" t="str">
            <v>01-Cash and invested assets</v>
          </cell>
          <cell r="X18482" t="str">
            <v>A03</v>
          </cell>
        </row>
        <row r="18483">
          <cell r="A18483" t="str">
            <v>96360</v>
          </cell>
          <cell r="B18483" t="str">
            <v>1516545</v>
          </cell>
          <cell r="C18483" t="str">
            <v>Bank One FCW Ckg # 5300096547</v>
          </cell>
          <cell r="D18483">
            <v>0</v>
          </cell>
          <cell r="E18483">
            <v>0</v>
          </cell>
          <cell r="F18483" t="str">
            <v>C</v>
          </cell>
          <cell r="G18483">
            <v>5193.8599999999997</v>
          </cell>
          <cell r="H18483">
            <v>39447</v>
          </cell>
          <cell r="I18483" t="str">
            <v>Balance Sheet</v>
          </cell>
          <cell r="J18483" t="str">
            <v>Assets</v>
          </cell>
          <cell r="K18483" t="str">
            <v>1 - Assets-08 Cash and Short Term Investments</v>
          </cell>
          <cell r="L18483" t="str">
            <v>CORE</v>
          </cell>
          <cell r="M18483" t="str">
            <v>W. Skinner</v>
          </cell>
          <cell r="N18483" t="str">
            <v>First Commonwealth of ILL, Inc</v>
          </cell>
          <cell r="O18483" t="e">
            <v>#N/A</v>
          </cell>
          <cell r="P18483" t="str">
            <v>N/A</v>
          </cell>
          <cell r="Q18483" t="str">
            <v>A05</v>
          </cell>
          <cell r="R18483" t="str">
            <v>Cash and short term investments</v>
          </cell>
          <cell r="S18483" t="str">
            <v>Cash &amp; cash equivalent</v>
          </cell>
          <cell r="T18483" t="str">
            <v>01-Assets</v>
          </cell>
          <cell r="U18483" t="str">
            <v>A03</v>
          </cell>
          <cell r="V18483" t="str">
            <v>Cash</v>
          </cell>
          <cell r="W18483" t="str">
            <v>01-Cash and invested assets</v>
          </cell>
          <cell r="X18483" t="str">
            <v>A02</v>
          </cell>
        </row>
        <row r="18484">
          <cell r="A18484" t="str">
            <v>96360</v>
          </cell>
          <cell r="B18484" t="str">
            <v>1516545</v>
          </cell>
          <cell r="C18484" t="str">
            <v>Bank One FCW Ckg # 5300096547</v>
          </cell>
          <cell r="D18484">
            <v>0</v>
          </cell>
          <cell r="E18484">
            <v>0</v>
          </cell>
          <cell r="F18484" t="str">
            <v>C</v>
          </cell>
          <cell r="G18484">
            <v>269.8</v>
          </cell>
          <cell r="H18484">
            <v>39447</v>
          </cell>
          <cell r="I18484" t="str">
            <v>Balance Sheet</v>
          </cell>
          <cell r="J18484" t="str">
            <v>Assets</v>
          </cell>
          <cell r="K18484" t="str">
            <v>1 - Assets-08 Cash and Short Term Investments</v>
          </cell>
          <cell r="L18484" t="str">
            <v>CORE</v>
          </cell>
          <cell r="M18484" t="str">
            <v>W. Skinner</v>
          </cell>
          <cell r="N18484" t="str">
            <v>First Commonwealth of ILL, Inc</v>
          </cell>
          <cell r="O18484" t="e">
            <v>#N/A</v>
          </cell>
          <cell r="P18484" t="str">
            <v>N/A</v>
          </cell>
          <cell r="Q18484" t="str">
            <v>A05</v>
          </cell>
          <cell r="R18484" t="str">
            <v>Cash and short term investments</v>
          </cell>
          <cell r="S18484" t="str">
            <v>Cash &amp; cash equivalent</v>
          </cell>
          <cell r="T18484" t="str">
            <v>01-Assets</v>
          </cell>
          <cell r="U18484" t="str">
            <v>A03</v>
          </cell>
          <cell r="V18484" t="str">
            <v>Cash</v>
          </cell>
          <cell r="W18484" t="str">
            <v>01-Cash and invested assets</v>
          </cell>
          <cell r="X18484" t="str">
            <v>A02</v>
          </cell>
        </row>
        <row r="18485">
          <cell r="A18485" t="str">
            <v>96360</v>
          </cell>
          <cell r="B18485" t="str">
            <v>1516545</v>
          </cell>
          <cell r="C18485" t="str">
            <v>Bank One FCW Ckg # 5300096547</v>
          </cell>
          <cell r="D18485" t="str">
            <v>63200</v>
          </cell>
          <cell r="E18485">
            <v>0</v>
          </cell>
          <cell r="F18485" t="str">
            <v>C</v>
          </cell>
          <cell r="G18485">
            <v>-269.8</v>
          </cell>
          <cell r="H18485">
            <v>39447</v>
          </cell>
          <cell r="I18485" t="str">
            <v>Balance Sheet</v>
          </cell>
          <cell r="J18485" t="str">
            <v>Assets</v>
          </cell>
          <cell r="K18485" t="str">
            <v>1 - Assets-08 Cash and Short Term Investments</v>
          </cell>
          <cell r="L18485" t="str">
            <v>CORE</v>
          </cell>
          <cell r="M18485" t="str">
            <v>W. Skinner</v>
          </cell>
          <cell r="N18485" t="str">
            <v>First Commonwealth of ILL, Inc</v>
          </cell>
          <cell r="O18485" t="e">
            <v>#N/A</v>
          </cell>
          <cell r="P18485" t="str">
            <v>N/A</v>
          </cell>
          <cell r="Q18485" t="str">
            <v>A05</v>
          </cell>
          <cell r="R18485" t="str">
            <v>Cash and short term investments</v>
          </cell>
          <cell r="S18485" t="str">
            <v>Cash &amp; cash equivalent</v>
          </cell>
          <cell r="T18485" t="str">
            <v>01-Assets</v>
          </cell>
          <cell r="U18485" t="str">
            <v>A03</v>
          </cell>
          <cell r="V18485" t="str">
            <v>Cash</v>
          </cell>
          <cell r="W18485" t="str">
            <v>01-Cash and invested assets</v>
          </cell>
          <cell r="X18485" t="str">
            <v>A02</v>
          </cell>
        </row>
        <row r="18486">
          <cell r="A18486" t="str">
            <v>96360</v>
          </cell>
          <cell r="B18486" t="str">
            <v>1516545</v>
          </cell>
          <cell r="C18486" t="str">
            <v>Bank One FCW Ckg # 5300096547</v>
          </cell>
          <cell r="D18486" t="str">
            <v>63710</v>
          </cell>
          <cell r="E18486">
            <v>0</v>
          </cell>
          <cell r="F18486" t="str">
            <v>C</v>
          </cell>
          <cell r="G18486">
            <v>-134.02000000000001</v>
          </cell>
          <cell r="H18486">
            <v>39447</v>
          </cell>
          <cell r="I18486" t="str">
            <v>Balance Sheet</v>
          </cell>
          <cell r="J18486" t="str">
            <v>Assets</v>
          </cell>
          <cell r="K18486" t="str">
            <v>1 - Assets-08 Cash and Short Term Investments</v>
          </cell>
          <cell r="L18486" t="str">
            <v>CORE</v>
          </cell>
          <cell r="M18486" t="str">
            <v>W. Skinner</v>
          </cell>
          <cell r="N18486" t="str">
            <v>First Commonwealth of ILL, Inc</v>
          </cell>
          <cell r="O18486" t="str">
            <v>FCW - Illinois HMO</v>
          </cell>
          <cell r="P18486" t="str">
            <v>N/A</v>
          </cell>
          <cell r="Q18486" t="str">
            <v>A05</v>
          </cell>
          <cell r="R18486" t="str">
            <v>Cash and short term investments</v>
          </cell>
          <cell r="S18486" t="str">
            <v>Cash &amp; cash equivalent</v>
          </cell>
          <cell r="T18486" t="str">
            <v>01-Assets</v>
          </cell>
          <cell r="U18486" t="str">
            <v>A03</v>
          </cell>
          <cell r="V18486" t="str">
            <v>Cash</v>
          </cell>
          <cell r="W18486" t="str">
            <v>01-Cash and invested assets</v>
          </cell>
          <cell r="X18486" t="str">
            <v>A02</v>
          </cell>
        </row>
        <row r="18487">
          <cell r="A18487" t="str">
            <v>96360</v>
          </cell>
          <cell r="B18487" t="str">
            <v>1516545</v>
          </cell>
          <cell r="C18487" t="str">
            <v>Bank One FCW Ckg # 5300096547</v>
          </cell>
          <cell r="D18487" t="str">
            <v>99999</v>
          </cell>
          <cell r="E18487">
            <v>0</v>
          </cell>
          <cell r="F18487" t="str">
            <v>C</v>
          </cell>
          <cell r="G18487">
            <v>0.38</v>
          </cell>
          <cell r="H18487">
            <v>39447</v>
          </cell>
          <cell r="I18487" t="str">
            <v>Balance Sheet</v>
          </cell>
          <cell r="J18487" t="str">
            <v>Assets</v>
          </cell>
          <cell r="K18487" t="str">
            <v>1 - Assets-08 Cash and Short Term Investments</v>
          </cell>
          <cell r="L18487" t="str">
            <v>CORE</v>
          </cell>
          <cell r="M18487" t="str">
            <v>W. Skinner</v>
          </cell>
          <cell r="N18487" t="str">
            <v>First Commonwealth of ILL, Inc</v>
          </cell>
          <cell r="O18487" t="e">
            <v>#N/A</v>
          </cell>
          <cell r="P18487" t="str">
            <v>N/A</v>
          </cell>
          <cell r="Q18487" t="str">
            <v>A05</v>
          </cell>
          <cell r="R18487" t="str">
            <v>Cash and short term investments</v>
          </cell>
          <cell r="S18487" t="str">
            <v>Cash &amp; cash equivalent</v>
          </cell>
          <cell r="T18487" t="str">
            <v>01-Assets</v>
          </cell>
          <cell r="U18487" t="str">
            <v>A03</v>
          </cell>
          <cell r="V18487" t="str">
            <v>Cash</v>
          </cell>
          <cell r="W18487" t="str">
            <v>01-Cash and invested assets</v>
          </cell>
          <cell r="X18487" t="str">
            <v>A02</v>
          </cell>
        </row>
        <row r="18488">
          <cell r="A18488" t="str">
            <v>96360</v>
          </cell>
          <cell r="B18488" t="str">
            <v>1510335</v>
          </cell>
          <cell r="C18488" t="str">
            <v>Cash -FCW 96360</v>
          </cell>
          <cell r="D18488">
            <v>0</v>
          </cell>
          <cell r="E18488">
            <v>0</v>
          </cell>
          <cell r="F18488" t="str">
            <v>C</v>
          </cell>
          <cell r="G18488">
            <v>-1660.54</v>
          </cell>
          <cell r="H18488">
            <v>39447</v>
          </cell>
          <cell r="I18488" t="str">
            <v>Balance Sheet</v>
          </cell>
          <cell r="J18488" t="str">
            <v>Assets</v>
          </cell>
          <cell r="K18488" t="str">
            <v>1 - Assets-08 Cash and Short Term Investments</v>
          </cell>
          <cell r="L18488" t="str">
            <v>CORE</v>
          </cell>
          <cell r="M18488" t="str">
            <v>W. Skinner</v>
          </cell>
          <cell r="N18488" t="str">
            <v>First Commonwealth of ILL, Inc</v>
          </cell>
          <cell r="O18488" t="e">
            <v>#N/A</v>
          </cell>
          <cell r="P18488" t="str">
            <v>N/A</v>
          </cell>
          <cell r="Q18488" t="str">
            <v>A05</v>
          </cell>
          <cell r="R18488" t="str">
            <v>Cash and short term investments</v>
          </cell>
          <cell r="S18488" t="str">
            <v>Cash &amp; cash equivalent</v>
          </cell>
          <cell r="T18488" t="str">
            <v>01-Assets</v>
          </cell>
          <cell r="U18488" t="str">
            <v>A03</v>
          </cell>
          <cell r="V18488" t="str">
            <v>Cash</v>
          </cell>
          <cell r="W18488" t="str">
            <v>01-Cash and invested assets</v>
          </cell>
          <cell r="X18488" t="str">
            <v>A02</v>
          </cell>
        </row>
        <row r="18489">
          <cell r="A18489" t="str">
            <v>96360</v>
          </cell>
          <cell r="B18489" t="str">
            <v>1510335</v>
          </cell>
          <cell r="C18489" t="str">
            <v>Cash -FCW 96360</v>
          </cell>
          <cell r="D18489" t="str">
            <v>99999</v>
          </cell>
          <cell r="E18489">
            <v>0</v>
          </cell>
          <cell r="F18489" t="str">
            <v>C</v>
          </cell>
          <cell r="G18489">
            <v>32.04</v>
          </cell>
          <cell r="H18489">
            <v>39447</v>
          </cell>
          <cell r="I18489" t="str">
            <v>Balance Sheet</v>
          </cell>
          <cell r="J18489" t="str">
            <v>Assets</v>
          </cell>
          <cell r="K18489" t="str">
            <v>1 - Assets-08 Cash and Short Term Investments</v>
          </cell>
          <cell r="L18489" t="str">
            <v>CORE</v>
          </cell>
          <cell r="M18489" t="str">
            <v>W. Skinner</v>
          </cell>
          <cell r="N18489" t="str">
            <v>First Commonwealth of ILL, Inc</v>
          </cell>
          <cell r="O18489" t="e">
            <v>#N/A</v>
          </cell>
          <cell r="P18489" t="str">
            <v>N/A</v>
          </cell>
          <cell r="Q18489" t="str">
            <v>A05</v>
          </cell>
          <cell r="R18489" t="str">
            <v>Cash and short term investments</v>
          </cell>
          <cell r="S18489" t="str">
            <v>Cash &amp; cash equivalent</v>
          </cell>
          <cell r="T18489" t="str">
            <v>01-Assets</v>
          </cell>
          <cell r="U18489" t="str">
            <v>A03</v>
          </cell>
          <cell r="V18489" t="str">
            <v>Cash</v>
          </cell>
          <cell r="W18489" t="str">
            <v>01-Cash and invested assets</v>
          </cell>
          <cell r="X18489" t="str">
            <v>A02</v>
          </cell>
        </row>
        <row r="18490">
          <cell r="A18490" t="str">
            <v>96360</v>
          </cell>
          <cell r="B18490" t="str">
            <v>3172005</v>
          </cell>
          <cell r="C18490" t="str">
            <v>Chg Acc Int On Money Mkt Sweep</v>
          </cell>
          <cell r="D18490" t="str">
            <v>63710</v>
          </cell>
          <cell r="E18490">
            <v>0</v>
          </cell>
          <cell r="F18490" t="str">
            <v>C</v>
          </cell>
          <cell r="G18490">
            <v>20516.52</v>
          </cell>
          <cell r="H18490">
            <v>39447</v>
          </cell>
          <cell r="I18490" t="str">
            <v>Income Statement</v>
          </cell>
          <cell r="J18490" t="str">
            <v>1-Revenue</v>
          </cell>
          <cell r="K18490" t="str">
            <v>4 - Revenue-02 Net Investment Income</v>
          </cell>
          <cell r="L18490" t="str">
            <v>CORE</v>
          </cell>
          <cell r="M18490" t="str">
            <v>A. Gossett</v>
          </cell>
          <cell r="N18490" t="str">
            <v>First Commonwealth of ILL, Inc</v>
          </cell>
          <cell r="O18490" t="str">
            <v>FCW - Illinois HMO</v>
          </cell>
          <cell r="P18490">
            <v>39458</v>
          </cell>
          <cell r="Q18490" t="str">
            <v>O25</v>
          </cell>
          <cell r="R18490" t="str">
            <v>Net Investment Income Earned</v>
          </cell>
          <cell r="S18490" t="str">
            <v>Net Investment income</v>
          </cell>
          <cell r="T18490" t="str">
            <v>04-Revenue</v>
          </cell>
          <cell r="U18490" t="str">
            <v>R02</v>
          </cell>
          <cell r="V18490" t="str">
            <v>Net Investment Income</v>
          </cell>
          <cell r="W18490" t="str">
            <v>08-Net Investment Income</v>
          </cell>
          <cell r="X18490" t="str">
            <v>NII</v>
          </cell>
        </row>
        <row r="18491">
          <cell r="A18491" t="str">
            <v>96360</v>
          </cell>
          <cell r="B18491" t="str">
            <v>4040015</v>
          </cell>
          <cell r="C18491" t="str">
            <v>Claim Paid - Health</v>
          </cell>
          <cell r="D18491" t="str">
            <v>63710</v>
          </cell>
          <cell r="E18491">
            <v>0</v>
          </cell>
          <cell r="F18491" t="str">
            <v>C</v>
          </cell>
          <cell r="G18491">
            <v>0</v>
          </cell>
          <cell r="H18491">
            <v>39447</v>
          </cell>
          <cell r="I18491" t="str">
            <v>Income Statement</v>
          </cell>
          <cell r="J18491" t="str">
            <v>Expenses</v>
          </cell>
          <cell r="K18491" t="str">
            <v>5 - Expense-01 Policyholder Benefits</v>
          </cell>
          <cell r="L18491" t="str">
            <v>CORE</v>
          </cell>
          <cell r="M18491" t="str">
            <v>M.Hinkle</v>
          </cell>
          <cell r="N18491" t="str">
            <v>First Commonwealth of ILL, Inc</v>
          </cell>
          <cell r="O18491" t="str">
            <v>FCW - Illinois HMO</v>
          </cell>
          <cell r="P18491" t="str">
            <v>GCSA</v>
          </cell>
          <cell r="Q18491" t="str">
            <v>O10</v>
          </cell>
          <cell r="R18491" t="str">
            <v>Other Professional Services-Uncovered</v>
          </cell>
          <cell r="S18491" t="str">
            <v>Benefit and claims</v>
          </cell>
          <cell r="T18491" t="str">
            <v>05-Expenses</v>
          </cell>
          <cell r="U18491" t="str">
            <v>EX01</v>
          </cell>
          <cell r="V18491" t="str">
            <v>Other professional services for benefits</v>
          </cell>
          <cell r="W18491" t="str">
            <v>07-Benefits and expenses</v>
          </cell>
          <cell r="X18491" t="str">
            <v>Ex01</v>
          </cell>
        </row>
        <row r="18492">
          <cell r="A18492" t="str">
            <v>96360</v>
          </cell>
          <cell r="B18492" t="str">
            <v>2016015</v>
          </cell>
          <cell r="C18492" t="str">
            <v>Claims IBNR - General Dentists</v>
          </cell>
          <cell r="D18492" t="str">
            <v>63200</v>
          </cell>
          <cell r="E18492">
            <v>0</v>
          </cell>
          <cell r="F18492" t="str">
            <v>C</v>
          </cell>
          <cell r="G18492">
            <v>51755.5</v>
          </cell>
          <cell r="H18492">
            <v>39447</v>
          </cell>
          <cell r="I18492" t="str">
            <v>Balance Sheet</v>
          </cell>
          <cell r="J18492" t="str">
            <v>Liabilities</v>
          </cell>
          <cell r="K18492" t="str">
            <v>2 - Liabilities-03 Policy and Contract Claims</v>
          </cell>
          <cell r="L18492" t="str">
            <v>CORE</v>
          </cell>
          <cell r="M18492" t="str">
            <v>K. Lenaghan</v>
          </cell>
          <cell r="N18492" t="str">
            <v>First Commonwealth of ILL, Inc</v>
          </cell>
          <cell r="O18492" t="e">
            <v>#N/A</v>
          </cell>
          <cell r="P18492">
            <v>39458</v>
          </cell>
          <cell r="Q18492" t="str">
            <v>L01</v>
          </cell>
          <cell r="R18492" t="str">
            <v>Claims Unpaid</v>
          </cell>
          <cell r="S18492" t="str">
            <v>Claims liability</v>
          </cell>
          <cell r="T18492" t="str">
            <v>02-liabilities</v>
          </cell>
          <cell r="U18492" t="str">
            <v>L01</v>
          </cell>
          <cell r="V18492" t="str">
            <v>Claims unpaid</v>
          </cell>
          <cell r="W18492" t="str">
            <v>04-Liabilities</v>
          </cell>
          <cell r="X18492" t="str">
            <v>L01</v>
          </cell>
        </row>
        <row r="18493">
          <cell r="A18493" t="str">
            <v>96360</v>
          </cell>
          <cell r="B18493" t="str">
            <v>2016015</v>
          </cell>
          <cell r="C18493" t="str">
            <v>Claims IBNR - General Dentists</v>
          </cell>
          <cell r="D18493" t="str">
            <v>63315</v>
          </cell>
          <cell r="E18493">
            <v>0</v>
          </cell>
          <cell r="F18493" t="str">
            <v>C</v>
          </cell>
          <cell r="G18493">
            <v>0</v>
          </cell>
          <cell r="H18493">
            <v>39447</v>
          </cell>
          <cell r="I18493" t="str">
            <v>Balance Sheet</v>
          </cell>
          <cell r="J18493" t="str">
            <v>Liabilities</v>
          </cell>
          <cell r="K18493" t="str">
            <v>2 - Liabilities-03 Policy and Contract Claims</v>
          </cell>
          <cell r="L18493" t="str">
            <v>CORE</v>
          </cell>
          <cell r="M18493" t="str">
            <v>K. Lenaghan</v>
          </cell>
          <cell r="N18493" t="str">
            <v>First Commonwealth of ILL, Inc</v>
          </cell>
          <cell r="O18493" t="str">
            <v>FCW - Michigan HMO</v>
          </cell>
          <cell r="P18493">
            <v>39458</v>
          </cell>
          <cell r="Q18493" t="str">
            <v>L01</v>
          </cell>
          <cell r="R18493" t="str">
            <v>Claims Unpaid</v>
          </cell>
          <cell r="S18493" t="str">
            <v>Claims liability</v>
          </cell>
          <cell r="T18493" t="str">
            <v>02-liabilities</v>
          </cell>
          <cell r="U18493" t="str">
            <v>L01</v>
          </cell>
          <cell r="V18493" t="str">
            <v>Claims unpaid</v>
          </cell>
          <cell r="W18493" t="str">
            <v>04-Liabilities</v>
          </cell>
          <cell r="X18493" t="str">
            <v>L01</v>
          </cell>
        </row>
        <row r="18494">
          <cell r="A18494" t="str">
            <v>96360</v>
          </cell>
          <cell r="B18494" t="str">
            <v>2016015</v>
          </cell>
          <cell r="C18494" t="str">
            <v>Claims IBNR - General Dentists</v>
          </cell>
          <cell r="D18494" t="str">
            <v>63410</v>
          </cell>
          <cell r="E18494">
            <v>0</v>
          </cell>
          <cell r="F18494" t="str">
            <v>C</v>
          </cell>
          <cell r="G18494">
            <v>0</v>
          </cell>
          <cell r="H18494">
            <v>39447</v>
          </cell>
          <cell r="I18494" t="str">
            <v>Balance Sheet</v>
          </cell>
          <cell r="J18494" t="str">
            <v>Liabilities</v>
          </cell>
          <cell r="K18494" t="str">
            <v>2 - Liabilities-03 Policy and Contract Claims</v>
          </cell>
          <cell r="L18494" t="str">
            <v>CORE</v>
          </cell>
          <cell r="M18494" t="str">
            <v>K. Lenaghan</v>
          </cell>
          <cell r="N18494" t="str">
            <v>First Commonwealth of ILL, Inc</v>
          </cell>
          <cell r="O18494" t="str">
            <v>FCW - Indiana  HMO</v>
          </cell>
          <cell r="P18494">
            <v>39458</v>
          </cell>
          <cell r="Q18494" t="str">
            <v>L01</v>
          </cell>
          <cell r="R18494" t="str">
            <v>Claims Unpaid</v>
          </cell>
          <cell r="S18494" t="str">
            <v>Claims liability</v>
          </cell>
          <cell r="T18494" t="str">
            <v>02-liabilities</v>
          </cell>
          <cell r="U18494" t="str">
            <v>L01</v>
          </cell>
          <cell r="V18494" t="str">
            <v>Claims unpaid</v>
          </cell>
          <cell r="W18494" t="str">
            <v>04-Liabilities</v>
          </cell>
          <cell r="X18494" t="str">
            <v>L01</v>
          </cell>
        </row>
        <row r="18495">
          <cell r="A18495" t="str">
            <v>96360</v>
          </cell>
          <cell r="B18495" t="str">
            <v>2016015</v>
          </cell>
          <cell r="C18495" t="str">
            <v>Claims IBNR - General Dentists</v>
          </cell>
          <cell r="D18495" t="str">
            <v>63510</v>
          </cell>
          <cell r="E18495">
            <v>0</v>
          </cell>
          <cell r="F18495" t="str">
            <v>C</v>
          </cell>
          <cell r="G18495">
            <v>-51755.5</v>
          </cell>
          <cell r="H18495">
            <v>39447</v>
          </cell>
          <cell r="I18495" t="str">
            <v>Balance Sheet</v>
          </cell>
          <cell r="J18495" t="str">
            <v>Liabilities</v>
          </cell>
          <cell r="K18495" t="str">
            <v>2 - Liabilities-03 Policy and Contract Claims</v>
          </cell>
          <cell r="L18495" t="str">
            <v>CORE</v>
          </cell>
          <cell r="M18495" t="str">
            <v>K. Lenaghan</v>
          </cell>
          <cell r="N18495" t="str">
            <v>First Commonwealth of ILL, Inc</v>
          </cell>
          <cell r="O18495" t="str">
            <v>FCW - Wisconsin HMO</v>
          </cell>
          <cell r="P18495">
            <v>39458</v>
          </cell>
          <cell r="Q18495" t="str">
            <v>L01</v>
          </cell>
          <cell r="R18495" t="str">
            <v>Claims Unpaid</v>
          </cell>
          <cell r="S18495" t="str">
            <v>Claims liability</v>
          </cell>
          <cell r="T18495" t="str">
            <v>02-liabilities</v>
          </cell>
          <cell r="U18495" t="str">
            <v>L01</v>
          </cell>
          <cell r="V18495" t="str">
            <v>Claims unpaid</v>
          </cell>
          <cell r="W18495" t="str">
            <v>04-Liabilities</v>
          </cell>
          <cell r="X18495" t="str">
            <v>L01</v>
          </cell>
        </row>
        <row r="18496">
          <cell r="A18496" t="str">
            <v>96360</v>
          </cell>
          <cell r="B18496" t="str">
            <v>2016015</v>
          </cell>
          <cell r="C18496" t="str">
            <v>Claims IBNR - General Dentists</v>
          </cell>
          <cell r="D18496" t="str">
            <v>63610</v>
          </cell>
          <cell r="E18496">
            <v>0</v>
          </cell>
          <cell r="F18496" t="str">
            <v>C</v>
          </cell>
          <cell r="G18496">
            <v>0</v>
          </cell>
          <cell r="H18496">
            <v>39447</v>
          </cell>
          <cell r="I18496" t="str">
            <v>Balance Sheet</v>
          </cell>
          <cell r="J18496" t="str">
            <v>Liabilities</v>
          </cell>
          <cell r="K18496" t="str">
            <v>2 - Liabilities-03 Policy and Contract Claims</v>
          </cell>
          <cell r="L18496" t="str">
            <v>CORE</v>
          </cell>
          <cell r="M18496" t="str">
            <v>K. Lenaghan</v>
          </cell>
          <cell r="N18496" t="str">
            <v>First Commonwealth of ILL, Inc</v>
          </cell>
          <cell r="O18496" t="str">
            <v>FCW - Missouri HMO</v>
          </cell>
          <cell r="P18496">
            <v>39458</v>
          </cell>
          <cell r="Q18496" t="str">
            <v>L01</v>
          </cell>
          <cell r="R18496" t="str">
            <v>Claims Unpaid</v>
          </cell>
          <cell r="S18496" t="str">
            <v>Claims liability</v>
          </cell>
          <cell r="T18496" t="str">
            <v>02-liabilities</v>
          </cell>
          <cell r="U18496" t="str">
            <v>L01</v>
          </cell>
          <cell r="V18496" t="str">
            <v>Claims unpaid</v>
          </cell>
          <cell r="W18496" t="str">
            <v>04-Liabilities</v>
          </cell>
          <cell r="X18496" t="str">
            <v>L01</v>
          </cell>
        </row>
        <row r="18497">
          <cell r="A18497" t="str">
            <v>96360</v>
          </cell>
          <cell r="B18497" t="str">
            <v>2016015</v>
          </cell>
          <cell r="C18497" t="str">
            <v>Claims IBNR - General Dentists</v>
          </cell>
          <cell r="D18497" t="str">
            <v>63710</v>
          </cell>
          <cell r="E18497">
            <v>0</v>
          </cell>
          <cell r="F18497" t="str">
            <v>C</v>
          </cell>
          <cell r="G18497">
            <v>0</v>
          </cell>
          <cell r="H18497">
            <v>39447</v>
          </cell>
          <cell r="I18497" t="str">
            <v>Balance Sheet</v>
          </cell>
          <cell r="J18497" t="str">
            <v>Liabilities</v>
          </cell>
          <cell r="K18497" t="str">
            <v>2 - Liabilities-03 Policy and Contract Claims</v>
          </cell>
          <cell r="L18497" t="str">
            <v>CORE</v>
          </cell>
          <cell r="M18497" t="str">
            <v>K. Lenaghan</v>
          </cell>
          <cell r="N18497" t="str">
            <v>First Commonwealth of ILL, Inc</v>
          </cell>
          <cell r="O18497" t="str">
            <v>FCW - Illinois HMO</v>
          </cell>
          <cell r="P18497">
            <v>39458</v>
          </cell>
          <cell r="Q18497" t="str">
            <v>L01</v>
          </cell>
          <cell r="R18497" t="str">
            <v>Claims Unpaid</v>
          </cell>
          <cell r="S18497" t="str">
            <v>Claims liability</v>
          </cell>
          <cell r="T18497" t="str">
            <v>02-liabilities</v>
          </cell>
          <cell r="U18497" t="str">
            <v>L01</v>
          </cell>
          <cell r="V18497" t="str">
            <v>Claims unpaid</v>
          </cell>
          <cell r="W18497" t="str">
            <v>04-Liabilities</v>
          </cell>
          <cell r="X18497" t="str">
            <v>L01</v>
          </cell>
        </row>
        <row r="18498">
          <cell r="A18498" t="str">
            <v>96360</v>
          </cell>
          <cell r="B18498" t="str">
            <v>2016020</v>
          </cell>
          <cell r="C18498" t="str">
            <v>Claims IBNR - Specialists</v>
          </cell>
          <cell r="D18498" t="str">
            <v>63315</v>
          </cell>
          <cell r="E18498">
            <v>0</v>
          </cell>
          <cell r="F18498" t="str">
            <v>C</v>
          </cell>
          <cell r="G18498">
            <v>5231.8999999999996</v>
          </cell>
          <cell r="H18498">
            <v>39447</v>
          </cell>
          <cell r="I18498" t="str">
            <v>Balance Sheet</v>
          </cell>
          <cell r="J18498" t="str">
            <v>Liabilities</v>
          </cell>
          <cell r="K18498" t="str">
            <v>2 - Liabilities-03 Policy and Contract Claims</v>
          </cell>
          <cell r="L18498" t="str">
            <v>CORE</v>
          </cell>
          <cell r="M18498" t="str">
            <v>K. Lenaghan</v>
          </cell>
          <cell r="N18498" t="str">
            <v>First Commonwealth of ILL, Inc</v>
          </cell>
          <cell r="O18498" t="str">
            <v>FCW - Michigan HMO</v>
          </cell>
          <cell r="P18498">
            <v>39458</v>
          </cell>
          <cell r="Q18498" t="str">
            <v>L01</v>
          </cell>
          <cell r="R18498" t="str">
            <v>Claims Unpaid</v>
          </cell>
          <cell r="S18498" t="str">
            <v>Claims liability</v>
          </cell>
          <cell r="T18498" t="str">
            <v>02-liabilities</v>
          </cell>
          <cell r="U18498" t="str">
            <v>L01</v>
          </cell>
          <cell r="V18498" t="str">
            <v>Claims unpaid</v>
          </cell>
          <cell r="W18498" t="str">
            <v>04-Liabilities</v>
          </cell>
          <cell r="X18498" t="str">
            <v>L01</v>
          </cell>
        </row>
        <row r="18499">
          <cell r="A18499" t="str">
            <v>96360</v>
          </cell>
          <cell r="B18499" t="str">
            <v>2016020</v>
          </cell>
          <cell r="C18499" t="str">
            <v>Claims IBNR - Specialists</v>
          </cell>
          <cell r="D18499" t="str">
            <v>63410</v>
          </cell>
          <cell r="E18499">
            <v>0</v>
          </cell>
          <cell r="F18499" t="str">
            <v>C</v>
          </cell>
          <cell r="G18499">
            <v>-7233.71</v>
          </cell>
          <cell r="H18499">
            <v>39447</v>
          </cell>
          <cell r="I18499" t="str">
            <v>Balance Sheet</v>
          </cell>
          <cell r="J18499" t="str">
            <v>Liabilities</v>
          </cell>
          <cell r="K18499" t="str">
            <v>2 - Liabilities-03 Policy and Contract Claims</v>
          </cell>
          <cell r="L18499" t="str">
            <v>CORE</v>
          </cell>
          <cell r="M18499" t="str">
            <v>K. Lenaghan</v>
          </cell>
          <cell r="N18499" t="str">
            <v>First Commonwealth of ILL, Inc</v>
          </cell>
          <cell r="O18499" t="str">
            <v>FCW - Indiana  HMO</v>
          </cell>
          <cell r="P18499">
            <v>39458</v>
          </cell>
          <cell r="Q18499" t="str">
            <v>L01</v>
          </cell>
          <cell r="R18499" t="str">
            <v>Claims Unpaid</v>
          </cell>
          <cell r="S18499" t="str">
            <v>Claims liability</v>
          </cell>
          <cell r="T18499" t="str">
            <v>02-liabilities</v>
          </cell>
          <cell r="U18499" t="str">
            <v>L01</v>
          </cell>
          <cell r="V18499" t="str">
            <v>Claims unpaid</v>
          </cell>
          <cell r="W18499" t="str">
            <v>04-Liabilities</v>
          </cell>
          <cell r="X18499" t="str">
            <v>L01</v>
          </cell>
        </row>
        <row r="18500">
          <cell r="A18500" t="str">
            <v>96360</v>
          </cell>
          <cell r="B18500" t="str">
            <v>2016020</v>
          </cell>
          <cell r="C18500" t="str">
            <v>Claims IBNR - Specialists</v>
          </cell>
          <cell r="D18500" t="str">
            <v>63510</v>
          </cell>
          <cell r="E18500">
            <v>0</v>
          </cell>
          <cell r="F18500" t="str">
            <v>C</v>
          </cell>
          <cell r="G18500">
            <v>16545.310000000001</v>
          </cell>
          <cell r="H18500">
            <v>39447</v>
          </cell>
          <cell r="I18500" t="str">
            <v>Balance Sheet</v>
          </cell>
          <cell r="J18500" t="str">
            <v>Liabilities</v>
          </cell>
          <cell r="K18500" t="str">
            <v>2 - Liabilities-03 Policy and Contract Claims</v>
          </cell>
          <cell r="L18500" t="str">
            <v>CORE</v>
          </cell>
          <cell r="M18500" t="str">
            <v>K. Lenaghan</v>
          </cell>
          <cell r="N18500" t="str">
            <v>First Commonwealth of ILL, Inc</v>
          </cell>
          <cell r="O18500" t="str">
            <v>FCW - Wisconsin HMO</v>
          </cell>
          <cell r="P18500">
            <v>39458</v>
          </cell>
          <cell r="Q18500" t="str">
            <v>L01</v>
          </cell>
          <cell r="R18500" t="str">
            <v>Claims Unpaid</v>
          </cell>
          <cell r="S18500" t="str">
            <v>Claims liability</v>
          </cell>
          <cell r="T18500" t="str">
            <v>02-liabilities</v>
          </cell>
          <cell r="U18500" t="str">
            <v>L01</v>
          </cell>
          <cell r="V18500" t="str">
            <v>Claims unpaid</v>
          </cell>
          <cell r="W18500" t="str">
            <v>04-Liabilities</v>
          </cell>
          <cell r="X18500" t="str">
            <v>L01</v>
          </cell>
        </row>
        <row r="18501">
          <cell r="A18501" t="str">
            <v>96360</v>
          </cell>
          <cell r="B18501" t="str">
            <v>2016020</v>
          </cell>
          <cell r="C18501" t="str">
            <v>Claims IBNR - Specialists</v>
          </cell>
          <cell r="D18501" t="str">
            <v>63610</v>
          </cell>
          <cell r="E18501">
            <v>0</v>
          </cell>
          <cell r="F18501" t="str">
            <v>C</v>
          </cell>
          <cell r="G18501">
            <v>-6247.79</v>
          </cell>
          <cell r="H18501">
            <v>39447</v>
          </cell>
          <cell r="I18501" t="str">
            <v>Balance Sheet</v>
          </cell>
          <cell r="J18501" t="str">
            <v>Liabilities</v>
          </cell>
          <cell r="K18501" t="str">
            <v>2 - Liabilities-03 Policy and Contract Claims</v>
          </cell>
          <cell r="L18501" t="str">
            <v>CORE</v>
          </cell>
          <cell r="M18501" t="str">
            <v>K. Lenaghan</v>
          </cell>
          <cell r="N18501" t="str">
            <v>First Commonwealth of ILL, Inc</v>
          </cell>
          <cell r="O18501" t="str">
            <v>FCW - Missouri HMO</v>
          </cell>
          <cell r="P18501">
            <v>39458</v>
          </cell>
          <cell r="Q18501" t="str">
            <v>L01</v>
          </cell>
          <cell r="R18501" t="str">
            <v>Claims Unpaid</v>
          </cell>
          <cell r="S18501" t="str">
            <v>Claims liability</v>
          </cell>
          <cell r="T18501" t="str">
            <v>02-liabilities</v>
          </cell>
          <cell r="U18501" t="str">
            <v>L01</v>
          </cell>
          <cell r="V18501" t="str">
            <v>Claims unpaid</v>
          </cell>
          <cell r="W18501" t="str">
            <v>04-Liabilities</v>
          </cell>
          <cell r="X18501" t="str">
            <v>L01</v>
          </cell>
        </row>
        <row r="18502">
          <cell r="A18502" t="str">
            <v>96360</v>
          </cell>
          <cell r="B18502" t="str">
            <v>2016020</v>
          </cell>
          <cell r="C18502" t="str">
            <v>Claims IBNR - Specialists</v>
          </cell>
          <cell r="D18502" t="str">
            <v>63710</v>
          </cell>
          <cell r="E18502">
            <v>0</v>
          </cell>
          <cell r="F18502" t="str">
            <v>C</v>
          </cell>
          <cell r="G18502">
            <v>-8295.7099999999991</v>
          </cell>
          <cell r="H18502">
            <v>39447</v>
          </cell>
          <cell r="I18502" t="str">
            <v>Balance Sheet</v>
          </cell>
          <cell r="J18502" t="str">
            <v>Liabilities</v>
          </cell>
          <cell r="K18502" t="str">
            <v>2 - Liabilities-03 Policy and Contract Claims</v>
          </cell>
          <cell r="L18502" t="str">
            <v>CORE</v>
          </cell>
          <cell r="M18502" t="str">
            <v>K. Lenaghan</v>
          </cell>
          <cell r="N18502" t="str">
            <v>First Commonwealth of ILL, Inc</v>
          </cell>
          <cell r="O18502" t="str">
            <v>FCW - Illinois HMO</v>
          </cell>
          <cell r="P18502">
            <v>39458</v>
          </cell>
          <cell r="Q18502" t="str">
            <v>L01</v>
          </cell>
          <cell r="R18502" t="str">
            <v>Claims Unpaid</v>
          </cell>
          <cell r="S18502" t="str">
            <v>Claims liability</v>
          </cell>
          <cell r="T18502" t="str">
            <v>02-liabilities</v>
          </cell>
          <cell r="U18502" t="str">
            <v>L01</v>
          </cell>
          <cell r="V18502" t="str">
            <v>Claims unpaid</v>
          </cell>
          <cell r="W18502" t="str">
            <v>04-Liabilities</v>
          </cell>
          <cell r="X18502" t="str">
            <v>L01</v>
          </cell>
        </row>
        <row r="18503">
          <cell r="A18503" t="str">
            <v>96360</v>
          </cell>
          <cell r="B18503" t="str">
            <v>4040050</v>
          </cell>
          <cell r="C18503" t="str">
            <v>Claims-Capitation Expenses</v>
          </cell>
          <cell r="D18503" t="str">
            <v>63315</v>
          </cell>
          <cell r="E18503">
            <v>0</v>
          </cell>
          <cell r="F18503" t="str">
            <v>C</v>
          </cell>
          <cell r="G18503">
            <v>892372.91</v>
          </cell>
          <cell r="H18503">
            <v>39447</v>
          </cell>
          <cell r="I18503" t="str">
            <v>Income Statement</v>
          </cell>
          <cell r="J18503" t="str">
            <v>Expenses</v>
          </cell>
          <cell r="K18503" t="str">
            <v>5 - Expense-01 Policyholder Benefits</v>
          </cell>
          <cell r="L18503" t="str">
            <v>CORE</v>
          </cell>
          <cell r="M18503" t="str">
            <v>M.Hinkle</v>
          </cell>
          <cell r="N18503" t="str">
            <v>First Commonwealth of ILL, Inc</v>
          </cell>
          <cell r="O18503" t="str">
            <v>FCW - Michigan HMO</v>
          </cell>
          <cell r="P18503" t="str">
            <v>GCSA</v>
          </cell>
          <cell r="Q18503" t="str">
            <v>O10</v>
          </cell>
          <cell r="R18503" t="str">
            <v>Other Professional Services</v>
          </cell>
          <cell r="S18503" t="str">
            <v>Benefit and claims</v>
          </cell>
          <cell r="T18503" t="str">
            <v>05-Expenses</v>
          </cell>
          <cell r="U18503" t="str">
            <v>EX01</v>
          </cell>
          <cell r="V18503" t="str">
            <v>Other professional services for benefits</v>
          </cell>
          <cell r="W18503" t="str">
            <v>07-Benefits and expenses</v>
          </cell>
          <cell r="X18503" t="str">
            <v>Ex01</v>
          </cell>
        </row>
        <row r="18504">
          <cell r="A18504" t="str">
            <v>96360</v>
          </cell>
          <cell r="B18504" t="str">
            <v>4040050</v>
          </cell>
          <cell r="C18504" t="str">
            <v>Claims-Capitation Expenses</v>
          </cell>
          <cell r="D18504" t="str">
            <v>63410</v>
          </cell>
          <cell r="E18504">
            <v>0</v>
          </cell>
          <cell r="F18504" t="str">
            <v>C</v>
          </cell>
          <cell r="G18504">
            <v>55179.75</v>
          </cell>
          <cell r="H18504">
            <v>39447</v>
          </cell>
          <cell r="I18504" t="str">
            <v>Income Statement</v>
          </cell>
          <cell r="J18504" t="str">
            <v>Expenses</v>
          </cell>
          <cell r="K18504" t="str">
            <v>5 - Expense-01 Policyholder Benefits</v>
          </cell>
          <cell r="L18504" t="str">
            <v>CORE</v>
          </cell>
          <cell r="M18504" t="str">
            <v>M.Hinkle</v>
          </cell>
          <cell r="N18504" t="str">
            <v>First Commonwealth of ILL, Inc</v>
          </cell>
          <cell r="O18504" t="str">
            <v>FCW - Indiana  HMO</v>
          </cell>
          <cell r="P18504" t="str">
            <v>GCSA</v>
          </cell>
          <cell r="Q18504" t="str">
            <v>O10</v>
          </cell>
          <cell r="R18504" t="str">
            <v>Other Professional Services</v>
          </cell>
          <cell r="S18504" t="str">
            <v>Benefit and claims</v>
          </cell>
          <cell r="T18504" t="str">
            <v>05-Expenses</v>
          </cell>
          <cell r="U18504" t="str">
            <v>EX01</v>
          </cell>
          <cell r="V18504" t="str">
            <v>Other professional services for benefits</v>
          </cell>
          <cell r="W18504" t="str">
            <v>07-Benefits and expenses</v>
          </cell>
          <cell r="X18504" t="str">
            <v>Ex01</v>
          </cell>
        </row>
        <row r="18505">
          <cell r="A18505" t="str">
            <v>96360</v>
          </cell>
          <cell r="B18505" t="str">
            <v>4040050</v>
          </cell>
          <cell r="C18505" t="str">
            <v>Claims-Capitation Expenses</v>
          </cell>
          <cell r="D18505" t="str">
            <v>63510</v>
          </cell>
          <cell r="E18505">
            <v>0</v>
          </cell>
          <cell r="F18505" t="str">
            <v>C</v>
          </cell>
          <cell r="G18505">
            <v>2564262.69</v>
          </cell>
          <cell r="H18505">
            <v>39447</v>
          </cell>
          <cell r="I18505" t="str">
            <v>Income Statement</v>
          </cell>
          <cell r="J18505" t="str">
            <v>Expenses</v>
          </cell>
          <cell r="K18505" t="str">
            <v>5 - Expense-01 Policyholder Benefits</v>
          </cell>
          <cell r="L18505" t="str">
            <v>CORE</v>
          </cell>
          <cell r="M18505" t="str">
            <v>M.Hinkle</v>
          </cell>
          <cell r="N18505" t="str">
            <v>First Commonwealth of ILL, Inc</v>
          </cell>
          <cell r="O18505" t="str">
            <v>FCW - Wisconsin HMO</v>
          </cell>
          <cell r="P18505" t="str">
            <v>GCSA</v>
          </cell>
          <cell r="Q18505" t="str">
            <v>O10</v>
          </cell>
          <cell r="R18505" t="str">
            <v>Other Professional Services</v>
          </cell>
          <cell r="S18505" t="str">
            <v>Benefit and claims</v>
          </cell>
          <cell r="T18505" t="str">
            <v>05-Expenses</v>
          </cell>
          <cell r="U18505" t="str">
            <v>EX01</v>
          </cell>
          <cell r="V18505" t="str">
            <v>Other professional services for benefits</v>
          </cell>
          <cell r="W18505" t="str">
            <v>07-Benefits and expenses</v>
          </cell>
          <cell r="X18505" t="str">
            <v>Ex01</v>
          </cell>
        </row>
        <row r="18506">
          <cell r="A18506" t="str">
            <v>96360</v>
          </cell>
          <cell r="B18506" t="str">
            <v>4040050</v>
          </cell>
          <cell r="C18506" t="str">
            <v>Claims-Capitation Expenses</v>
          </cell>
          <cell r="D18506" t="str">
            <v>63610</v>
          </cell>
          <cell r="E18506">
            <v>0</v>
          </cell>
          <cell r="F18506" t="str">
            <v>C</v>
          </cell>
          <cell r="G18506">
            <v>363514.46</v>
          </cell>
          <cell r="H18506">
            <v>39447</v>
          </cell>
          <cell r="I18506" t="str">
            <v>Income Statement</v>
          </cell>
          <cell r="J18506" t="str">
            <v>Expenses</v>
          </cell>
          <cell r="K18506" t="str">
            <v>5 - Expense-01 Policyholder Benefits</v>
          </cell>
          <cell r="L18506" t="str">
            <v>CORE</v>
          </cell>
          <cell r="M18506" t="str">
            <v>M.Hinkle</v>
          </cell>
          <cell r="N18506" t="str">
            <v>First Commonwealth of ILL, Inc</v>
          </cell>
          <cell r="O18506" t="str">
            <v>FCW - Missouri HMO</v>
          </cell>
          <cell r="P18506" t="str">
            <v>GCSA</v>
          </cell>
          <cell r="Q18506" t="str">
            <v>O10</v>
          </cell>
          <cell r="R18506" t="str">
            <v>Other Professional Services</v>
          </cell>
          <cell r="S18506" t="str">
            <v>Benefit and claims</v>
          </cell>
          <cell r="T18506" t="str">
            <v>05-Expenses</v>
          </cell>
          <cell r="U18506" t="str">
            <v>EX01</v>
          </cell>
          <cell r="V18506" t="str">
            <v>Other professional services for benefits</v>
          </cell>
          <cell r="W18506" t="str">
            <v>07-Benefits and expenses</v>
          </cell>
          <cell r="X18506" t="str">
            <v>Ex01</v>
          </cell>
        </row>
        <row r="18507">
          <cell r="A18507" t="str">
            <v>96360</v>
          </cell>
          <cell r="B18507" t="str">
            <v>4040050</v>
          </cell>
          <cell r="C18507" t="str">
            <v>Claims-Capitation Expenses</v>
          </cell>
          <cell r="D18507" t="str">
            <v>63710</v>
          </cell>
          <cell r="E18507">
            <v>0</v>
          </cell>
          <cell r="F18507" t="str">
            <v>C</v>
          </cell>
          <cell r="G18507">
            <v>9406359.2200000007</v>
          </cell>
          <cell r="H18507">
            <v>39447</v>
          </cell>
          <cell r="I18507" t="str">
            <v>Income Statement</v>
          </cell>
          <cell r="J18507" t="str">
            <v>Expenses</v>
          </cell>
          <cell r="K18507" t="str">
            <v>5 - Expense-01 Policyholder Benefits</v>
          </cell>
          <cell r="L18507" t="str">
            <v>CORE</v>
          </cell>
          <cell r="M18507" t="str">
            <v>M.Hinkle</v>
          </cell>
          <cell r="N18507" t="str">
            <v>First Commonwealth of ILL, Inc</v>
          </cell>
          <cell r="O18507" t="str">
            <v>FCW - Illinois HMO</v>
          </cell>
          <cell r="P18507" t="str">
            <v>GCSA</v>
          </cell>
          <cell r="Q18507" t="str">
            <v>O10</v>
          </cell>
          <cell r="R18507" t="str">
            <v>Other Professional Services</v>
          </cell>
          <cell r="S18507" t="str">
            <v>Benefit and claims</v>
          </cell>
          <cell r="T18507" t="str">
            <v>05-Expenses</v>
          </cell>
          <cell r="U18507" t="str">
            <v>EX01</v>
          </cell>
          <cell r="V18507" t="str">
            <v>Other professional services for benefits</v>
          </cell>
          <cell r="W18507" t="str">
            <v>07-Benefits and expenses</v>
          </cell>
          <cell r="X18507" t="str">
            <v>Ex01</v>
          </cell>
        </row>
        <row r="18508">
          <cell r="A18508" t="str">
            <v>96360</v>
          </cell>
          <cell r="B18508" t="str">
            <v>4040090</v>
          </cell>
          <cell r="C18508" t="str">
            <v>Claims-NYS Hlth Care Init Pool</v>
          </cell>
          <cell r="D18508" t="str">
            <v>63315</v>
          </cell>
          <cell r="E18508">
            <v>0</v>
          </cell>
          <cell r="F18508" t="str">
            <v>C</v>
          </cell>
          <cell r="G18508">
            <v>0</v>
          </cell>
          <cell r="H18508">
            <v>39447</v>
          </cell>
          <cell r="I18508" t="str">
            <v>Income Statement</v>
          </cell>
          <cell r="J18508" t="str">
            <v>Expenses</v>
          </cell>
          <cell r="K18508" t="str">
            <v>5 - Expense-01 Policyholder Benefits</v>
          </cell>
          <cell r="L18508" t="str">
            <v>CORE</v>
          </cell>
          <cell r="M18508" t="str">
            <v>Hinkle M./GCSA</v>
          </cell>
          <cell r="N18508" t="str">
            <v>First Commonwealth of ILL, Inc</v>
          </cell>
          <cell r="O18508" t="str">
            <v>FCW - Michigan HMO</v>
          </cell>
          <cell r="P18508" t="str">
            <v>N/A</v>
          </cell>
          <cell r="Q18508" t="str">
            <v>O10</v>
          </cell>
          <cell r="R18508" t="str">
            <v>Other Professional Services</v>
          </cell>
          <cell r="S18508" t="str">
            <v>Benefit and claims</v>
          </cell>
          <cell r="T18508" t="str">
            <v>05-Expenses</v>
          </cell>
          <cell r="U18508" t="str">
            <v>EX01</v>
          </cell>
          <cell r="V18508" t="str">
            <v>Other professional services for benefits</v>
          </cell>
          <cell r="W18508" t="str">
            <v>07-Benefits and expenses</v>
          </cell>
          <cell r="X18508" t="str">
            <v>Ex01</v>
          </cell>
        </row>
        <row r="18509">
          <cell r="A18509" t="str">
            <v>96360</v>
          </cell>
          <cell r="B18509" t="str">
            <v>4040090</v>
          </cell>
          <cell r="C18509" t="str">
            <v>Claims-NYS Hlth Care Init Pool</v>
          </cell>
          <cell r="D18509" t="str">
            <v>63610</v>
          </cell>
          <cell r="E18509">
            <v>0</v>
          </cell>
          <cell r="F18509" t="str">
            <v>C</v>
          </cell>
          <cell r="G18509">
            <v>0</v>
          </cell>
          <cell r="H18509">
            <v>39447</v>
          </cell>
          <cell r="I18509" t="str">
            <v>Income Statement</v>
          </cell>
          <cell r="J18509" t="str">
            <v>Expenses</v>
          </cell>
          <cell r="K18509" t="str">
            <v>5 - Expense-01 Policyholder Benefits</v>
          </cell>
          <cell r="L18509" t="str">
            <v>CORE</v>
          </cell>
          <cell r="M18509" t="str">
            <v>Hinkle M./GCSA</v>
          </cell>
          <cell r="N18509" t="str">
            <v>First Commonwealth of ILL, Inc</v>
          </cell>
          <cell r="O18509" t="str">
            <v>FCW - Missouri HMO</v>
          </cell>
          <cell r="P18509" t="str">
            <v>N/A</v>
          </cell>
          <cell r="Q18509" t="str">
            <v>O10</v>
          </cell>
          <cell r="R18509" t="str">
            <v>Other Professional Services</v>
          </cell>
          <cell r="S18509" t="str">
            <v>Benefit and claims</v>
          </cell>
          <cell r="T18509" t="str">
            <v>05-Expenses</v>
          </cell>
          <cell r="U18509" t="str">
            <v>EX01</v>
          </cell>
          <cell r="V18509" t="str">
            <v>Other professional services for benefits</v>
          </cell>
          <cell r="W18509" t="str">
            <v>07-Benefits and expenses</v>
          </cell>
          <cell r="X18509" t="str">
            <v>Ex01</v>
          </cell>
        </row>
        <row r="18510">
          <cell r="A18510" t="str">
            <v>96360</v>
          </cell>
          <cell r="B18510" t="str">
            <v>4040020</v>
          </cell>
          <cell r="C18510" t="str">
            <v>Claims-Prem Waived A/C</v>
          </cell>
          <cell r="D18510" t="str">
            <v>63315</v>
          </cell>
          <cell r="E18510">
            <v>0</v>
          </cell>
          <cell r="F18510" t="str">
            <v>C</v>
          </cell>
          <cell r="G18510">
            <v>17</v>
          </cell>
          <cell r="H18510">
            <v>39447</v>
          </cell>
          <cell r="I18510" t="str">
            <v>Income Statement</v>
          </cell>
          <cell r="J18510" t="str">
            <v>Expenses</v>
          </cell>
          <cell r="K18510" t="str">
            <v>5 - Expense-01 Policyholder Benefits</v>
          </cell>
          <cell r="L18510" t="str">
            <v>CORE</v>
          </cell>
          <cell r="M18510" t="str">
            <v>Hinkle M./GCSA</v>
          </cell>
          <cell r="N18510" t="str">
            <v>First Commonwealth of ILL, Inc</v>
          </cell>
          <cell r="O18510" t="str">
            <v>FCW - Michigan HMO</v>
          </cell>
          <cell r="P18510" t="str">
            <v>N/A</v>
          </cell>
          <cell r="Q18510" t="str">
            <v>O10</v>
          </cell>
          <cell r="R18510" t="str">
            <v>Other Professional Services</v>
          </cell>
          <cell r="S18510" t="str">
            <v>Benefit and claims</v>
          </cell>
          <cell r="T18510" t="str">
            <v>05-Expenses</v>
          </cell>
          <cell r="U18510" t="str">
            <v>EX01</v>
          </cell>
          <cell r="V18510" t="str">
            <v>Other professional services for benefits</v>
          </cell>
          <cell r="W18510" t="str">
            <v>07-Benefits and expenses</v>
          </cell>
          <cell r="X18510" t="str">
            <v>Ex01</v>
          </cell>
        </row>
        <row r="18511">
          <cell r="A18511" t="str">
            <v>96360</v>
          </cell>
          <cell r="B18511" t="str">
            <v>4040020</v>
          </cell>
          <cell r="C18511" t="str">
            <v>Claims-Prem Waived A/C</v>
          </cell>
          <cell r="D18511" t="str">
            <v>63610</v>
          </cell>
          <cell r="E18511">
            <v>0</v>
          </cell>
          <cell r="F18511" t="str">
            <v>C</v>
          </cell>
          <cell r="G18511">
            <v>83.75</v>
          </cell>
          <cell r="H18511">
            <v>39447</v>
          </cell>
          <cell r="I18511" t="str">
            <v>Income Statement</v>
          </cell>
          <cell r="J18511" t="str">
            <v>Expenses</v>
          </cell>
          <cell r="K18511" t="str">
            <v>5 - Expense-01 Policyholder Benefits</v>
          </cell>
          <cell r="L18511" t="str">
            <v>CORE</v>
          </cell>
          <cell r="M18511" t="str">
            <v>Hinkle M./GCSA</v>
          </cell>
          <cell r="N18511" t="str">
            <v>First Commonwealth of ILL, Inc</v>
          </cell>
          <cell r="O18511" t="str">
            <v>FCW - Missouri HMO</v>
          </cell>
          <cell r="P18511" t="str">
            <v>N/A</v>
          </cell>
          <cell r="Q18511" t="str">
            <v>O10</v>
          </cell>
          <cell r="R18511" t="str">
            <v>Other Professional Services</v>
          </cell>
          <cell r="S18511" t="str">
            <v>Benefit and claims</v>
          </cell>
          <cell r="T18511" t="str">
            <v>05-Expenses</v>
          </cell>
          <cell r="U18511" t="str">
            <v>EX01</v>
          </cell>
          <cell r="V18511" t="str">
            <v>Other professional services for benefits</v>
          </cell>
          <cell r="W18511" t="str">
            <v>07-Benefits and expenses</v>
          </cell>
          <cell r="X18511" t="str">
            <v>Ex01</v>
          </cell>
        </row>
        <row r="18512">
          <cell r="A18512" t="str">
            <v>96360</v>
          </cell>
          <cell r="B18512" t="str">
            <v>4040020</v>
          </cell>
          <cell r="C18512" t="str">
            <v>Claims-Prem Waived A/C</v>
          </cell>
          <cell r="D18512" t="str">
            <v>63710</v>
          </cell>
          <cell r="E18512">
            <v>0</v>
          </cell>
          <cell r="F18512" t="str">
            <v>C</v>
          </cell>
          <cell r="G18512">
            <v>40.5</v>
          </cell>
          <cell r="H18512">
            <v>39447</v>
          </cell>
          <cell r="I18512" t="str">
            <v>Income Statement</v>
          </cell>
          <cell r="J18512" t="str">
            <v>Expenses</v>
          </cell>
          <cell r="K18512" t="str">
            <v>5 - Expense-01 Policyholder Benefits</v>
          </cell>
          <cell r="L18512" t="str">
            <v>CORE</v>
          </cell>
          <cell r="M18512" t="str">
            <v>Hinkle M./GCSA</v>
          </cell>
          <cell r="N18512" t="str">
            <v>First Commonwealth of ILL, Inc</v>
          </cell>
          <cell r="O18512" t="str">
            <v>FCW - Illinois HMO</v>
          </cell>
          <cell r="P18512" t="str">
            <v>N/A</v>
          </cell>
          <cell r="Q18512" t="str">
            <v>O10</v>
          </cell>
          <cell r="R18512" t="str">
            <v>Other Professional Services</v>
          </cell>
          <cell r="S18512" t="str">
            <v>Benefit and claims</v>
          </cell>
          <cell r="T18512" t="str">
            <v>05-Expenses</v>
          </cell>
          <cell r="U18512" t="str">
            <v>EX01</v>
          </cell>
          <cell r="V18512" t="str">
            <v>Other professional services for benefits</v>
          </cell>
          <cell r="W18512" t="str">
            <v>07-Benefits and expenses</v>
          </cell>
          <cell r="X18512" t="str">
            <v>Ex01</v>
          </cell>
        </row>
        <row r="18513">
          <cell r="A18513" t="str">
            <v>96360</v>
          </cell>
          <cell r="B18513" t="str">
            <v>5000000</v>
          </cell>
          <cell r="C18513" t="str">
            <v>Common Capital Stock</v>
          </cell>
          <cell r="D18513" t="str">
            <v>63200</v>
          </cell>
          <cell r="E18513" t="str">
            <v>96123</v>
          </cell>
          <cell r="F18513" t="str">
            <v>C</v>
          </cell>
          <cell r="G18513">
            <v>-1000</v>
          </cell>
          <cell r="H18513">
            <v>39447</v>
          </cell>
          <cell r="I18513" t="str">
            <v>Balance Sheet</v>
          </cell>
          <cell r="J18513" t="str">
            <v>Surplus</v>
          </cell>
          <cell r="K18513" t="str">
            <v>3 - Surplus-02 Retained Earnings/Unassigned Surplus</v>
          </cell>
          <cell r="L18513" t="str">
            <v>CORE</v>
          </cell>
          <cell r="M18513" t="str">
            <v>K. Lenaghan</v>
          </cell>
          <cell r="N18513" t="str">
            <v>First Commonwealth of ILL, Inc</v>
          </cell>
          <cell r="O18513" t="e">
            <v>#N/A</v>
          </cell>
          <cell r="P18513">
            <v>39462</v>
          </cell>
          <cell r="Q18513" t="str">
            <v>L24</v>
          </cell>
          <cell r="R18513" t="str">
            <v>Common Capital Stock</v>
          </cell>
          <cell r="S18513" t="str">
            <v>Common stock issued &amp; outstanding</v>
          </cell>
          <cell r="T18513" t="str">
            <v>03-Equity</v>
          </cell>
          <cell r="U18513" t="str">
            <v>E01</v>
          </cell>
          <cell r="V18513" t="str">
            <v>Common Stock</v>
          </cell>
          <cell r="W18513" t="str">
            <v>05-Capital and surplus</v>
          </cell>
          <cell r="X18513" t="str">
            <v>E01</v>
          </cell>
        </row>
        <row r="18514">
          <cell r="A18514" t="str">
            <v>96360</v>
          </cell>
          <cell r="B18514" t="str">
            <v>4434420</v>
          </cell>
          <cell r="C18514" t="str">
            <v>Consultant Fees-Other</v>
          </cell>
          <cell r="D18514" t="str">
            <v>63710</v>
          </cell>
          <cell r="E18514">
            <v>0</v>
          </cell>
          <cell r="F18514" t="str">
            <v>C</v>
          </cell>
          <cell r="G18514">
            <v>457.2</v>
          </cell>
          <cell r="H18514">
            <v>39447</v>
          </cell>
          <cell r="I18514" t="str">
            <v>Income Statement</v>
          </cell>
          <cell r="J18514" t="str">
            <v>GA Expenses</v>
          </cell>
          <cell r="K18514" t="str">
            <v>5 - Expense-05 Home Office Expenses</v>
          </cell>
          <cell r="L18514" t="str">
            <v>CORE</v>
          </cell>
          <cell r="M18514" t="str">
            <v>HO Exp Acct</v>
          </cell>
          <cell r="N18514" t="str">
            <v>First Commonwealth of ILL, Inc</v>
          </cell>
          <cell r="O18514" t="str">
            <v>FCW - Illinois HMO</v>
          </cell>
          <cell r="P18514">
            <v>39462</v>
          </cell>
          <cell r="Q18514" t="str">
            <v>O21</v>
          </cell>
          <cell r="R18514" t="str">
            <v>General Administrative Expenses</v>
          </cell>
          <cell r="S18514" t="str">
            <v>Other operating costs and expenses</v>
          </cell>
          <cell r="T18514" t="str">
            <v>05-Expenses</v>
          </cell>
          <cell r="U18514" t="str">
            <v>EX02</v>
          </cell>
          <cell r="V18514" t="str">
            <v>General and administrative expenses</v>
          </cell>
          <cell r="W18514" t="str">
            <v>07-Benefits and expenses</v>
          </cell>
          <cell r="X18514" t="str">
            <v>Ex02</v>
          </cell>
        </row>
        <row r="18515">
          <cell r="A18515" t="str">
            <v>96360</v>
          </cell>
          <cell r="B18515" t="str">
            <v>4434420</v>
          </cell>
          <cell r="C18515" t="str">
            <v>Consultant Fees-Other</v>
          </cell>
          <cell r="D18515" t="str">
            <v>63725</v>
          </cell>
          <cell r="E18515">
            <v>0</v>
          </cell>
          <cell r="F18515" t="str">
            <v>C</v>
          </cell>
          <cell r="G18515">
            <v>108</v>
          </cell>
          <cell r="H18515">
            <v>39447</v>
          </cell>
          <cell r="I18515" t="str">
            <v>Income Statement</v>
          </cell>
          <cell r="J18515" t="str">
            <v>GA Expenses</v>
          </cell>
          <cell r="K18515" t="str">
            <v>5 - Expense-05 Home Office Expenses</v>
          </cell>
          <cell r="L18515" t="str">
            <v>CORE</v>
          </cell>
          <cell r="M18515" t="str">
            <v>HO Exp Acct</v>
          </cell>
          <cell r="N18515" t="str">
            <v>First Commonwealth of ILL, Inc</v>
          </cell>
          <cell r="O18515" t="str">
            <v>FCW - Illinois Fees</v>
          </cell>
          <cell r="P18515">
            <v>39462</v>
          </cell>
          <cell r="Q18515" t="str">
            <v>O21</v>
          </cell>
          <cell r="R18515" t="str">
            <v>General Administrative Expenses</v>
          </cell>
          <cell r="S18515" t="str">
            <v>Other operating costs and expenses</v>
          </cell>
          <cell r="T18515" t="str">
            <v>05-Expenses</v>
          </cell>
          <cell r="U18515" t="str">
            <v>EX02</v>
          </cell>
          <cell r="V18515" t="str">
            <v>General and administrative expenses</v>
          </cell>
          <cell r="W18515" t="str">
            <v>07-Benefits and expenses</v>
          </cell>
          <cell r="X18515" t="str">
            <v>Ex02</v>
          </cell>
        </row>
        <row r="18516">
          <cell r="A18516" t="str">
            <v>96360</v>
          </cell>
          <cell r="B18516" t="str">
            <v>2606170</v>
          </cell>
          <cell r="C18516" t="str">
            <v>Deferred Tax On Other Gen. Exp</v>
          </cell>
          <cell r="D18516" t="str">
            <v>90022</v>
          </cell>
          <cell r="E18516">
            <v>0</v>
          </cell>
          <cell r="F18516" t="str">
            <v>C</v>
          </cell>
          <cell r="G18516">
            <v>0.01</v>
          </cell>
          <cell r="H18516">
            <v>39447</v>
          </cell>
          <cell r="I18516" t="str">
            <v>Balance Sheet</v>
          </cell>
          <cell r="J18516" t="str">
            <v>Liabilities</v>
          </cell>
          <cell r="K18516" t="str">
            <v>2 - Liabilities-13 Deferred Federal Income Tax</v>
          </cell>
          <cell r="L18516" t="str">
            <v>CORE</v>
          </cell>
          <cell r="M18516" t="str">
            <v>R. Birnbaum</v>
          </cell>
          <cell r="N18516" t="str">
            <v>First Commonwealth of ILL, Inc</v>
          </cell>
          <cell r="O18516" t="e">
            <v>#N/A</v>
          </cell>
          <cell r="P18516" t="str">
            <v>N/A</v>
          </cell>
          <cell r="Q18516" t="str">
            <v>L10.2</v>
          </cell>
          <cell r="R18516" t="str">
            <v>Net Deferred Tax Liability</v>
          </cell>
          <cell r="S18516" t="str">
            <v>Deferred tax asset</v>
          </cell>
          <cell r="T18516" t="str">
            <v>01-Assets</v>
          </cell>
          <cell r="U18516" t="str">
            <v>A07</v>
          </cell>
          <cell r="V18516">
            <v>0</v>
          </cell>
          <cell r="W18516">
            <v>0</v>
          </cell>
          <cell r="X18516">
            <v>0</v>
          </cell>
        </row>
        <row r="18517">
          <cell r="A18517" t="str">
            <v>96360</v>
          </cell>
          <cell r="B18517" t="str">
            <v>3400040</v>
          </cell>
          <cell r="C18517" t="str">
            <v>Dental/Vision Network Rental</v>
          </cell>
          <cell r="D18517" t="str">
            <v>63725</v>
          </cell>
          <cell r="E18517">
            <v>0</v>
          </cell>
          <cell r="F18517" t="str">
            <v>C</v>
          </cell>
          <cell r="G18517">
            <v>-163892.6</v>
          </cell>
          <cell r="H18517">
            <v>39447</v>
          </cell>
          <cell r="I18517" t="str">
            <v>Income Statement</v>
          </cell>
          <cell r="J18517" t="str">
            <v>1-Revenue</v>
          </cell>
          <cell r="K18517" t="str">
            <v>4 - Revenue-06 Other Income</v>
          </cell>
          <cell r="L18517" t="str">
            <v>CORE</v>
          </cell>
          <cell r="M18517" t="str">
            <v>L Reinhart</v>
          </cell>
          <cell r="N18517" t="str">
            <v>First Commonwealth of ILL, Inc</v>
          </cell>
          <cell r="O18517" t="str">
            <v>FCW - Illinois Fees</v>
          </cell>
          <cell r="P18517" t="str">
            <v>GCSA</v>
          </cell>
          <cell r="Q18517" t="str">
            <v>O07</v>
          </cell>
          <cell r="R18517" t="str">
            <v>Other Income</v>
          </cell>
          <cell r="S18517" t="str">
            <v>Other Income</v>
          </cell>
          <cell r="T18517" t="str">
            <v>04-Revenue</v>
          </cell>
          <cell r="U18517" t="str">
            <v>R03</v>
          </cell>
          <cell r="V18517" t="str">
            <v>Other income</v>
          </cell>
          <cell r="W18517" t="str">
            <v>06-Revenue</v>
          </cell>
          <cell r="X18517" t="str">
            <v>R02</v>
          </cell>
        </row>
        <row r="18518">
          <cell r="A18518" t="str">
            <v>96360</v>
          </cell>
          <cell r="B18518" t="str">
            <v>2830070</v>
          </cell>
          <cell r="C18518" t="str">
            <v>Due To General</v>
          </cell>
          <cell r="D18518">
            <v>0</v>
          </cell>
          <cell r="E18518" t="str">
            <v>00077</v>
          </cell>
          <cell r="F18518" t="str">
            <v>C</v>
          </cell>
          <cell r="G18518">
            <v>-457.2</v>
          </cell>
          <cell r="H18518">
            <v>39447</v>
          </cell>
          <cell r="I18518" t="str">
            <v>Balance Sheet</v>
          </cell>
          <cell r="J18518" t="str">
            <v>Liabilities</v>
          </cell>
          <cell r="K18518" t="str">
            <v>2 - Liabilities-15 Other Liabilities</v>
          </cell>
          <cell r="L18518" t="str">
            <v>CORE</v>
          </cell>
          <cell r="M18518" t="str">
            <v>A. Li</v>
          </cell>
          <cell r="N18518" t="str">
            <v>First Commonwealth of ILL, Inc</v>
          </cell>
          <cell r="O18518" t="e">
            <v>#N/A</v>
          </cell>
          <cell r="P18518">
            <v>39462</v>
          </cell>
          <cell r="Q18518" t="str">
            <v>L15</v>
          </cell>
          <cell r="R18518" t="str">
            <v>Amounts Due to Parent, Subsidiaries and Affiliates</v>
          </cell>
          <cell r="S18518" t="str">
            <v>Amount Due to Guardian</v>
          </cell>
          <cell r="T18518" t="str">
            <v>02-Liabilities</v>
          </cell>
          <cell r="U18518" t="str">
            <v>L03</v>
          </cell>
          <cell r="V18518" t="str">
            <v>Amounts due from or to parent and affiliates (See separate analysis)</v>
          </cell>
          <cell r="W18518" t="str">
            <v>03-Assets or Liabilities</v>
          </cell>
          <cell r="X18518" t="str">
            <v>A07 or L06</v>
          </cell>
        </row>
        <row r="18519">
          <cell r="A18519" t="str">
            <v>96360</v>
          </cell>
          <cell r="B18519" t="str">
            <v>2830070</v>
          </cell>
          <cell r="C18519" t="str">
            <v>Due To General</v>
          </cell>
          <cell r="D18519">
            <v>0</v>
          </cell>
          <cell r="E18519" t="str">
            <v>96123</v>
          </cell>
          <cell r="F18519" t="str">
            <v>C</v>
          </cell>
          <cell r="G18519">
            <v>-179.11</v>
          </cell>
          <cell r="H18519">
            <v>39447</v>
          </cell>
          <cell r="I18519" t="str">
            <v>Balance Sheet</v>
          </cell>
          <cell r="J18519" t="str">
            <v>Liabilities</v>
          </cell>
          <cell r="K18519" t="str">
            <v>2 - Liabilities-15 Other Liabilities</v>
          </cell>
          <cell r="L18519" t="str">
            <v>CORE</v>
          </cell>
          <cell r="M18519" t="str">
            <v>A. Li</v>
          </cell>
          <cell r="N18519" t="str">
            <v>First Commonwealth of ILL, Inc</v>
          </cell>
          <cell r="O18519" t="e">
            <v>#N/A</v>
          </cell>
          <cell r="P18519">
            <v>39462</v>
          </cell>
          <cell r="Q18519" t="str">
            <v>L15</v>
          </cell>
          <cell r="R18519" t="str">
            <v>Amounts Due to Parent, Subsidiaries and Affiliates</v>
          </cell>
          <cell r="S18519" t="str">
            <v>Amount Due to Guardian</v>
          </cell>
          <cell r="T18519" t="str">
            <v>02-Liabilities</v>
          </cell>
          <cell r="U18519" t="str">
            <v>L03</v>
          </cell>
          <cell r="V18519" t="str">
            <v>Amounts due from or to parent and affiliates (See separate analysis)</v>
          </cell>
          <cell r="W18519" t="str">
            <v>03-Assets or Liabilities</v>
          </cell>
          <cell r="X18519" t="str">
            <v>A07 or L06</v>
          </cell>
        </row>
        <row r="18520">
          <cell r="A18520" t="str">
            <v>96360</v>
          </cell>
          <cell r="B18520" t="str">
            <v>2830070</v>
          </cell>
          <cell r="C18520" t="str">
            <v>Due To General</v>
          </cell>
          <cell r="D18520">
            <v>0</v>
          </cell>
          <cell r="E18520" t="str">
            <v>96124</v>
          </cell>
          <cell r="F18520" t="str">
            <v>C</v>
          </cell>
          <cell r="G18520">
            <v>-1E-3</v>
          </cell>
          <cell r="H18520">
            <v>39447</v>
          </cell>
          <cell r="I18520" t="str">
            <v>Balance Sheet</v>
          </cell>
          <cell r="J18520" t="str">
            <v>Liabilities</v>
          </cell>
          <cell r="K18520" t="str">
            <v>2 - Liabilities-15 Other Liabilities</v>
          </cell>
          <cell r="L18520" t="str">
            <v>CORE</v>
          </cell>
          <cell r="M18520" t="str">
            <v>A. Li</v>
          </cell>
          <cell r="N18520" t="str">
            <v>First Commonwealth of ILL, Inc</v>
          </cell>
          <cell r="O18520" t="e">
            <v>#N/A</v>
          </cell>
          <cell r="P18520">
            <v>39462</v>
          </cell>
          <cell r="Q18520" t="str">
            <v>L15</v>
          </cell>
          <cell r="R18520" t="str">
            <v>Amounts Due to Parent, Subsidiaries and Affiliates</v>
          </cell>
          <cell r="S18520" t="str">
            <v>Amount Due to Guardian</v>
          </cell>
          <cell r="T18520" t="str">
            <v>02-Liabilities</v>
          </cell>
          <cell r="U18520" t="str">
            <v>L03</v>
          </cell>
          <cell r="V18520" t="str">
            <v>Amounts due from or to parent and affiliates (See separate analysis)</v>
          </cell>
          <cell r="W18520" t="str">
            <v>03-Assets or Liabilities</v>
          </cell>
          <cell r="X18520" t="str">
            <v>A07 or L06</v>
          </cell>
        </row>
        <row r="18521">
          <cell r="A18521" t="str">
            <v>96360</v>
          </cell>
          <cell r="B18521" t="str">
            <v>2830070</v>
          </cell>
          <cell r="C18521" t="str">
            <v>Due To General</v>
          </cell>
          <cell r="D18521">
            <v>0</v>
          </cell>
          <cell r="E18521" t="str">
            <v>96215</v>
          </cell>
          <cell r="F18521" t="str">
            <v>C</v>
          </cell>
          <cell r="G18521">
            <v>4.0000000000000001E-3</v>
          </cell>
          <cell r="H18521">
            <v>39447</v>
          </cell>
          <cell r="I18521" t="str">
            <v>Balance Sheet</v>
          </cell>
          <cell r="J18521" t="str">
            <v>Liabilities</v>
          </cell>
          <cell r="K18521" t="str">
            <v>2 - Liabilities-15 Other Liabilities</v>
          </cell>
          <cell r="L18521" t="str">
            <v>CORE</v>
          </cell>
          <cell r="M18521" t="str">
            <v>A. Li</v>
          </cell>
          <cell r="N18521" t="str">
            <v>First Commonwealth of ILL, Inc</v>
          </cell>
          <cell r="O18521" t="e">
            <v>#N/A</v>
          </cell>
          <cell r="P18521">
            <v>39462</v>
          </cell>
          <cell r="Q18521" t="str">
            <v>L15</v>
          </cell>
          <cell r="R18521" t="str">
            <v>Amounts Due to Parent, Subsidiaries and Affiliates</v>
          </cell>
          <cell r="S18521" t="str">
            <v>Amount Due to Guardian</v>
          </cell>
          <cell r="T18521" t="str">
            <v>02-Liabilities</v>
          </cell>
          <cell r="U18521" t="str">
            <v>L03</v>
          </cell>
          <cell r="V18521" t="str">
            <v>Amounts due from or to parent and affiliates (See separate analysis)</v>
          </cell>
          <cell r="W18521" t="str">
            <v>03-Assets or Liabilities</v>
          </cell>
          <cell r="X18521" t="str">
            <v>A07 or L06</v>
          </cell>
        </row>
        <row r="18522">
          <cell r="A18522" t="str">
            <v>96360</v>
          </cell>
          <cell r="B18522" t="str">
            <v>2830070</v>
          </cell>
          <cell r="C18522" t="str">
            <v>Due To General</v>
          </cell>
          <cell r="D18522">
            <v>0</v>
          </cell>
          <cell r="E18522" t="str">
            <v>96340</v>
          </cell>
          <cell r="F18522" t="str">
            <v>C</v>
          </cell>
          <cell r="G18522">
            <v>-5936.2</v>
          </cell>
          <cell r="H18522">
            <v>39447</v>
          </cell>
          <cell r="I18522" t="str">
            <v>Balance Sheet</v>
          </cell>
          <cell r="J18522" t="str">
            <v>Liabilities</v>
          </cell>
          <cell r="K18522" t="str">
            <v>2 - Liabilities-15 Other Liabilities</v>
          </cell>
          <cell r="L18522" t="str">
            <v>CORE</v>
          </cell>
          <cell r="M18522" t="str">
            <v>A. Li</v>
          </cell>
          <cell r="N18522" t="str">
            <v>First Commonwealth of ILL, Inc</v>
          </cell>
          <cell r="O18522" t="e">
            <v>#N/A</v>
          </cell>
          <cell r="P18522">
            <v>39462</v>
          </cell>
          <cell r="Q18522" t="str">
            <v>L15</v>
          </cell>
          <cell r="R18522" t="str">
            <v>Amounts Due to Parent, Subsidiaries and Affiliates</v>
          </cell>
          <cell r="S18522" t="str">
            <v>Amount Due to Guardian</v>
          </cell>
          <cell r="T18522" t="str">
            <v>02-Liabilities</v>
          </cell>
          <cell r="U18522" t="str">
            <v>L03</v>
          </cell>
          <cell r="V18522" t="str">
            <v>Amounts due from or to parent and affiliates (See separate analysis)</v>
          </cell>
          <cell r="W18522" t="str">
            <v>03-Assets or Liabilities</v>
          </cell>
          <cell r="X18522" t="str">
            <v>A07 or L06</v>
          </cell>
        </row>
        <row r="18523">
          <cell r="A18523" t="str">
            <v>96360</v>
          </cell>
          <cell r="B18523" t="str">
            <v>2830070</v>
          </cell>
          <cell r="C18523" t="str">
            <v>Due To General</v>
          </cell>
          <cell r="D18523">
            <v>0</v>
          </cell>
          <cell r="E18523" t="str">
            <v>96350</v>
          </cell>
          <cell r="F18523" t="str">
            <v>C</v>
          </cell>
          <cell r="G18523">
            <v>3.0000000000000001E-3</v>
          </cell>
          <cell r="H18523">
            <v>39447</v>
          </cell>
          <cell r="I18523" t="str">
            <v>Balance Sheet</v>
          </cell>
          <cell r="J18523" t="str">
            <v>Liabilities</v>
          </cell>
          <cell r="K18523" t="str">
            <v>2 - Liabilities-15 Other Liabilities</v>
          </cell>
          <cell r="L18523" t="str">
            <v>CORE</v>
          </cell>
          <cell r="M18523" t="str">
            <v>A. Li</v>
          </cell>
          <cell r="N18523" t="str">
            <v>First Commonwealth of ILL, Inc</v>
          </cell>
          <cell r="O18523" t="e">
            <v>#N/A</v>
          </cell>
          <cell r="P18523">
            <v>39462</v>
          </cell>
          <cell r="Q18523" t="str">
            <v>L15</v>
          </cell>
          <cell r="R18523" t="str">
            <v>Amounts Due to Parent, Subsidiaries and Affiliates</v>
          </cell>
          <cell r="S18523" t="str">
            <v>Amount Due to Guardian</v>
          </cell>
          <cell r="T18523" t="str">
            <v>02-Liabilities</v>
          </cell>
          <cell r="U18523" t="str">
            <v>L03</v>
          </cell>
          <cell r="V18523" t="str">
            <v>Amounts due from or to parent and affiliates (See separate analysis)</v>
          </cell>
          <cell r="W18523" t="str">
            <v>03-Assets or Liabilities</v>
          </cell>
          <cell r="X18523" t="str">
            <v>A07 or L06</v>
          </cell>
        </row>
        <row r="18524">
          <cell r="A18524" t="str">
            <v>96360</v>
          </cell>
          <cell r="B18524" t="str">
            <v>2830070</v>
          </cell>
          <cell r="C18524" t="str">
            <v>Due To General</v>
          </cell>
          <cell r="D18524">
            <v>0</v>
          </cell>
          <cell r="E18524" t="str">
            <v>96365</v>
          </cell>
          <cell r="F18524" t="str">
            <v>C</v>
          </cell>
          <cell r="G18524">
            <v>0</v>
          </cell>
          <cell r="H18524">
            <v>39447</v>
          </cell>
          <cell r="I18524" t="str">
            <v>Balance Sheet</v>
          </cell>
          <cell r="J18524" t="str">
            <v>Liabilities</v>
          </cell>
          <cell r="K18524" t="str">
            <v>2 - Liabilities-15 Other Liabilities</v>
          </cell>
          <cell r="L18524" t="str">
            <v>CORE</v>
          </cell>
          <cell r="M18524" t="str">
            <v>A. Li</v>
          </cell>
          <cell r="N18524" t="str">
            <v>First Commonwealth of ILL, Inc</v>
          </cell>
          <cell r="O18524" t="e">
            <v>#N/A</v>
          </cell>
          <cell r="P18524">
            <v>39462</v>
          </cell>
          <cell r="Q18524" t="str">
            <v>L15</v>
          </cell>
          <cell r="R18524" t="str">
            <v>Amounts Due to Parent, Subsidiaries and Affiliates</v>
          </cell>
          <cell r="S18524" t="str">
            <v>Amount Due to Guardian</v>
          </cell>
          <cell r="T18524" t="str">
            <v>02-Liabilities</v>
          </cell>
          <cell r="U18524" t="str">
            <v>L03</v>
          </cell>
          <cell r="V18524" t="str">
            <v>Amounts due from or to parent and affiliates (See separate analysis)</v>
          </cell>
          <cell r="W18524" t="str">
            <v>03-Assets or Liabilities</v>
          </cell>
          <cell r="X18524" t="str">
            <v>A07 or L06</v>
          </cell>
        </row>
        <row r="18525">
          <cell r="A18525" t="str">
            <v>96360</v>
          </cell>
          <cell r="B18525" t="str">
            <v>2830070</v>
          </cell>
          <cell r="C18525" t="str">
            <v>Due To General</v>
          </cell>
          <cell r="D18525">
            <v>0</v>
          </cell>
          <cell r="E18525" t="str">
            <v>96370</v>
          </cell>
          <cell r="F18525" t="str">
            <v>C</v>
          </cell>
          <cell r="G18525">
            <v>0</v>
          </cell>
          <cell r="H18525">
            <v>39447</v>
          </cell>
          <cell r="I18525" t="str">
            <v>Balance Sheet</v>
          </cell>
          <cell r="J18525" t="str">
            <v>Liabilities</v>
          </cell>
          <cell r="K18525" t="str">
            <v>2 - Liabilities-15 Other Liabilities</v>
          </cell>
          <cell r="L18525" t="str">
            <v>CORE</v>
          </cell>
          <cell r="M18525" t="str">
            <v>A. Li</v>
          </cell>
          <cell r="N18525" t="str">
            <v>First Commonwealth of ILL, Inc</v>
          </cell>
          <cell r="O18525" t="e">
            <v>#N/A</v>
          </cell>
          <cell r="P18525">
            <v>39462</v>
          </cell>
          <cell r="Q18525" t="str">
            <v>L15</v>
          </cell>
          <cell r="R18525" t="str">
            <v>Amounts Due to Parent, Subsidiaries and Affiliates</v>
          </cell>
          <cell r="S18525" t="str">
            <v>Amount Due to Guardian</v>
          </cell>
          <cell r="T18525" t="str">
            <v>02-Liabilities</v>
          </cell>
          <cell r="U18525" t="str">
            <v>L03</v>
          </cell>
          <cell r="V18525" t="str">
            <v>Amounts due from or to parent and affiliates (See separate analysis)</v>
          </cell>
          <cell r="W18525" t="str">
            <v>03-Assets or Liabilities</v>
          </cell>
          <cell r="X18525" t="str">
            <v>A07 or L06</v>
          </cell>
        </row>
        <row r="18526">
          <cell r="A18526" t="str">
            <v>96360</v>
          </cell>
          <cell r="B18526" t="str">
            <v>2830070</v>
          </cell>
          <cell r="C18526" t="str">
            <v>Due To General</v>
          </cell>
          <cell r="D18526">
            <v>0</v>
          </cell>
          <cell r="E18526" t="str">
            <v>96426</v>
          </cell>
          <cell r="F18526" t="str">
            <v>C</v>
          </cell>
          <cell r="G18526">
            <v>-341.69</v>
          </cell>
          <cell r="H18526">
            <v>39447</v>
          </cell>
          <cell r="I18526" t="str">
            <v>Balance Sheet</v>
          </cell>
          <cell r="J18526" t="str">
            <v>Liabilities</v>
          </cell>
          <cell r="K18526" t="str">
            <v>2 - Liabilities-15 Other Liabilities</v>
          </cell>
          <cell r="L18526" t="str">
            <v>CORE</v>
          </cell>
          <cell r="M18526" t="str">
            <v>A. Li</v>
          </cell>
          <cell r="N18526" t="str">
            <v>First Commonwealth of ILL, Inc</v>
          </cell>
          <cell r="O18526" t="e">
            <v>#N/A</v>
          </cell>
          <cell r="P18526">
            <v>39462</v>
          </cell>
          <cell r="Q18526" t="str">
            <v>L15</v>
          </cell>
          <cell r="R18526" t="str">
            <v>Amounts Due to Parent, Subsidiaries and Affiliates</v>
          </cell>
          <cell r="S18526" t="str">
            <v>Amount Due to Guardian</v>
          </cell>
          <cell r="T18526" t="str">
            <v>02-Liabilities</v>
          </cell>
          <cell r="U18526" t="str">
            <v>L03</v>
          </cell>
          <cell r="V18526" t="str">
            <v>Amounts due from or to parent and affiliates (See separate analysis)</v>
          </cell>
          <cell r="W18526" t="str">
            <v>03-Assets or Liabilities</v>
          </cell>
          <cell r="X18526" t="str">
            <v>A07 or L06</v>
          </cell>
        </row>
        <row r="18527">
          <cell r="A18527" t="str">
            <v>96360</v>
          </cell>
          <cell r="B18527" t="str">
            <v>2830070</v>
          </cell>
          <cell r="C18527" t="str">
            <v>Due To General</v>
          </cell>
          <cell r="D18527">
            <v>0</v>
          </cell>
          <cell r="E18527" t="str">
            <v>96514</v>
          </cell>
          <cell r="F18527" t="str">
            <v>C</v>
          </cell>
          <cell r="G18527">
            <v>0</v>
          </cell>
          <cell r="H18527">
            <v>39447</v>
          </cell>
          <cell r="I18527" t="str">
            <v>Balance Sheet</v>
          </cell>
          <cell r="J18527" t="str">
            <v>Liabilities</v>
          </cell>
          <cell r="K18527" t="str">
            <v>2 - Liabilities-15 Other Liabilities</v>
          </cell>
          <cell r="L18527" t="str">
            <v>CORE</v>
          </cell>
          <cell r="M18527" t="str">
            <v>A. Li</v>
          </cell>
          <cell r="N18527" t="str">
            <v>First Commonwealth of ILL, Inc</v>
          </cell>
          <cell r="O18527" t="e">
            <v>#N/A</v>
          </cell>
          <cell r="P18527">
            <v>39462</v>
          </cell>
          <cell r="Q18527" t="str">
            <v>L15</v>
          </cell>
          <cell r="R18527" t="str">
            <v>Amounts Due to Parent, Subsidiaries and Affiliates</v>
          </cell>
          <cell r="S18527" t="str">
            <v>Amount Due to Guardian</v>
          </cell>
          <cell r="T18527" t="str">
            <v>02-Liabilities</v>
          </cell>
          <cell r="U18527" t="str">
            <v>L03</v>
          </cell>
          <cell r="V18527" t="str">
            <v>Amounts due from or to parent and affiliates (See separate analysis)</v>
          </cell>
          <cell r="W18527" t="str">
            <v>03-Assets or Liabilities</v>
          </cell>
          <cell r="X18527" t="str">
            <v>A07 or L06</v>
          </cell>
        </row>
        <row r="18528">
          <cell r="A18528" t="str">
            <v>96360</v>
          </cell>
          <cell r="B18528" t="str">
            <v>1510445</v>
          </cell>
          <cell r="C18528" t="str">
            <v>FCW Ltd Hth Svs Mich 304622567</v>
          </cell>
          <cell r="D18528">
            <v>0</v>
          </cell>
          <cell r="E18528">
            <v>0</v>
          </cell>
          <cell r="F18528" t="str">
            <v>C</v>
          </cell>
          <cell r="G18528">
            <v>0</v>
          </cell>
          <cell r="H18528">
            <v>39447</v>
          </cell>
          <cell r="I18528" t="str">
            <v>Balance Sheet</v>
          </cell>
          <cell r="J18528" t="str">
            <v>Assets</v>
          </cell>
          <cell r="K18528" t="str">
            <v>1 - Assets-08 Cash and Short Term Investments</v>
          </cell>
          <cell r="L18528" t="str">
            <v>CORE</v>
          </cell>
          <cell r="M18528" t="str">
            <v>W.Skinner</v>
          </cell>
          <cell r="N18528" t="str">
            <v>First Commonwealth of ILL, Inc</v>
          </cell>
          <cell r="O18528" t="e">
            <v>#N/A</v>
          </cell>
          <cell r="P18528" t="str">
            <v>N/A</v>
          </cell>
          <cell r="Q18528" t="str">
            <v>A05</v>
          </cell>
          <cell r="R18528" t="str">
            <v>Cash and short term investments</v>
          </cell>
          <cell r="S18528" t="str">
            <v>Cash &amp; cash equivalent</v>
          </cell>
          <cell r="T18528" t="str">
            <v>01-Assets</v>
          </cell>
          <cell r="U18528" t="str">
            <v>A03</v>
          </cell>
          <cell r="V18528" t="str">
            <v>Cash</v>
          </cell>
          <cell r="W18528" t="str">
            <v>01-Cash and invested assets</v>
          </cell>
          <cell r="X18528" t="str">
            <v>A02</v>
          </cell>
        </row>
        <row r="18529">
          <cell r="A18529" t="str">
            <v>96360</v>
          </cell>
          <cell r="B18529" t="str">
            <v>1510440</v>
          </cell>
          <cell r="C18529" t="str">
            <v>FCW of Illinois 304622559</v>
          </cell>
          <cell r="D18529">
            <v>0</v>
          </cell>
          <cell r="E18529">
            <v>0</v>
          </cell>
          <cell r="F18529" t="str">
            <v>C</v>
          </cell>
          <cell r="G18529">
            <v>963796.21</v>
          </cell>
          <cell r="H18529">
            <v>39447</v>
          </cell>
          <cell r="I18529" t="str">
            <v>Balance Sheet</v>
          </cell>
          <cell r="J18529" t="str">
            <v>Assets</v>
          </cell>
          <cell r="K18529" t="str">
            <v>1 - Assets-08 Cash and Short Term Investments</v>
          </cell>
          <cell r="L18529" t="str">
            <v>CORE</v>
          </cell>
          <cell r="M18529" t="str">
            <v>W. Skinner</v>
          </cell>
          <cell r="N18529" t="str">
            <v>First Commonwealth of ILL, Inc</v>
          </cell>
          <cell r="O18529" t="e">
            <v>#N/A</v>
          </cell>
          <cell r="P18529" t="str">
            <v>N/A</v>
          </cell>
          <cell r="Q18529" t="str">
            <v>A05</v>
          </cell>
          <cell r="R18529" t="str">
            <v>Cash and short term investments</v>
          </cell>
          <cell r="S18529" t="str">
            <v>Cash &amp; cash equivalent</v>
          </cell>
          <cell r="T18529" t="str">
            <v>01-Assets</v>
          </cell>
          <cell r="U18529" t="str">
            <v>A03</v>
          </cell>
          <cell r="V18529" t="str">
            <v>Cash</v>
          </cell>
          <cell r="W18529" t="str">
            <v>01-Cash and invested assets</v>
          </cell>
          <cell r="X18529" t="str">
            <v>A02</v>
          </cell>
        </row>
        <row r="18530">
          <cell r="A18530" t="str">
            <v>96360</v>
          </cell>
          <cell r="B18530" t="str">
            <v>1510440</v>
          </cell>
          <cell r="C18530" t="str">
            <v>FCW of Illinois 304622559</v>
          </cell>
          <cell r="D18530" t="str">
            <v>99999</v>
          </cell>
          <cell r="E18530">
            <v>0</v>
          </cell>
          <cell r="F18530" t="str">
            <v>C</v>
          </cell>
          <cell r="G18530">
            <v>0</v>
          </cell>
          <cell r="H18530">
            <v>39447</v>
          </cell>
          <cell r="I18530" t="str">
            <v>Balance Sheet</v>
          </cell>
          <cell r="J18530" t="str">
            <v>Assets</v>
          </cell>
          <cell r="K18530" t="str">
            <v>1 - Assets-08 Cash and Short Term Investments</v>
          </cell>
          <cell r="L18530" t="str">
            <v>CORE</v>
          </cell>
          <cell r="M18530" t="str">
            <v>W. Skinner</v>
          </cell>
          <cell r="N18530" t="str">
            <v>First Commonwealth of ILL, Inc</v>
          </cell>
          <cell r="O18530" t="e">
            <v>#N/A</v>
          </cell>
          <cell r="P18530" t="str">
            <v>N/A</v>
          </cell>
          <cell r="Q18530" t="str">
            <v>A05</v>
          </cell>
          <cell r="R18530" t="str">
            <v>Cash and short term investments</v>
          </cell>
          <cell r="S18530" t="str">
            <v>Cash &amp; cash equivalent</v>
          </cell>
          <cell r="T18530" t="str">
            <v>01-Assets</v>
          </cell>
          <cell r="U18530" t="str">
            <v>A03</v>
          </cell>
          <cell r="V18530" t="str">
            <v>Cash</v>
          </cell>
          <cell r="W18530" t="str">
            <v>01-Cash and invested assets</v>
          </cell>
          <cell r="X18530" t="str">
            <v>A02</v>
          </cell>
        </row>
        <row r="18531">
          <cell r="A18531" t="str">
            <v>96360</v>
          </cell>
          <cell r="B18531" t="str">
            <v>2601005</v>
          </cell>
          <cell r="C18531" t="str">
            <v>FIT D&amp;U Regular Tax-Curr Yr</v>
          </cell>
          <cell r="D18531" t="str">
            <v>90022</v>
          </cell>
          <cell r="E18531" t="str">
            <v>96123</v>
          </cell>
          <cell r="F18531" t="str">
            <v>C</v>
          </cell>
          <cell r="G18531">
            <v>-30905</v>
          </cell>
          <cell r="H18531">
            <v>39447</v>
          </cell>
          <cell r="I18531" t="str">
            <v>Balance Sheet</v>
          </cell>
          <cell r="J18531" t="str">
            <v>Liabilities</v>
          </cell>
          <cell r="K18531" t="str">
            <v>2 - Liabilities-12 Current Federal Income Tax</v>
          </cell>
          <cell r="L18531" t="str">
            <v>CORE</v>
          </cell>
          <cell r="M18531" t="str">
            <v>R. Birnbaum</v>
          </cell>
          <cell r="N18531" t="str">
            <v>First Commonwealth of ILL, Inc</v>
          </cell>
          <cell r="O18531" t="e">
            <v>#N/A</v>
          </cell>
          <cell r="P18531" t="str">
            <v>N/A</v>
          </cell>
          <cell r="Q18531" t="str">
            <v>L10.1</v>
          </cell>
          <cell r="R18531" t="str">
            <v>Current Federal Income Tax Payable</v>
          </cell>
          <cell r="S18531" t="str">
            <v>Federal Income Taxes payable to Guardian</v>
          </cell>
          <cell r="T18531" t="str">
            <v>02-Liabilities</v>
          </cell>
          <cell r="U18531" t="str">
            <v>L06</v>
          </cell>
          <cell r="V18531" t="str">
            <v>Federal income taxes payable to parent (or Current Federal income tax recoverable)</v>
          </cell>
          <cell r="W18531" t="str">
            <v>04-Liabilities</v>
          </cell>
          <cell r="X18531" t="str">
            <v>L05 or A06</v>
          </cell>
        </row>
        <row r="18532">
          <cell r="A18532" t="str">
            <v>96360</v>
          </cell>
          <cell r="B18532" t="str">
            <v>4900000</v>
          </cell>
          <cell r="C18532" t="str">
            <v>FIT Regular</v>
          </cell>
          <cell r="D18532" t="str">
            <v>90022</v>
          </cell>
          <cell r="E18532" t="str">
            <v>96123</v>
          </cell>
          <cell r="F18532" t="str">
            <v>C</v>
          </cell>
          <cell r="G18532">
            <v>52523</v>
          </cell>
          <cell r="H18532">
            <v>39447</v>
          </cell>
          <cell r="I18532" t="str">
            <v>Income Statement</v>
          </cell>
          <cell r="J18532" t="str">
            <v>Tax</v>
          </cell>
          <cell r="K18532" t="str">
            <v>6 - Taxes-01 Current Operations</v>
          </cell>
          <cell r="L18532" t="str">
            <v>CORE</v>
          </cell>
          <cell r="M18532" t="str">
            <v>R. Birnbaum</v>
          </cell>
          <cell r="N18532" t="str">
            <v>First Commonwealth of ILL, Inc</v>
          </cell>
          <cell r="O18532" t="e">
            <v>#N/A</v>
          </cell>
          <cell r="P18532" t="str">
            <v>N/A</v>
          </cell>
          <cell r="Q18532" t="str">
            <v>O31</v>
          </cell>
          <cell r="R18532" t="str">
            <v>Federal Income Taxes Incurred</v>
          </cell>
          <cell r="S18532" t="str">
            <v>Current tax expense</v>
          </cell>
          <cell r="T18532" t="str">
            <v>06-Income Taxes</v>
          </cell>
          <cell r="U18532" t="str">
            <v>IT01</v>
          </cell>
          <cell r="V18532" t="str">
            <v>Federal income taxes incurred</v>
          </cell>
          <cell r="W18532" t="str">
            <v>09-Federal income taxes incurred</v>
          </cell>
          <cell r="X18532" t="str">
            <v>FIT</v>
          </cell>
        </row>
        <row r="18533">
          <cell r="A18533" t="str">
            <v>96360</v>
          </cell>
          <cell r="B18533" t="str">
            <v>2704555</v>
          </cell>
          <cell r="C18533" t="str">
            <v>Fed Income Tax W/H B Notice</v>
          </cell>
          <cell r="D18533" t="str">
            <v>63315</v>
          </cell>
          <cell r="E18533">
            <v>0</v>
          </cell>
          <cell r="F18533" t="str">
            <v>C</v>
          </cell>
          <cell r="G18533">
            <v>144.51</v>
          </cell>
          <cell r="H18533">
            <v>39447</v>
          </cell>
          <cell r="I18533" t="str">
            <v>Balance Sheet</v>
          </cell>
          <cell r="J18533" t="str">
            <v>Liabilities</v>
          </cell>
          <cell r="K18533" t="str">
            <v>2 - Liabilities-08 Remittances &amp; Items Not Allocated</v>
          </cell>
          <cell r="L18533" t="str">
            <v>CORE</v>
          </cell>
          <cell r="M18533" t="str">
            <v>M.Hinkle</v>
          </cell>
          <cell r="N18533" t="str">
            <v>First Commonwealth of ILL, Inc</v>
          </cell>
          <cell r="O18533" t="str">
            <v>FCW - Michigan HMO</v>
          </cell>
          <cell r="P18533" t="str">
            <v>GCSA</v>
          </cell>
          <cell r="Q18533" t="str">
            <v>L13</v>
          </cell>
          <cell r="R18533" t="str">
            <v>Remittances  &amp; Items not Allocated</v>
          </cell>
          <cell r="S18533" t="str">
            <v>Accrued exp &amp; other liabilities</v>
          </cell>
          <cell r="T18533" t="str">
            <v>02-liabilities</v>
          </cell>
          <cell r="U18533" t="str">
            <v>L04</v>
          </cell>
          <cell r="V18533" t="str">
            <v>Other liabilities</v>
          </cell>
          <cell r="W18533" t="str">
            <v>04-Liabilities</v>
          </cell>
          <cell r="X18533" t="str">
            <v>L07</v>
          </cell>
        </row>
        <row r="18534">
          <cell r="A18534" t="str">
            <v>96360</v>
          </cell>
          <cell r="B18534" t="str">
            <v>2704555</v>
          </cell>
          <cell r="C18534" t="str">
            <v>Fed Income Tax W/H B Notice</v>
          </cell>
          <cell r="D18534" t="str">
            <v>63510</v>
          </cell>
          <cell r="E18534">
            <v>0</v>
          </cell>
          <cell r="F18534" t="str">
            <v>C</v>
          </cell>
          <cell r="G18534">
            <v>0</v>
          </cell>
          <cell r="H18534">
            <v>39447</v>
          </cell>
          <cell r="I18534" t="str">
            <v>Balance Sheet</v>
          </cell>
          <cell r="J18534" t="str">
            <v>Liabilities</v>
          </cell>
          <cell r="K18534" t="str">
            <v>2 - Liabilities-08 Remittances &amp; Items Not Allocated</v>
          </cell>
          <cell r="L18534" t="str">
            <v>CORE</v>
          </cell>
          <cell r="M18534" t="str">
            <v>M.Hinkle</v>
          </cell>
          <cell r="N18534" t="str">
            <v>First Commonwealth of ILL, Inc</v>
          </cell>
          <cell r="O18534" t="str">
            <v>FCW - Wisconsin HMO</v>
          </cell>
          <cell r="P18534" t="str">
            <v>GCSA</v>
          </cell>
          <cell r="Q18534" t="str">
            <v>L13</v>
          </cell>
          <cell r="R18534" t="str">
            <v>Remittances  &amp; Items not Allocated</v>
          </cell>
          <cell r="S18534" t="str">
            <v>Accrued exp &amp; other liabilities</v>
          </cell>
          <cell r="T18534" t="str">
            <v>02-liabilities</v>
          </cell>
          <cell r="U18534" t="str">
            <v>L04</v>
          </cell>
          <cell r="V18534" t="str">
            <v>Other liabilities</v>
          </cell>
          <cell r="W18534" t="str">
            <v>04-Liabilities</v>
          </cell>
          <cell r="X18534" t="str">
            <v>L07</v>
          </cell>
        </row>
        <row r="18535">
          <cell r="A18535" t="str">
            <v>96360</v>
          </cell>
          <cell r="B18535" t="str">
            <v>2704555</v>
          </cell>
          <cell r="C18535" t="str">
            <v>Fed Income Tax W/H B Notice</v>
          </cell>
          <cell r="D18535" t="str">
            <v>63610</v>
          </cell>
          <cell r="E18535">
            <v>0</v>
          </cell>
          <cell r="F18535" t="str">
            <v>C</v>
          </cell>
          <cell r="G18535">
            <v>-129.5</v>
          </cell>
          <cell r="H18535">
            <v>39447</v>
          </cell>
          <cell r="I18535" t="str">
            <v>Balance Sheet</v>
          </cell>
          <cell r="J18535" t="str">
            <v>Liabilities</v>
          </cell>
          <cell r="K18535" t="str">
            <v>2 - Liabilities-08 Remittances &amp; Items Not Allocated</v>
          </cell>
          <cell r="L18535" t="str">
            <v>CORE</v>
          </cell>
          <cell r="M18535" t="str">
            <v>M.Hinkle</v>
          </cell>
          <cell r="N18535" t="str">
            <v>First Commonwealth of ILL, Inc</v>
          </cell>
          <cell r="O18535" t="str">
            <v>FCW - Missouri HMO</v>
          </cell>
          <cell r="P18535" t="str">
            <v>GCSA</v>
          </cell>
          <cell r="Q18535" t="str">
            <v>L13</v>
          </cell>
          <cell r="R18535" t="str">
            <v>Remittances  &amp; Items not Allocated</v>
          </cell>
          <cell r="S18535" t="str">
            <v>Accrued exp &amp; other liabilities</v>
          </cell>
          <cell r="T18535" t="str">
            <v>02-liabilities</v>
          </cell>
          <cell r="U18535" t="str">
            <v>L04</v>
          </cell>
          <cell r="V18535" t="str">
            <v>Other liabilities</v>
          </cell>
          <cell r="W18535" t="str">
            <v>04-Liabilities</v>
          </cell>
          <cell r="X18535" t="str">
            <v>L07</v>
          </cell>
        </row>
        <row r="18536">
          <cell r="A18536" t="str">
            <v>96360</v>
          </cell>
          <cell r="B18536" t="str">
            <v>2704555</v>
          </cell>
          <cell r="C18536" t="str">
            <v>Fed Income Tax W/H B Notice</v>
          </cell>
          <cell r="D18536" t="str">
            <v>63710</v>
          </cell>
          <cell r="E18536">
            <v>0</v>
          </cell>
          <cell r="F18536" t="str">
            <v>C</v>
          </cell>
          <cell r="G18536">
            <v>292.10000000000002</v>
          </cell>
          <cell r="H18536">
            <v>39447</v>
          </cell>
          <cell r="I18536" t="str">
            <v>Balance Sheet</v>
          </cell>
          <cell r="J18536" t="str">
            <v>Liabilities</v>
          </cell>
          <cell r="K18536" t="str">
            <v>2 - Liabilities-08 Remittances &amp; Items Not Allocated</v>
          </cell>
          <cell r="L18536" t="str">
            <v>CORE</v>
          </cell>
          <cell r="M18536" t="str">
            <v>M.Hinkle</v>
          </cell>
          <cell r="N18536" t="str">
            <v>First Commonwealth of ILL, Inc</v>
          </cell>
          <cell r="O18536" t="str">
            <v>FCW - Illinois HMO</v>
          </cell>
          <cell r="P18536" t="str">
            <v>GCSA</v>
          </cell>
          <cell r="Q18536" t="str">
            <v>L13</v>
          </cell>
          <cell r="R18536" t="str">
            <v>Remittances  &amp; Items not Allocated</v>
          </cell>
          <cell r="S18536" t="str">
            <v>Accrued exp &amp; other liabilities</v>
          </cell>
          <cell r="T18536" t="str">
            <v>02-liabilities</v>
          </cell>
          <cell r="U18536" t="str">
            <v>L04</v>
          </cell>
          <cell r="V18536" t="str">
            <v>Other liabilities</v>
          </cell>
          <cell r="W18536" t="str">
            <v>04-Liabilities</v>
          </cell>
          <cell r="X18536" t="str">
            <v>L07</v>
          </cell>
        </row>
        <row r="18537">
          <cell r="A18537" t="str">
            <v>96360</v>
          </cell>
          <cell r="B18537" t="str">
            <v>2704555</v>
          </cell>
          <cell r="C18537" t="str">
            <v>Fed Income Tax W/H B Notice</v>
          </cell>
          <cell r="D18537" t="str">
            <v>63710</v>
          </cell>
          <cell r="E18537">
            <v>0</v>
          </cell>
          <cell r="F18537" t="str">
            <v>C</v>
          </cell>
          <cell r="G18537">
            <v>-872.72</v>
          </cell>
          <cell r="H18537">
            <v>39447</v>
          </cell>
          <cell r="I18537" t="str">
            <v>Balance Sheet</v>
          </cell>
          <cell r="J18537" t="str">
            <v>Liabilities</v>
          </cell>
          <cell r="K18537" t="str">
            <v>2 - Liabilities-08 Remittances &amp; Items Not Allocated</v>
          </cell>
          <cell r="L18537" t="str">
            <v>CORE</v>
          </cell>
          <cell r="M18537" t="str">
            <v>M.Hinkle</v>
          </cell>
          <cell r="N18537" t="str">
            <v>First Commonwealth of ILL, Inc</v>
          </cell>
          <cell r="O18537" t="str">
            <v>FCW - Illinois HMO</v>
          </cell>
          <cell r="P18537" t="str">
            <v>GCSA</v>
          </cell>
          <cell r="Q18537" t="str">
            <v>L13</v>
          </cell>
          <cell r="R18537" t="str">
            <v>Remittances  &amp; Items not Allocated</v>
          </cell>
          <cell r="S18537" t="str">
            <v>Accrued exp &amp; other liabilities</v>
          </cell>
          <cell r="T18537" t="str">
            <v>02-liabilities</v>
          </cell>
          <cell r="U18537" t="str">
            <v>L04</v>
          </cell>
          <cell r="V18537" t="str">
            <v>Other liabilities</v>
          </cell>
          <cell r="W18537" t="str">
            <v>04-Liabilities</v>
          </cell>
          <cell r="X18537" t="str">
            <v>L07</v>
          </cell>
        </row>
        <row r="18538">
          <cell r="A18538" t="str">
            <v>96360</v>
          </cell>
          <cell r="B18538" t="str">
            <v>2704555</v>
          </cell>
          <cell r="C18538" t="str">
            <v>Fed Income Tax W/H B Notice</v>
          </cell>
          <cell r="D18538" t="str">
            <v>99999</v>
          </cell>
          <cell r="E18538">
            <v>0</v>
          </cell>
          <cell r="F18538" t="str">
            <v>C</v>
          </cell>
          <cell r="G18538">
            <v>565.61</v>
          </cell>
          <cell r="H18538">
            <v>39447</v>
          </cell>
          <cell r="I18538" t="str">
            <v>Balance Sheet</v>
          </cell>
          <cell r="J18538" t="str">
            <v>Liabilities</v>
          </cell>
          <cell r="K18538" t="str">
            <v>2 - Liabilities-08 Remittances &amp; Items Not Allocated</v>
          </cell>
          <cell r="L18538" t="str">
            <v>CORE</v>
          </cell>
          <cell r="M18538" t="str">
            <v>M.Hinkle</v>
          </cell>
          <cell r="N18538" t="str">
            <v>First Commonwealth of ILL, Inc</v>
          </cell>
          <cell r="O18538" t="e">
            <v>#N/A</v>
          </cell>
          <cell r="P18538" t="str">
            <v>GCSA</v>
          </cell>
          <cell r="Q18538" t="str">
            <v>L13</v>
          </cell>
          <cell r="R18538" t="str">
            <v>Remittances  &amp; Items not Allocated</v>
          </cell>
          <cell r="S18538" t="str">
            <v>Accrued exp &amp; other liabilities</v>
          </cell>
          <cell r="T18538" t="str">
            <v>02-liabilities</v>
          </cell>
          <cell r="U18538" t="str">
            <v>L04</v>
          </cell>
          <cell r="V18538" t="str">
            <v>Other liabilities</v>
          </cell>
          <cell r="W18538" t="str">
            <v>04-Liabilities</v>
          </cell>
          <cell r="X18538" t="str">
            <v>L07</v>
          </cell>
        </row>
        <row r="18539">
          <cell r="A18539" t="str">
            <v>96360</v>
          </cell>
          <cell r="B18539" t="str">
            <v>1512190</v>
          </cell>
          <cell r="C18539" t="str">
            <v>Fleet FCW Deposit # 9429035696</v>
          </cell>
          <cell r="D18539">
            <v>0</v>
          </cell>
          <cell r="E18539">
            <v>0</v>
          </cell>
          <cell r="F18539" t="str">
            <v>C</v>
          </cell>
          <cell r="G18539">
            <v>1787002.1810000001</v>
          </cell>
          <cell r="H18539">
            <v>39447</v>
          </cell>
          <cell r="I18539" t="str">
            <v>Balance Sheet</v>
          </cell>
          <cell r="J18539" t="str">
            <v>Assets</v>
          </cell>
          <cell r="K18539" t="str">
            <v>1 - Assets-08 Cash and Short Term Investments</v>
          </cell>
          <cell r="L18539" t="str">
            <v>CORE</v>
          </cell>
          <cell r="M18539" t="str">
            <v>W. Skinner</v>
          </cell>
          <cell r="N18539" t="str">
            <v>First Commonwealth of ILL, Inc</v>
          </cell>
          <cell r="O18539" t="e">
            <v>#N/A</v>
          </cell>
          <cell r="P18539" t="str">
            <v>N/A</v>
          </cell>
          <cell r="Q18539" t="str">
            <v>A05</v>
          </cell>
          <cell r="R18539" t="str">
            <v>Cash and short term investments</v>
          </cell>
          <cell r="S18539" t="str">
            <v>Cash &amp; cash equivalent</v>
          </cell>
          <cell r="T18539" t="str">
            <v>01-Assets</v>
          </cell>
          <cell r="U18539" t="str">
            <v>A03</v>
          </cell>
          <cell r="V18539" t="str">
            <v>Cash</v>
          </cell>
          <cell r="W18539" t="str">
            <v>01-Cash and invested assets</v>
          </cell>
          <cell r="X18539" t="str">
            <v>A02</v>
          </cell>
        </row>
        <row r="18540">
          <cell r="A18540" t="str">
            <v>96360</v>
          </cell>
          <cell r="B18540" t="str">
            <v>1512190</v>
          </cell>
          <cell r="C18540" t="str">
            <v>Fleet FCW Deposit # 9429035696</v>
          </cell>
          <cell r="D18540">
            <v>0</v>
          </cell>
          <cell r="E18540" t="str">
            <v>96215</v>
          </cell>
          <cell r="F18540" t="str">
            <v>C</v>
          </cell>
          <cell r="G18540">
            <v>417</v>
          </cell>
          <cell r="H18540">
            <v>39447</v>
          </cell>
          <cell r="I18540" t="str">
            <v>Balance Sheet</v>
          </cell>
          <cell r="J18540" t="str">
            <v>Assets</v>
          </cell>
          <cell r="K18540" t="str">
            <v>1 - Assets-08 Cash and Short Term Investments</v>
          </cell>
          <cell r="L18540" t="str">
            <v>CORE</v>
          </cell>
          <cell r="M18540" t="str">
            <v>W. Skinner</v>
          </cell>
          <cell r="N18540" t="str">
            <v>First Commonwealth of ILL, Inc</v>
          </cell>
          <cell r="O18540" t="e">
            <v>#N/A</v>
          </cell>
          <cell r="P18540" t="str">
            <v>N/A</v>
          </cell>
          <cell r="Q18540" t="str">
            <v>A05</v>
          </cell>
          <cell r="R18540" t="str">
            <v>Cash and short term investments</v>
          </cell>
          <cell r="S18540" t="str">
            <v>Cash &amp; cash equivalent</v>
          </cell>
          <cell r="T18540" t="str">
            <v>01-Assets</v>
          </cell>
          <cell r="U18540" t="str">
            <v>A03</v>
          </cell>
          <cell r="V18540" t="str">
            <v>Cash</v>
          </cell>
          <cell r="W18540" t="str">
            <v>01-Cash and invested assets</v>
          </cell>
          <cell r="X18540" t="str">
            <v>A02</v>
          </cell>
        </row>
        <row r="18541">
          <cell r="A18541" t="str">
            <v>96360</v>
          </cell>
          <cell r="B18541" t="str">
            <v>1512190</v>
          </cell>
          <cell r="C18541" t="str">
            <v>Fleet FCW Deposit # 9429035696</v>
          </cell>
          <cell r="D18541" t="str">
            <v>63200</v>
          </cell>
          <cell r="E18541">
            <v>0</v>
          </cell>
          <cell r="F18541" t="str">
            <v>C</v>
          </cell>
          <cell r="G18541">
            <v>-83029</v>
          </cell>
          <cell r="H18541">
            <v>39447</v>
          </cell>
          <cell r="I18541" t="str">
            <v>Balance Sheet</v>
          </cell>
          <cell r="J18541" t="str">
            <v>Assets</v>
          </cell>
          <cell r="K18541" t="str">
            <v>1 - Assets-08 Cash and Short Term Investments</v>
          </cell>
          <cell r="L18541" t="str">
            <v>CORE</v>
          </cell>
          <cell r="M18541" t="str">
            <v>W. Skinner</v>
          </cell>
          <cell r="N18541" t="str">
            <v>First Commonwealth of ILL, Inc</v>
          </cell>
          <cell r="O18541" t="e">
            <v>#N/A</v>
          </cell>
          <cell r="P18541" t="str">
            <v>N/A</v>
          </cell>
          <cell r="Q18541" t="str">
            <v>A05</v>
          </cell>
          <cell r="R18541" t="str">
            <v>Cash and short term investments</v>
          </cell>
          <cell r="S18541" t="str">
            <v>Cash &amp; cash equivalent</v>
          </cell>
          <cell r="T18541" t="str">
            <v>01-Assets</v>
          </cell>
          <cell r="U18541" t="str">
            <v>A03</v>
          </cell>
          <cell r="V18541" t="str">
            <v>Cash</v>
          </cell>
          <cell r="W18541" t="str">
            <v>01-Cash and invested assets</v>
          </cell>
          <cell r="X18541" t="str">
            <v>A02</v>
          </cell>
        </row>
        <row r="18542">
          <cell r="A18542" t="str">
            <v>96360</v>
          </cell>
          <cell r="B18542" t="str">
            <v>1512220</v>
          </cell>
          <cell r="C18542" t="str">
            <v>Fleet FCW Disburse # 69768</v>
          </cell>
          <cell r="D18542">
            <v>0</v>
          </cell>
          <cell r="E18542">
            <v>0</v>
          </cell>
          <cell r="F18542" t="str">
            <v>C</v>
          </cell>
          <cell r="G18542">
            <v>-1472515.2</v>
          </cell>
          <cell r="H18542">
            <v>39447</v>
          </cell>
          <cell r="I18542" t="str">
            <v>Balance Sheet</v>
          </cell>
          <cell r="J18542" t="str">
            <v>Assets</v>
          </cell>
          <cell r="K18542" t="str">
            <v>1 - Assets-08 Cash and Short Term Investments</v>
          </cell>
          <cell r="L18542" t="str">
            <v>CORE</v>
          </cell>
          <cell r="M18542" t="str">
            <v>W. Skinner</v>
          </cell>
          <cell r="N18542" t="str">
            <v>First Commonwealth of ILL, Inc</v>
          </cell>
          <cell r="O18542" t="e">
            <v>#N/A</v>
          </cell>
          <cell r="P18542" t="str">
            <v>N/A</v>
          </cell>
          <cell r="Q18542" t="str">
            <v>A05</v>
          </cell>
          <cell r="R18542" t="str">
            <v>Cash and short term investments</v>
          </cell>
          <cell r="S18542" t="str">
            <v>Cash &amp; cash equivalent</v>
          </cell>
          <cell r="T18542" t="str">
            <v>01-Assets</v>
          </cell>
          <cell r="U18542" t="str">
            <v>A03</v>
          </cell>
          <cell r="V18542" t="str">
            <v>Cash</v>
          </cell>
          <cell r="W18542" t="str">
            <v>01-Cash and invested assets</v>
          </cell>
          <cell r="X18542" t="str">
            <v>A02</v>
          </cell>
        </row>
        <row r="18543">
          <cell r="A18543" t="str">
            <v>96360</v>
          </cell>
          <cell r="B18543" t="str">
            <v>1512220</v>
          </cell>
          <cell r="C18543" t="str">
            <v>Fleet FCW Disburse # 69768</v>
          </cell>
          <cell r="D18543" t="str">
            <v>99999</v>
          </cell>
          <cell r="E18543">
            <v>0</v>
          </cell>
          <cell r="F18543" t="str">
            <v>C</v>
          </cell>
          <cell r="G18543">
            <v>0.01</v>
          </cell>
          <cell r="H18543">
            <v>39447</v>
          </cell>
          <cell r="I18543" t="str">
            <v>Balance Sheet</v>
          </cell>
          <cell r="J18543" t="str">
            <v>Assets</v>
          </cell>
          <cell r="K18543" t="str">
            <v>1 - Assets-08 Cash and Short Term Investments</v>
          </cell>
          <cell r="L18543" t="str">
            <v>CORE</v>
          </cell>
          <cell r="M18543" t="str">
            <v>W. Skinner</v>
          </cell>
          <cell r="N18543" t="str">
            <v>First Commonwealth of ILL, Inc</v>
          </cell>
          <cell r="O18543" t="e">
            <v>#N/A</v>
          </cell>
          <cell r="P18543" t="str">
            <v>N/A</v>
          </cell>
          <cell r="Q18543" t="str">
            <v>A05</v>
          </cell>
          <cell r="R18543" t="str">
            <v>Cash and short term investments</v>
          </cell>
          <cell r="S18543" t="str">
            <v>Cash &amp; cash equivalent</v>
          </cell>
          <cell r="T18543" t="str">
            <v>01-Assets</v>
          </cell>
          <cell r="U18543" t="str">
            <v>A03</v>
          </cell>
          <cell r="V18543" t="str">
            <v>Cash</v>
          </cell>
          <cell r="W18543" t="str">
            <v>01-Cash and invested assets</v>
          </cell>
          <cell r="X18543" t="str">
            <v>A02</v>
          </cell>
        </row>
        <row r="18544">
          <cell r="A18544" t="str">
            <v>96360</v>
          </cell>
          <cell r="B18544" t="str">
            <v>4504800</v>
          </cell>
          <cell r="C18544" t="str">
            <v>Franchise/Income Tax-C Year</v>
          </cell>
          <cell r="D18544" t="str">
            <v>63710</v>
          </cell>
          <cell r="E18544">
            <v>0</v>
          </cell>
          <cell r="F18544" t="str">
            <v>C</v>
          </cell>
          <cell r="G18544">
            <v>98017</v>
          </cell>
          <cell r="H18544">
            <v>39447</v>
          </cell>
          <cell r="I18544" t="str">
            <v>Income Statement</v>
          </cell>
          <cell r="J18544" t="str">
            <v>GA Expenses</v>
          </cell>
          <cell r="K18544" t="str">
            <v>5 - Expense-06 Taxes Other than FIT</v>
          </cell>
          <cell r="L18544" t="str">
            <v>CORE</v>
          </cell>
          <cell r="M18544" t="str">
            <v>J. Recanatini</v>
          </cell>
          <cell r="N18544" t="str">
            <v>First Commonwealth of ILL, Inc</v>
          </cell>
          <cell r="O18544" t="str">
            <v>FCW - Illinois HMO</v>
          </cell>
          <cell r="P18544" t="str">
            <v>N/A</v>
          </cell>
          <cell r="Q18544" t="str">
            <v>O21</v>
          </cell>
          <cell r="R18544" t="str">
            <v>General Administrative Expenses</v>
          </cell>
          <cell r="S18544" t="str">
            <v>Other operating costs and expenses</v>
          </cell>
          <cell r="T18544" t="str">
            <v>05-Expenses</v>
          </cell>
          <cell r="U18544" t="str">
            <v>EX02</v>
          </cell>
          <cell r="V18544" t="str">
            <v>General and administrative expenses</v>
          </cell>
          <cell r="W18544" t="str">
            <v>07-Benefits and expenses</v>
          </cell>
          <cell r="X18544" t="str">
            <v>Ex02</v>
          </cell>
        </row>
        <row r="18545">
          <cell r="A18545" t="str">
            <v>96360</v>
          </cell>
          <cell r="B18545" t="str">
            <v>4504805</v>
          </cell>
          <cell r="C18545" t="str">
            <v>Franchise/Income Tax-P Year</v>
          </cell>
          <cell r="D18545" t="str">
            <v>63710</v>
          </cell>
          <cell r="E18545">
            <v>0</v>
          </cell>
          <cell r="F18545" t="str">
            <v>C</v>
          </cell>
          <cell r="G18545">
            <v>-15896</v>
          </cell>
          <cell r="H18545">
            <v>39447</v>
          </cell>
          <cell r="I18545" t="str">
            <v>Income Statement</v>
          </cell>
          <cell r="J18545" t="str">
            <v>GA Expenses</v>
          </cell>
          <cell r="K18545" t="str">
            <v>5 - Expense-06 Taxes Other than FIT</v>
          </cell>
          <cell r="L18545" t="str">
            <v>CORE</v>
          </cell>
          <cell r="M18545" t="str">
            <v>J. Recanatini</v>
          </cell>
          <cell r="N18545" t="str">
            <v>First Commonwealth of ILL, Inc</v>
          </cell>
          <cell r="O18545" t="str">
            <v>FCW - Illinois HMO</v>
          </cell>
          <cell r="P18545" t="str">
            <v>N/A</v>
          </cell>
          <cell r="Q18545" t="str">
            <v>O21</v>
          </cell>
          <cell r="R18545" t="str">
            <v>General Administrative Expenses</v>
          </cell>
          <cell r="S18545" t="str">
            <v>Other operating costs and expenses</v>
          </cell>
          <cell r="T18545" t="str">
            <v>05-Expenses</v>
          </cell>
          <cell r="U18545" t="str">
            <v>EX02</v>
          </cell>
          <cell r="V18545" t="str">
            <v>General and administrative expenses</v>
          </cell>
          <cell r="W18545" t="str">
            <v>07-Benefits and expenses</v>
          </cell>
          <cell r="X18545" t="str">
            <v>Ex02</v>
          </cell>
        </row>
        <row r="18546">
          <cell r="A18546" t="str">
            <v>96360</v>
          </cell>
          <cell r="B18546" t="str">
            <v>2530150</v>
          </cell>
          <cell r="C18546" t="str">
            <v>General Accrual Liability</v>
          </cell>
          <cell r="D18546" t="str">
            <v>63315</v>
          </cell>
          <cell r="E18546">
            <v>0</v>
          </cell>
          <cell r="F18546" t="str">
            <v>C</v>
          </cell>
          <cell r="G18546">
            <v>-32714.76</v>
          </cell>
          <cell r="H18546">
            <v>39447</v>
          </cell>
          <cell r="I18546" t="str">
            <v>Balance Sheet</v>
          </cell>
          <cell r="J18546" t="str">
            <v>Liabilities</v>
          </cell>
          <cell r="K18546" t="str">
            <v>2 - Liabilities-07 Accrued Expenses, Taxes &amp; Commissions</v>
          </cell>
          <cell r="L18546" t="str">
            <v>CORE</v>
          </cell>
          <cell r="M18546" t="str">
            <v>A. Li</v>
          </cell>
          <cell r="N18546" t="str">
            <v>First Commonwealth of ILL, Inc</v>
          </cell>
          <cell r="O18546" t="str">
            <v>FCW - Michigan HMO</v>
          </cell>
          <cell r="P18546">
            <v>39458</v>
          </cell>
          <cell r="Q18546" t="str">
            <v>L09</v>
          </cell>
          <cell r="R18546" t="str">
            <v>General Expenses Due or Accrued</v>
          </cell>
          <cell r="S18546" t="str">
            <v>Accrued exp &amp; other liabilities</v>
          </cell>
          <cell r="T18546" t="str">
            <v>02-liabilities</v>
          </cell>
          <cell r="U18546" t="str">
            <v>L04</v>
          </cell>
          <cell r="V18546" t="str">
            <v>General expenses due or accrued</v>
          </cell>
          <cell r="W18546" t="str">
            <v>04-Liabilities</v>
          </cell>
          <cell r="X18546" t="str">
            <v>L04</v>
          </cell>
        </row>
        <row r="18547">
          <cell r="A18547" t="str">
            <v>96360</v>
          </cell>
          <cell r="B18547" t="str">
            <v>2530150</v>
          </cell>
          <cell r="C18547" t="str">
            <v>General Accrual Liability</v>
          </cell>
          <cell r="D18547" t="str">
            <v>63410</v>
          </cell>
          <cell r="E18547">
            <v>0</v>
          </cell>
          <cell r="F18547" t="str">
            <v>C</v>
          </cell>
          <cell r="G18547">
            <v>-2835.33</v>
          </cell>
          <cell r="H18547">
            <v>39447</v>
          </cell>
          <cell r="I18547" t="str">
            <v>Balance Sheet</v>
          </cell>
          <cell r="J18547" t="str">
            <v>Liabilities</v>
          </cell>
          <cell r="K18547" t="str">
            <v>2 - Liabilities-07 Accrued Expenses, Taxes &amp; Commissions</v>
          </cell>
          <cell r="L18547" t="str">
            <v>CORE</v>
          </cell>
          <cell r="M18547" t="str">
            <v>A. Li</v>
          </cell>
          <cell r="N18547" t="str">
            <v>First Commonwealth of ILL, Inc</v>
          </cell>
          <cell r="O18547" t="str">
            <v>FCW - Indiana  HMO</v>
          </cell>
          <cell r="P18547">
            <v>39458</v>
          </cell>
          <cell r="Q18547" t="str">
            <v>L09</v>
          </cell>
          <cell r="R18547" t="str">
            <v>General Expenses Due or Accrued</v>
          </cell>
          <cell r="S18547" t="str">
            <v>Accrued exp &amp; other liabilities</v>
          </cell>
          <cell r="T18547" t="str">
            <v>02-liabilities</v>
          </cell>
          <cell r="U18547" t="str">
            <v>L04</v>
          </cell>
          <cell r="V18547" t="str">
            <v>General expenses due or accrued</v>
          </cell>
          <cell r="W18547" t="str">
            <v>04-Liabilities</v>
          </cell>
          <cell r="X18547" t="str">
            <v>L04</v>
          </cell>
        </row>
        <row r="18548">
          <cell r="A18548" t="str">
            <v>96360</v>
          </cell>
          <cell r="B18548" t="str">
            <v>2530150</v>
          </cell>
          <cell r="C18548" t="str">
            <v>General Accrual Liability</v>
          </cell>
          <cell r="D18548" t="str">
            <v>63510</v>
          </cell>
          <cell r="E18548">
            <v>0</v>
          </cell>
          <cell r="F18548" t="str">
            <v>C</v>
          </cell>
          <cell r="G18548">
            <v>-352715.766</v>
          </cell>
          <cell r="H18548">
            <v>39447</v>
          </cell>
          <cell r="I18548" t="str">
            <v>Balance Sheet</v>
          </cell>
          <cell r="J18548" t="str">
            <v>Liabilities</v>
          </cell>
          <cell r="K18548" t="str">
            <v>2 - Liabilities-07 Accrued Expenses, Taxes &amp; Commissions</v>
          </cell>
          <cell r="L18548" t="str">
            <v>CORE</v>
          </cell>
          <cell r="M18548" t="str">
            <v>A. Li</v>
          </cell>
          <cell r="N18548" t="str">
            <v>First Commonwealth of ILL, Inc</v>
          </cell>
          <cell r="O18548" t="str">
            <v>FCW - Wisconsin HMO</v>
          </cell>
          <cell r="P18548">
            <v>39458</v>
          </cell>
          <cell r="Q18548" t="str">
            <v>L09</v>
          </cell>
          <cell r="R18548" t="str">
            <v>General Expenses Due or Accrued</v>
          </cell>
          <cell r="S18548" t="str">
            <v>Accrued exp &amp; other liabilities</v>
          </cell>
          <cell r="T18548" t="str">
            <v>02-liabilities</v>
          </cell>
          <cell r="U18548" t="str">
            <v>L04</v>
          </cell>
          <cell r="V18548" t="str">
            <v>General expenses due or accrued</v>
          </cell>
          <cell r="W18548" t="str">
            <v>04-Liabilities</v>
          </cell>
          <cell r="X18548" t="str">
            <v>L04</v>
          </cell>
        </row>
        <row r="18549">
          <cell r="A18549" t="str">
            <v>96360</v>
          </cell>
          <cell r="B18549" t="str">
            <v>2530150</v>
          </cell>
          <cell r="C18549" t="str">
            <v>General Accrual Liability</v>
          </cell>
          <cell r="D18549" t="str">
            <v>63610</v>
          </cell>
          <cell r="E18549">
            <v>0</v>
          </cell>
          <cell r="F18549" t="str">
            <v>C</v>
          </cell>
          <cell r="G18549">
            <v>-9422.16</v>
          </cell>
          <cell r="H18549">
            <v>39447</v>
          </cell>
          <cell r="I18549" t="str">
            <v>Balance Sheet</v>
          </cell>
          <cell r="J18549" t="str">
            <v>Liabilities</v>
          </cell>
          <cell r="K18549" t="str">
            <v>2 - Liabilities-07 Accrued Expenses, Taxes &amp; Commissions</v>
          </cell>
          <cell r="L18549" t="str">
            <v>CORE</v>
          </cell>
          <cell r="M18549" t="str">
            <v>A. Li</v>
          </cell>
          <cell r="N18549" t="str">
            <v>First Commonwealth of ILL, Inc</v>
          </cell>
          <cell r="O18549" t="str">
            <v>FCW - Missouri HMO</v>
          </cell>
          <cell r="P18549">
            <v>39458</v>
          </cell>
          <cell r="Q18549" t="str">
            <v>L09</v>
          </cell>
          <cell r="R18549" t="str">
            <v>General Expenses Due or Accrued</v>
          </cell>
          <cell r="S18549" t="str">
            <v>Accrued exp &amp; other liabilities</v>
          </cell>
          <cell r="T18549" t="str">
            <v>02-liabilities</v>
          </cell>
          <cell r="U18549" t="str">
            <v>L04</v>
          </cell>
          <cell r="V18549" t="str">
            <v>General expenses due or accrued</v>
          </cell>
          <cell r="W18549" t="str">
            <v>04-Liabilities</v>
          </cell>
          <cell r="X18549" t="str">
            <v>L04</v>
          </cell>
        </row>
        <row r="18550">
          <cell r="A18550" t="str">
            <v>96360</v>
          </cell>
          <cell r="B18550" t="str">
            <v>2530150</v>
          </cell>
          <cell r="C18550" t="str">
            <v>General Accrual Liability</v>
          </cell>
          <cell r="D18550" t="str">
            <v>63710</v>
          </cell>
          <cell r="E18550">
            <v>0</v>
          </cell>
          <cell r="F18550" t="str">
            <v>C</v>
          </cell>
          <cell r="G18550">
            <v>-205556.46</v>
          </cell>
          <cell r="H18550">
            <v>39447</v>
          </cell>
          <cell r="I18550" t="str">
            <v>Balance Sheet</v>
          </cell>
          <cell r="J18550" t="str">
            <v>Liabilities</v>
          </cell>
          <cell r="K18550" t="str">
            <v>2 - Liabilities-07 Accrued Expenses, Taxes &amp; Commissions</v>
          </cell>
          <cell r="L18550" t="str">
            <v>CORE</v>
          </cell>
          <cell r="M18550" t="str">
            <v>A. Li</v>
          </cell>
          <cell r="N18550" t="str">
            <v>First Commonwealth of ILL, Inc</v>
          </cell>
          <cell r="O18550" t="str">
            <v>FCW - Illinois HMO</v>
          </cell>
          <cell r="P18550">
            <v>39458</v>
          </cell>
          <cell r="Q18550" t="str">
            <v>L09</v>
          </cell>
          <cell r="R18550" t="str">
            <v>General Expenses Due or Accrued</v>
          </cell>
          <cell r="S18550" t="str">
            <v>Accrued exp &amp; other liabilities</v>
          </cell>
          <cell r="T18550" t="str">
            <v>02-liabilities</v>
          </cell>
          <cell r="U18550" t="str">
            <v>L04</v>
          </cell>
          <cell r="V18550" t="str">
            <v>General expenses due or accrued</v>
          </cell>
          <cell r="W18550" t="str">
            <v>04-Liabilities</v>
          </cell>
          <cell r="X18550" t="str">
            <v>L04</v>
          </cell>
        </row>
        <row r="18551">
          <cell r="A18551" t="str">
            <v>96360</v>
          </cell>
          <cell r="B18551" t="str">
            <v>2530150</v>
          </cell>
          <cell r="C18551" t="str">
            <v>General Accrual Liability</v>
          </cell>
          <cell r="D18551" t="str">
            <v>63710</v>
          </cell>
          <cell r="E18551">
            <v>0</v>
          </cell>
          <cell r="F18551" t="str">
            <v>C</v>
          </cell>
          <cell r="G18551">
            <v>0</v>
          </cell>
          <cell r="H18551">
            <v>39447</v>
          </cell>
          <cell r="I18551" t="str">
            <v>Balance Sheet</v>
          </cell>
          <cell r="J18551" t="str">
            <v>Liabilities</v>
          </cell>
          <cell r="K18551" t="str">
            <v>2 - Liabilities-07 Accrued Expenses, Taxes &amp; Commissions</v>
          </cell>
          <cell r="L18551" t="str">
            <v>CORE</v>
          </cell>
          <cell r="M18551" t="str">
            <v>A. Li</v>
          </cell>
          <cell r="N18551" t="str">
            <v>First Commonwealth of ILL, Inc</v>
          </cell>
          <cell r="O18551" t="str">
            <v>FCW - Illinois HMO</v>
          </cell>
          <cell r="P18551">
            <v>39458</v>
          </cell>
          <cell r="Q18551" t="str">
            <v>L09</v>
          </cell>
          <cell r="R18551" t="str">
            <v>General Expenses Due or Accrued</v>
          </cell>
          <cell r="S18551" t="str">
            <v>Accrued exp &amp; other liabilities</v>
          </cell>
          <cell r="T18551" t="str">
            <v>02-liabilities</v>
          </cell>
          <cell r="U18551" t="str">
            <v>L04</v>
          </cell>
          <cell r="V18551" t="str">
            <v>General expenses due or accrued</v>
          </cell>
          <cell r="W18551" t="str">
            <v>04-Liabilities</v>
          </cell>
          <cell r="X18551" t="str">
            <v>L04</v>
          </cell>
        </row>
        <row r="18552">
          <cell r="A18552" t="str">
            <v>96360</v>
          </cell>
          <cell r="B18552" t="str">
            <v>4041145</v>
          </cell>
          <cell r="C18552" t="str">
            <v>Gp Guaranteed Payment Non Cash</v>
          </cell>
          <cell r="D18552" t="str">
            <v>63315</v>
          </cell>
          <cell r="E18552">
            <v>0</v>
          </cell>
          <cell r="F18552" t="str">
            <v>C</v>
          </cell>
          <cell r="G18552">
            <v>5747.45</v>
          </cell>
          <cell r="H18552">
            <v>39447</v>
          </cell>
          <cell r="I18552" t="str">
            <v>Income Statement</v>
          </cell>
          <cell r="J18552" t="str">
            <v>Expenses</v>
          </cell>
          <cell r="K18552" t="str">
            <v>5 - Expense-01 Policyholder Benefits</v>
          </cell>
          <cell r="L18552" t="str">
            <v>CORE</v>
          </cell>
          <cell r="M18552" t="str">
            <v>A. Li</v>
          </cell>
          <cell r="N18552" t="str">
            <v>First Commonwealth of ILL, Inc</v>
          </cell>
          <cell r="O18552" t="str">
            <v>FCW - Michigan HMO</v>
          </cell>
          <cell r="P18552">
            <v>39458</v>
          </cell>
          <cell r="Q18552" t="str">
            <v>O10</v>
          </cell>
          <cell r="R18552" t="str">
            <v>Other Professional Services</v>
          </cell>
          <cell r="S18552" t="str">
            <v>Benefit and claims</v>
          </cell>
          <cell r="T18552" t="str">
            <v>05-Expenses</v>
          </cell>
          <cell r="U18552" t="str">
            <v>EX01</v>
          </cell>
          <cell r="V18552" t="str">
            <v>Other professional services for benefits</v>
          </cell>
          <cell r="W18552" t="str">
            <v>07-Benefits and expenses</v>
          </cell>
          <cell r="X18552" t="str">
            <v>Ex01</v>
          </cell>
        </row>
        <row r="18553">
          <cell r="A18553" t="str">
            <v>96360</v>
          </cell>
          <cell r="B18553" t="str">
            <v>4041145</v>
          </cell>
          <cell r="C18553" t="str">
            <v>Gp Guaranteed Payment Non Cash</v>
          </cell>
          <cell r="D18553" t="str">
            <v>63410</v>
          </cell>
          <cell r="E18553">
            <v>0</v>
          </cell>
          <cell r="F18553" t="str">
            <v>C</v>
          </cell>
          <cell r="G18553">
            <v>-472.78</v>
          </cell>
          <cell r="H18553">
            <v>39447</v>
          </cell>
          <cell r="I18553" t="str">
            <v>Income Statement</v>
          </cell>
          <cell r="J18553" t="str">
            <v>Expenses</v>
          </cell>
          <cell r="K18553" t="str">
            <v>5 - Expense-01 Policyholder Benefits</v>
          </cell>
          <cell r="L18553" t="str">
            <v>CORE</v>
          </cell>
          <cell r="M18553" t="str">
            <v>A. Li</v>
          </cell>
          <cell r="N18553" t="str">
            <v>First Commonwealth of ILL, Inc</v>
          </cell>
          <cell r="O18553" t="str">
            <v>FCW - Indiana  HMO</v>
          </cell>
          <cell r="P18553">
            <v>39458</v>
          </cell>
          <cell r="Q18553" t="str">
            <v>O10</v>
          </cell>
          <cell r="R18553" t="str">
            <v>Other Professional Services</v>
          </cell>
          <cell r="S18553" t="str">
            <v>Benefit and claims</v>
          </cell>
          <cell r="T18553" t="str">
            <v>05-Expenses</v>
          </cell>
          <cell r="U18553" t="str">
            <v>EX01</v>
          </cell>
          <cell r="V18553" t="str">
            <v>Other professional services for benefits</v>
          </cell>
          <cell r="W18553" t="str">
            <v>07-Benefits and expenses</v>
          </cell>
          <cell r="X18553" t="str">
            <v>Ex01</v>
          </cell>
        </row>
        <row r="18554">
          <cell r="A18554" t="str">
            <v>96360</v>
          </cell>
          <cell r="B18554" t="str">
            <v>4041145</v>
          </cell>
          <cell r="C18554" t="str">
            <v>Gp Guaranteed Payment Non Cash</v>
          </cell>
          <cell r="D18554" t="str">
            <v>63510</v>
          </cell>
          <cell r="E18554">
            <v>0</v>
          </cell>
          <cell r="F18554" t="str">
            <v>C</v>
          </cell>
          <cell r="G18554">
            <v>170535.25599999999</v>
          </cell>
          <cell r="H18554">
            <v>39447</v>
          </cell>
          <cell r="I18554" t="str">
            <v>Income Statement</v>
          </cell>
          <cell r="J18554" t="str">
            <v>Expenses</v>
          </cell>
          <cell r="K18554" t="str">
            <v>5 - Expense-01 Policyholder Benefits</v>
          </cell>
          <cell r="L18554" t="str">
            <v>CORE</v>
          </cell>
          <cell r="M18554" t="str">
            <v>A. Li</v>
          </cell>
          <cell r="N18554" t="str">
            <v>First Commonwealth of ILL, Inc</v>
          </cell>
          <cell r="O18554" t="str">
            <v>FCW - Wisconsin HMO</v>
          </cell>
          <cell r="P18554">
            <v>39458</v>
          </cell>
          <cell r="Q18554" t="str">
            <v>O10</v>
          </cell>
          <cell r="R18554" t="str">
            <v>Other Professional Services</v>
          </cell>
          <cell r="S18554" t="str">
            <v>Benefit and claims</v>
          </cell>
          <cell r="T18554" t="str">
            <v>05-Expenses</v>
          </cell>
          <cell r="U18554" t="str">
            <v>EX01</v>
          </cell>
          <cell r="V18554" t="str">
            <v>Other professional services for benefits</v>
          </cell>
          <cell r="W18554" t="str">
            <v>07-Benefits and expenses</v>
          </cell>
          <cell r="X18554" t="str">
            <v>Ex01</v>
          </cell>
        </row>
        <row r="18555">
          <cell r="A18555" t="str">
            <v>96360</v>
          </cell>
          <cell r="B18555" t="str">
            <v>4041145</v>
          </cell>
          <cell r="C18555" t="str">
            <v>Gp Guaranteed Payment Non Cash</v>
          </cell>
          <cell r="D18555" t="str">
            <v>63610</v>
          </cell>
          <cell r="E18555">
            <v>0</v>
          </cell>
          <cell r="F18555" t="str">
            <v>C</v>
          </cell>
          <cell r="G18555">
            <v>-2043.25</v>
          </cell>
          <cell r="H18555">
            <v>39447</v>
          </cell>
          <cell r="I18555" t="str">
            <v>Income Statement</v>
          </cell>
          <cell r="J18555" t="str">
            <v>Expenses</v>
          </cell>
          <cell r="K18555" t="str">
            <v>5 - Expense-01 Policyholder Benefits</v>
          </cell>
          <cell r="L18555" t="str">
            <v>CORE</v>
          </cell>
          <cell r="M18555" t="str">
            <v>A. Li</v>
          </cell>
          <cell r="N18555" t="str">
            <v>First Commonwealth of ILL, Inc</v>
          </cell>
          <cell r="O18555" t="str">
            <v>FCW - Missouri HMO</v>
          </cell>
          <cell r="P18555">
            <v>39458</v>
          </cell>
          <cell r="Q18555" t="str">
            <v>O10</v>
          </cell>
          <cell r="R18555" t="str">
            <v>Other Professional Services</v>
          </cell>
          <cell r="S18555" t="str">
            <v>Benefit and claims</v>
          </cell>
          <cell r="T18555" t="str">
            <v>05-Expenses</v>
          </cell>
          <cell r="U18555" t="str">
            <v>EX01</v>
          </cell>
          <cell r="V18555" t="str">
            <v>Other professional services for benefits</v>
          </cell>
          <cell r="W18555" t="str">
            <v>07-Benefits and expenses</v>
          </cell>
          <cell r="X18555" t="str">
            <v>Ex01</v>
          </cell>
        </row>
        <row r="18556">
          <cell r="A18556" t="str">
            <v>96360</v>
          </cell>
          <cell r="B18556" t="str">
            <v>4041145</v>
          </cell>
          <cell r="C18556" t="str">
            <v>Gp Guaranteed Payment Non Cash</v>
          </cell>
          <cell r="D18556" t="str">
            <v>63710</v>
          </cell>
          <cell r="E18556">
            <v>0</v>
          </cell>
          <cell r="F18556" t="str">
            <v>C</v>
          </cell>
          <cell r="G18556">
            <v>-4174.01</v>
          </cell>
          <cell r="H18556">
            <v>39447</v>
          </cell>
          <cell r="I18556" t="str">
            <v>Income Statement</v>
          </cell>
          <cell r="J18556" t="str">
            <v>Expenses</v>
          </cell>
          <cell r="K18556" t="str">
            <v>5 - Expense-01 Policyholder Benefits</v>
          </cell>
          <cell r="L18556" t="str">
            <v>CORE</v>
          </cell>
          <cell r="M18556" t="str">
            <v>A. Li</v>
          </cell>
          <cell r="N18556" t="str">
            <v>First Commonwealth of ILL, Inc</v>
          </cell>
          <cell r="O18556" t="str">
            <v>FCW - Illinois HMO</v>
          </cell>
          <cell r="P18556">
            <v>39458</v>
          </cell>
          <cell r="Q18556" t="str">
            <v>O10</v>
          </cell>
          <cell r="R18556" t="str">
            <v>Other Professional Services</v>
          </cell>
          <cell r="S18556" t="str">
            <v>Benefit and claims</v>
          </cell>
          <cell r="T18556" t="str">
            <v>05-Expenses</v>
          </cell>
          <cell r="U18556" t="str">
            <v>EX01</v>
          </cell>
          <cell r="V18556" t="str">
            <v>Other professional services for benefits</v>
          </cell>
          <cell r="W18556" t="str">
            <v>07-Benefits and expenses</v>
          </cell>
          <cell r="X18556" t="str">
            <v>Ex01</v>
          </cell>
        </row>
        <row r="18557">
          <cell r="A18557" t="str">
            <v>96360</v>
          </cell>
          <cell r="B18557" t="str">
            <v>2530115</v>
          </cell>
          <cell r="C18557" t="str">
            <v>H.O. Expense Liab Ex Grp Sales</v>
          </cell>
          <cell r="D18557" t="str">
            <v>63710</v>
          </cell>
          <cell r="E18557">
            <v>0</v>
          </cell>
          <cell r="F18557" t="str">
            <v>C</v>
          </cell>
          <cell r="G18557">
            <v>-32840</v>
          </cell>
          <cell r="H18557">
            <v>39447</v>
          </cell>
          <cell r="I18557" t="str">
            <v>Balance Sheet</v>
          </cell>
          <cell r="J18557" t="str">
            <v>Liabilities</v>
          </cell>
          <cell r="K18557" t="str">
            <v>2 - Liabilities-07 Accrued Expenses, Taxes &amp; Commissions</v>
          </cell>
          <cell r="L18557" t="str">
            <v>CORE</v>
          </cell>
          <cell r="M18557" t="str">
            <v>A. Li</v>
          </cell>
          <cell r="N18557" t="str">
            <v>First Commonwealth of ILL, Inc</v>
          </cell>
          <cell r="O18557" t="str">
            <v>FCW - Illinois HMO</v>
          </cell>
          <cell r="P18557">
            <v>39462</v>
          </cell>
          <cell r="Q18557" t="str">
            <v>L09</v>
          </cell>
          <cell r="R18557" t="str">
            <v>General Expenses Due or Accrued</v>
          </cell>
          <cell r="S18557" t="str">
            <v>Accrued exp &amp; other liabilities</v>
          </cell>
          <cell r="T18557" t="str">
            <v>02-liabilities</v>
          </cell>
          <cell r="U18557" t="str">
            <v>L04</v>
          </cell>
          <cell r="V18557" t="str">
            <v>General expenses due or accrued</v>
          </cell>
          <cell r="W18557" t="str">
            <v>04-Liabilities</v>
          </cell>
          <cell r="X18557" t="str">
            <v>L04</v>
          </cell>
        </row>
        <row r="18558">
          <cell r="A18558" t="str">
            <v>96360</v>
          </cell>
          <cell r="B18558" t="str">
            <v>1816000</v>
          </cell>
          <cell r="C18558" t="str">
            <v>Income D&amp;U-Oth Assts Mon Markt</v>
          </cell>
          <cell r="D18558" t="str">
            <v>63710</v>
          </cell>
          <cell r="E18558">
            <v>0</v>
          </cell>
          <cell r="F18558" t="str">
            <v>C</v>
          </cell>
          <cell r="G18558">
            <v>0</v>
          </cell>
          <cell r="H18558">
            <v>39447</v>
          </cell>
          <cell r="I18558" t="str">
            <v>Balance Sheet</v>
          </cell>
          <cell r="J18558" t="str">
            <v>Assets</v>
          </cell>
          <cell r="K18558" t="str">
            <v>1 - Assets-09 Investment Income Due &amp; Accrued</v>
          </cell>
          <cell r="L18558" t="str">
            <v>CORE</v>
          </cell>
          <cell r="M18558" t="str">
            <v>A. Gossett</v>
          </cell>
          <cell r="N18558" t="str">
            <v>First Commonwealth of ILL, Inc</v>
          </cell>
          <cell r="O18558" t="str">
            <v>FCW - Illinois HMO</v>
          </cell>
          <cell r="P18558">
            <v>39458</v>
          </cell>
          <cell r="Q18558" t="str">
            <v>A12</v>
          </cell>
          <cell r="R18558" t="str">
            <v>Investment Income Due &amp; Accrued</v>
          </cell>
          <cell r="S18558" t="str">
            <v>Other Receivables</v>
          </cell>
          <cell r="T18558" t="str">
            <v>01-Assets</v>
          </cell>
          <cell r="U18558" t="str">
            <v>A05</v>
          </cell>
          <cell r="V18558" t="str">
            <v>Investment income due and accrued</v>
          </cell>
          <cell r="W18558" t="str">
            <v>02-admited assets</v>
          </cell>
          <cell r="X18558" t="str">
            <v>A05</v>
          </cell>
        </row>
        <row r="18559">
          <cell r="A18559" t="str">
            <v>96360</v>
          </cell>
          <cell r="B18559" t="str">
            <v>3170005</v>
          </cell>
          <cell r="C18559" t="str">
            <v>Int Rec'd -Cash On Hand &amp; Dep</v>
          </cell>
          <cell r="D18559" t="str">
            <v>63710</v>
          </cell>
          <cell r="E18559">
            <v>0</v>
          </cell>
          <cell r="F18559" t="str">
            <v>C</v>
          </cell>
          <cell r="G18559">
            <v>0</v>
          </cell>
          <cell r="H18559">
            <v>39447</v>
          </cell>
          <cell r="I18559" t="str">
            <v>Income Statement</v>
          </cell>
          <cell r="J18559" t="str">
            <v>1-Revenue</v>
          </cell>
          <cell r="K18559" t="str">
            <v>4 - Revenue-02 Net Investment Income</v>
          </cell>
          <cell r="L18559" t="str">
            <v>CORE</v>
          </cell>
          <cell r="M18559" t="str">
            <v>A. Gossett</v>
          </cell>
          <cell r="N18559" t="str">
            <v>First Commonwealth of ILL, Inc</v>
          </cell>
          <cell r="O18559" t="str">
            <v>FCW - Illinois HMO</v>
          </cell>
          <cell r="P18559">
            <v>39462</v>
          </cell>
          <cell r="Q18559" t="str">
            <v>O25</v>
          </cell>
          <cell r="R18559" t="str">
            <v>Net Investment Income Earned</v>
          </cell>
          <cell r="S18559" t="str">
            <v>Net Investment income</v>
          </cell>
          <cell r="T18559" t="str">
            <v>04-Revenue</v>
          </cell>
          <cell r="U18559" t="str">
            <v>R02</v>
          </cell>
          <cell r="V18559" t="str">
            <v>Net Investment Income</v>
          </cell>
          <cell r="W18559" t="str">
            <v>08-Net Investment Income</v>
          </cell>
          <cell r="X18559" t="str">
            <v>NII</v>
          </cell>
        </row>
        <row r="18560">
          <cell r="A18560" t="str">
            <v>96360</v>
          </cell>
          <cell r="B18560" t="str">
            <v>3172020</v>
          </cell>
          <cell r="C18560" t="str">
            <v>Int Rec'd -Cash On Hand&amp;Dep</v>
          </cell>
          <cell r="D18560" t="str">
            <v>63710</v>
          </cell>
          <cell r="E18560">
            <v>0</v>
          </cell>
          <cell r="F18560" t="str">
            <v>C</v>
          </cell>
          <cell r="G18560">
            <v>2500</v>
          </cell>
          <cell r="H18560">
            <v>39447</v>
          </cell>
          <cell r="I18560" t="str">
            <v>Income Statement</v>
          </cell>
          <cell r="J18560" t="str">
            <v>1-Revenue</v>
          </cell>
          <cell r="K18560" t="str">
            <v>4 - Revenue-02 Net Investment Income</v>
          </cell>
          <cell r="L18560" t="str">
            <v>CORE</v>
          </cell>
          <cell r="M18560" t="str">
            <v>A. Li</v>
          </cell>
          <cell r="N18560" t="str">
            <v>First Commonwealth of ILL, Inc</v>
          </cell>
          <cell r="O18560" t="str">
            <v>FCW - Illinois HMO</v>
          </cell>
          <cell r="P18560">
            <v>39458</v>
          </cell>
          <cell r="Q18560" t="str">
            <v>O25</v>
          </cell>
          <cell r="R18560" t="str">
            <v>Net Investment Income Earned</v>
          </cell>
          <cell r="S18560" t="str">
            <v>Net Investment income</v>
          </cell>
          <cell r="T18560" t="str">
            <v>04-Revenue</v>
          </cell>
          <cell r="U18560" t="str">
            <v>R02</v>
          </cell>
          <cell r="V18560" t="str">
            <v>Net Investment Income</v>
          </cell>
          <cell r="W18560" t="str">
            <v>08-Net Investment Income</v>
          </cell>
          <cell r="X18560" t="str">
            <v>NII</v>
          </cell>
        </row>
        <row r="18561">
          <cell r="A18561" t="str">
            <v>96360</v>
          </cell>
          <cell r="B18561" t="str">
            <v>3180005</v>
          </cell>
          <cell r="C18561" t="str">
            <v>Int Recd Other Asset-Money Mkt</v>
          </cell>
          <cell r="D18561" t="str">
            <v>63710</v>
          </cell>
          <cell r="E18561">
            <v>0</v>
          </cell>
          <cell r="F18561" t="str">
            <v>C</v>
          </cell>
          <cell r="G18561">
            <v>-91275.78</v>
          </cell>
          <cell r="H18561">
            <v>39447</v>
          </cell>
          <cell r="I18561" t="str">
            <v>Income Statement</v>
          </cell>
          <cell r="J18561" t="str">
            <v>1-Revenue</v>
          </cell>
          <cell r="K18561" t="str">
            <v>4 - Revenue-02 Net Investment Income</v>
          </cell>
          <cell r="L18561" t="str">
            <v>CORE</v>
          </cell>
          <cell r="M18561" t="str">
            <v>A. Gossett</v>
          </cell>
          <cell r="N18561" t="str">
            <v>First Commonwealth of ILL, Inc</v>
          </cell>
          <cell r="O18561" t="str">
            <v>FCW - Illinois HMO</v>
          </cell>
          <cell r="P18561">
            <v>39462</v>
          </cell>
          <cell r="Q18561" t="str">
            <v>O25</v>
          </cell>
          <cell r="R18561" t="str">
            <v>Net Investment Income Earned</v>
          </cell>
          <cell r="S18561" t="str">
            <v>Net Investment income</v>
          </cell>
          <cell r="T18561" t="str">
            <v>04-Revenue</v>
          </cell>
          <cell r="U18561" t="str">
            <v>R02</v>
          </cell>
          <cell r="V18561" t="str">
            <v>Net Investment Income</v>
          </cell>
          <cell r="W18561" t="str">
            <v>08-Net Investment Income</v>
          </cell>
          <cell r="X18561" t="str">
            <v>NII</v>
          </cell>
        </row>
        <row r="18562">
          <cell r="A18562" t="str">
            <v>96360</v>
          </cell>
          <cell r="B18562" t="str">
            <v>1910050</v>
          </cell>
          <cell r="C18562" t="str">
            <v>Intercompany Amounts Due</v>
          </cell>
          <cell r="D18562">
            <v>0</v>
          </cell>
          <cell r="E18562" t="str">
            <v>00077</v>
          </cell>
          <cell r="F18562" t="str">
            <v>C</v>
          </cell>
          <cell r="G18562">
            <v>0</v>
          </cell>
          <cell r="H18562">
            <v>39447</v>
          </cell>
          <cell r="I18562" t="str">
            <v>Balance Sheet</v>
          </cell>
          <cell r="J18562" t="str">
            <v>Assets</v>
          </cell>
          <cell r="K18562" t="str">
            <v>1 - Assets-16 Other Assets</v>
          </cell>
          <cell r="L18562" t="str">
            <v>CORE</v>
          </cell>
          <cell r="M18562" t="str">
            <v>A. Li</v>
          </cell>
          <cell r="N18562" t="str">
            <v>First Commonwealth of ILL, Inc</v>
          </cell>
          <cell r="O18562" t="e">
            <v>#N/A</v>
          </cell>
          <cell r="P18562">
            <v>39462</v>
          </cell>
          <cell r="Q18562" t="str">
            <v>A21</v>
          </cell>
          <cell r="R18562" t="str">
            <v>Receivables from Parent, Subsidiaries and Affiliates</v>
          </cell>
          <cell r="S18562" t="str">
            <v>Amount Due to Guardian</v>
          </cell>
          <cell r="T18562" t="str">
            <v>02-Liabilities</v>
          </cell>
          <cell r="U18562" t="str">
            <v>L03</v>
          </cell>
          <cell r="V18562" t="str">
            <v>Amounts due from or to parent and affiliates (See separate analysis)</v>
          </cell>
          <cell r="W18562" t="str">
            <v>03-Assets or Liabilities</v>
          </cell>
          <cell r="X18562" t="str">
            <v>A07 or L06</v>
          </cell>
        </row>
        <row r="18563">
          <cell r="A18563" t="str">
            <v>96360</v>
          </cell>
          <cell r="B18563" t="str">
            <v>1910050</v>
          </cell>
          <cell r="C18563" t="str">
            <v>Intercompany Amounts Due</v>
          </cell>
          <cell r="D18563">
            <v>0</v>
          </cell>
          <cell r="E18563" t="str">
            <v>96123</v>
          </cell>
          <cell r="F18563" t="str">
            <v>C</v>
          </cell>
          <cell r="G18563">
            <v>290</v>
          </cell>
          <cell r="H18563">
            <v>39447</v>
          </cell>
          <cell r="I18563" t="str">
            <v>Balance Sheet</v>
          </cell>
          <cell r="J18563" t="str">
            <v>Assets</v>
          </cell>
          <cell r="K18563" t="str">
            <v>1 - Assets-16 Other Assets</v>
          </cell>
          <cell r="L18563" t="str">
            <v>CORE</v>
          </cell>
          <cell r="M18563" t="str">
            <v>A. Li</v>
          </cell>
          <cell r="N18563" t="str">
            <v>First Commonwealth of ILL, Inc</v>
          </cell>
          <cell r="O18563" t="e">
            <v>#N/A</v>
          </cell>
          <cell r="P18563">
            <v>39462</v>
          </cell>
          <cell r="Q18563" t="str">
            <v>A21</v>
          </cell>
          <cell r="R18563" t="str">
            <v>Receivables from Parent, Subsidiaries and Affiliates</v>
          </cell>
          <cell r="S18563" t="str">
            <v>Amount Due to Guardian</v>
          </cell>
          <cell r="T18563" t="str">
            <v>02-Liabilities</v>
          </cell>
          <cell r="U18563" t="str">
            <v>L03</v>
          </cell>
          <cell r="V18563" t="str">
            <v>Amounts due from or to parent and affiliates (See separate analysis)</v>
          </cell>
          <cell r="W18563" t="str">
            <v>03-Assets or Liabilities</v>
          </cell>
          <cell r="X18563" t="str">
            <v>A07 or L06</v>
          </cell>
        </row>
        <row r="18564">
          <cell r="A18564" t="str">
            <v>96360</v>
          </cell>
          <cell r="B18564" t="str">
            <v>1910050</v>
          </cell>
          <cell r="C18564" t="str">
            <v>Intercompany Amounts Due</v>
          </cell>
          <cell r="D18564">
            <v>0</v>
          </cell>
          <cell r="E18564" t="str">
            <v>96124</v>
          </cell>
          <cell r="F18564" t="str">
            <v>C</v>
          </cell>
          <cell r="G18564">
            <v>1E-3</v>
          </cell>
          <cell r="H18564">
            <v>39447</v>
          </cell>
          <cell r="I18564" t="str">
            <v>Balance Sheet</v>
          </cell>
          <cell r="J18564" t="str">
            <v>Assets</v>
          </cell>
          <cell r="K18564" t="str">
            <v>1 - Assets-16 Other Assets</v>
          </cell>
          <cell r="L18564" t="str">
            <v>CORE</v>
          </cell>
          <cell r="M18564" t="str">
            <v>A. Li</v>
          </cell>
          <cell r="N18564" t="str">
            <v>First Commonwealth of ILL, Inc</v>
          </cell>
          <cell r="O18564" t="e">
            <v>#N/A</v>
          </cell>
          <cell r="P18564">
            <v>39462</v>
          </cell>
          <cell r="Q18564" t="str">
            <v>A21</v>
          </cell>
          <cell r="R18564" t="str">
            <v>Receivables from Parent, Subsidiaries and Affiliates</v>
          </cell>
          <cell r="S18564" t="str">
            <v>Amount Due to Guardian</v>
          </cell>
          <cell r="T18564" t="str">
            <v>02-Liabilities</v>
          </cell>
          <cell r="U18564" t="str">
            <v>L03</v>
          </cell>
          <cell r="V18564" t="str">
            <v>Amounts due from or to parent and affiliates (See separate analysis)</v>
          </cell>
          <cell r="W18564" t="str">
            <v>03-Assets or Liabilities</v>
          </cell>
          <cell r="X18564" t="str">
            <v>A07 or L06</v>
          </cell>
        </row>
        <row r="18565">
          <cell r="A18565" t="str">
            <v>96360</v>
          </cell>
          <cell r="B18565" t="str">
            <v>1910050</v>
          </cell>
          <cell r="C18565" t="str">
            <v>Intercompany Amounts Due</v>
          </cell>
          <cell r="D18565">
            <v>0</v>
          </cell>
          <cell r="E18565" t="str">
            <v>96215</v>
          </cell>
          <cell r="F18565" t="str">
            <v>C</v>
          </cell>
          <cell r="G18565">
            <v>9658.134</v>
          </cell>
          <cell r="H18565">
            <v>39447</v>
          </cell>
          <cell r="I18565" t="str">
            <v>Balance Sheet</v>
          </cell>
          <cell r="J18565" t="str">
            <v>Assets</v>
          </cell>
          <cell r="K18565" t="str">
            <v>1 - Assets-16 Other Assets</v>
          </cell>
          <cell r="L18565" t="str">
            <v>CORE</v>
          </cell>
          <cell r="M18565" t="str">
            <v>A. Li</v>
          </cell>
          <cell r="N18565" t="str">
            <v>First Commonwealth of ILL, Inc</v>
          </cell>
          <cell r="O18565" t="e">
            <v>#N/A</v>
          </cell>
          <cell r="P18565">
            <v>39462</v>
          </cell>
          <cell r="Q18565" t="str">
            <v>A21</v>
          </cell>
          <cell r="R18565" t="str">
            <v>Receivables from Parent, Subsidiaries and Affiliates</v>
          </cell>
          <cell r="S18565" t="str">
            <v>Amount Due to Guardian</v>
          </cell>
          <cell r="T18565" t="str">
            <v>02-Liabilities</v>
          </cell>
          <cell r="U18565" t="str">
            <v>L03</v>
          </cell>
          <cell r="V18565" t="str">
            <v>Amounts due from or to parent and affiliates (See separate analysis)</v>
          </cell>
          <cell r="W18565" t="str">
            <v>03-Assets or Liabilities</v>
          </cell>
          <cell r="X18565" t="str">
            <v>A07 or L06</v>
          </cell>
        </row>
        <row r="18566">
          <cell r="A18566" t="str">
            <v>96360</v>
          </cell>
          <cell r="B18566" t="str">
            <v>1910050</v>
          </cell>
          <cell r="C18566" t="str">
            <v>Intercompany Amounts Due</v>
          </cell>
          <cell r="D18566">
            <v>0</v>
          </cell>
          <cell r="E18566" t="str">
            <v>96340</v>
          </cell>
          <cell r="F18566" t="str">
            <v>C</v>
          </cell>
          <cell r="G18566">
            <v>210497.054</v>
          </cell>
          <cell r="H18566">
            <v>39447</v>
          </cell>
          <cell r="I18566" t="str">
            <v>Balance Sheet</v>
          </cell>
          <cell r="J18566" t="str">
            <v>Assets</v>
          </cell>
          <cell r="K18566" t="str">
            <v>1 - Assets-16 Other Assets</v>
          </cell>
          <cell r="L18566" t="str">
            <v>CORE</v>
          </cell>
          <cell r="M18566" t="str">
            <v>A. Li</v>
          </cell>
          <cell r="N18566" t="str">
            <v>First Commonwealth of ILL, Inc</v>
          </cell>
          <cell r="O18566" t="e">
            <v>#N/A</v>
          </cell>
          <cell r="P18566">
            <v>39462</v>
          </cell>
          <cell r="Q18566" t="str">
            <v>A21</v>
          </cell>
          <cell r="R18566" t="str">
            <v>Receivables from Parent, Subsidiaries and Affiliates</v>
          </cell>
          <cell r="S18566" t="str">
            <v>Amount Due to Guardian</v>
          </cell>
          <cell r="T18566" t="str">
            <v>02-Liabilities</v>
          </cell>
          <cell r="U18566" t="str">
            <v>L03</v>
          </cell>
          <cell r="V18566" t="str">
            <v>Amounts due from or to parent and affiliates (See separate analysis)</v>
          </cell>
          <cell r="W18566" t="str">
            <v>03-Assets or Liabilities</v>
          </cell>
          <cell r="X18566" t="str">
            <v>A07 or L06</v>
          </cell>
        </row>
        <row r="18567">
          <cell r="A18567" t="str">
            <v>96360</v>
          </cell>
          <cell r="B18567" t="str">
            <v>1910050</v>
          </cell>
          <cell r="C18567" t="str">
            <v>Intercompany Amounts Due</v>
          </cell>
          <cell r="D18567">
            <v>0</v>
          </cell>
          <cell r="E18567" t="str">
            <v>96350</v>
          </cell>
          <cell r="F18567" t="str">
            <v>C</v>
          </cell>
          <cell r="G18567">
            <v>867721.76300000004</v>
          </cell>
          <cell r="H18567">
            <v>39447</v>
          </cell>
          <cell r="I18567" t="str">
            <v>Balance Sheet</v>
          </cell>
          <cell r="J18567" t="str">
            <v>Assets</v>
          </cell>
          <cell r="K18567" t="str">
            <v>1 - Assets-16 Other Assets</v>
          </cell>
          <cell r="L18567" t="str">
            <v>CORE</v>
          </cell>
          <cell r="M18567" t="str">
            <v>A. Li</v>
          </cell>
          <cell r="N18567" t="str">
            <v>First Commonwealth of ILL, Inc</v>
          </cell>
          <cell r="O18567" t="e">
            <v>#N/A</v>
          </cell>
          <cell r="P18567">
            <v>39462</v>
          </cell>
          <cell r="Q18567" t="str">
            <v>A21</v>
          </cell>
          <cell r="R18567" t="str">
            <v>Receivables from Parent, Subsidiaries and Affiliates</v>
          </cell>
          <cell r="S18567" t="str">
            <v>Amount Due to Guardian</v>
          </cell>
          <cell r="T18567" t="str">
            <v>02-Liabilities</v>
          </cell>
          <cell r="U18567" t="str">
            <v>L03</v>
          </cell>
          <cell r="V18567" t="str">
            <v>Amounts due from or to parent and affiliates (See separate analysis)</v>
          </cell>
          <cell r="W18567" t="str">
            <v>03-Assets or Liabilities</v>
          </cell>
          <cell r="X18567" t="str">
            <v>A07 or L06</v>
          </cell>
        </row>
        <row r="18568">
          <cell r="A18568" t="str">
            <v>96360</v>
          </cell>
          <cell r="B18568" t="str">
            <v>1910050</v>
          </cell>
          <cell r="C18568" t="str">
            <v>Intercompany Amounts Due</v>
          </cell>
          <cell r="D18568">
            <v>0</v>
          </cell>
          <cell r="E18568" t="str">
            <v>96365</v>
          </cell>
          <cell r="F18568" t="str">
            <v>C</v>
          </cell>
          <cell r="G18568">
            <v>0</v>
          </cell>
          <cell r="H18568">
            <v>39447</v>
          </cell>
          <cell r="I18568" t="str">
            <v>Balance Sheet</v>
          </cell>
          <cell r="J18568" t="str">
            <v>Assets</v>
          </cell>
          <cell r="K18568" t="str">
            <v>1 - Assets-16 Other Assets</v>
          </cell>
          <cell r="L18568" t="str">
            <v>CORE</v>
          </cell>
          <cell r="M18568" t="str">
            <v>A. Li</v>
          </cell>
          <cell r="N18568" t="str">
            <v>First Commonwealth of ILL, Inc</v>
          </cell>
          <cell r="O18568" t="e">
            <v>#N/A</v>
          </cell>
          <cell r="P18568">
            <v>39462</v>
          </cell>
          <cell r="Q18568" t="str">
            <v>A21</v>
          </cell>
          <cell r="R18568" t="str">
            <v>Receivables from Parent, Subsidiaries and Affiliates</v>
          </cell>
          <cell r="S18568" t="str">
            <v>Amount Due to Guardian</v>
          </cell>
          <cell r="T18568" t="str">
            <v>02-Liabilities</v>
          </cell>
          <cell r="U18568" t="str">
            <v>L03</v>
          </cell>
          <cell r="V18568" t="str">
            <v>Amounts due from or to parent and affiliates (See separate analysis)</v>
          </cell>
          <cell r="W18568" t="str">
            <v>03-Assets or Liabilities</v>
          </cell>
          <cell r="X18568" t="str">
            <v>A07 or L06</v>
          </cell>
        </row>
        <row r="18569">
          <cell r="A18569" t="str">
            <v>96360</v>
          </cell>
          <cell r="B18569" t="str">
            <v>1910050</v>
          </cell>
          <cell r="C18569" t="str">
            <v>Intercompany Amounts Due</v>
          </cell>
          <cell r="D18569">
            <v>0</v>
          </cell>
          <cell r="E18569" t="str">
            <v>96370</v>
          </cell>
          <cell r="F18569" t="str">
            <v>C</v>
          </cell>
          <cell r="G18569">
            <v>0</v>
          </cell>
          <cell r="H18569">
            <v>39447</v>
          </cell>
          <cell r="I18569" t="str">
            <v>Balance Sheet</v>
          </cell>
          <cell r="J18569" t="str">
            <v>Assets</v>
          </cell>
          <cell r="K18569" t="str">
            <v>1 - Assets-16 Other Assets</v>
          </cell>
          <cell r="L18569" t="str">
            <v>CORE</v>
          </cell>
          <cell r="M18569" t="str">
            <v>A. Li</v>
          </cell>
          <cell r="N18569" t="str">
            <v>First Commonwealth of ILL, Inc</v>
          </cell>
          <cell r="O18569" t="e">
            <v>#N/A</v>
          </cell>
          <cell r="P18569">
            <v>39462</v>
          </cell>
          <cell r="Q18569" t="str">
            <v>A21</v>
          </cell>
          <cell r="R18569" t="str">
            <v>Receivables from Parent, Subsidiaries and Affiliates</v>
          </cell>
          <cell r="S18569" t="str">
            <v>Amount Due to Guardian</v>
          </cell>
          <cell r="T18569" t="str">
            <v>02-Liabilities</v>
          </cell>
          <cell r="U18569" t="str">
            <v>L03</v>
          </cell>
          <cell r="V18569" t="str">
            <v>Amounts due from or to parent and affiliates (See separate analysis)</v>
          </cell>
          <cell r="W18569" t="str">
            <v>03-Assets or Liabilities</v>
          </cell>
          <cell r="X18569" t="str">
            <v>A07 or L06</v>
          </cell>
        </row>
        <row r="18570">
          <cell r="A18570" t="str">
            <v>96360</v>
          </cell>
          <cell r="B18570" t="str">
            <v>1910050</v>
          </cell>
          <cell r="C18570" t="str">
            <v>Intercompany Amounts Due</v>
          </cell>
          <cell r="D18570">
            <v>0</v>
          </cell>
          <cell r="E18570" t="str">
            <v>96426</v>
          </cell>
          <cell r="F18570" t="str">
            <v>C</v>
          </cell>
          <cell r="G18570">
            <v>84052.516000000003</v>
          </cell>
          <cell r="H18570">
            <v>39447</v>
          </cell>
          <cell r="I18570" t="str">
            <v>Balance Sheet</v>
          </cell>
          <cell r="J18570" t="str">
            <v>Assets</v>
          </cell>
          <cell r="K18570" t="str">
            <v>1 - Assets-16 Other Assets</v>
          </cell>
          <cell r="L18570" t="str">
            <v>CORE</v>
          </cell>
          <cell r="M18570" t="str">
            <v>A. Li</v>
          </cell>
          <cell r="N18570" t="str">
            <v>First Commonwealth of ILL, Inc</v>
          </cell>
          <cell r="O18570" t="e">
            <v>#N/A</v>
          </cell>
          <cell r="P18570">
            <v>39462</v>
          </cell>
          <cell r="Q18570" t="str">
            <v>A21</v>
          </cell>
          <cell r="R18570" t="str">
            <v>Receivables from Parent, Subsidiaries and Affiliates</v>
          </cell>
          <cell r="S18570" t="str">
            <v>Amount Due to Guardian</v>
          </cell>
          <cell r="T18570" t="str">
            <v>02-Liabilities</v>
          </cell>
          <cell r="U18570" t="str">
            <v>L03</v>
          </cell>
          <cell r="V18570" t="str">
            <v>Amounts due from or to parent and affiliates (See separate analysis)</v>
          </cell>
          <cell r="W18570" t="str">
            <v>03-Assets or Liabilities</v>
          </cell>
          <cell r="X18570" t="str">
            <v>A07 or L06</v>
          </cell>
        </row>
        <row r="18571">
          <cell r="A18571" t="str">
            <v>96360</v>
          </cell>
          <cell r="B18571" t="str">
            <v>1910050</v>
          </cell>
          <cell r="C18571" t="str">
            <v>Intercompany Amounts Due</v>
          </cell>
          <cell r="D18571">
            <v>0</v>
          </cell>
          <cell r="E18571" t="str">
            <v>96514</v>
          </cell>
          <cell r="F18571" t="str">
            <v>C</v>
          </cell>
          <cell r="G18571">
            <v>1228912.3810000001</v>
          </cell>
          <cell r="H18571">
            <v>39447</v>
          </cell>
          <cell r="I18571" t="str">
            <v>Balance Sheet</v>
          </cell>
          <cell r="J18571" t="str">
            <v>Assets</v>
          </cell>
          <cell r="K18571" t="str">
            <v>1 - Assets-16 Other Assets</v>
          </cell>
          <cell r="L18571" t="str">
            <v>CORE</v>
          </cell>
          <cell r="M18571" t="str">
            <v>A. Li</v>
          </cell>
          <cell r="N18571" t="str">
            <v>First Commonwealth of ILL, Inc</v>
          </cell>
          <cell r="O18571" t="e">
            <v>#N/A</v>
          </cell>
          <cell r="P18571">
            <v>39462</v>
          </cell>
          <cell r="Q18571" t="str">
            <v>A21</v>
          </cell>
          <cell r="R18571" t="str">
            <v>Receivables from Parent, Subsidiaries and Affiliates</v>
          </cell>
          <cell r="S18571" t="str">
            <v>Amount Due to Guardian</v>
          </cell>
          <cell r="T18571" t="str">
            <v>02-Liabilities</v>
          </cell>
          <cell r="U18571" t="str">
            <v>L03</v>
          </cell>
          <cell r="V18571" t="str">
            <v>Amounts due from or to parent and affiliates (See separate analysis)</v>
          </cell>
          <cell r="W18571" t="str">
            <v>03-Assets or Liabilities</v>
          </cell>
          <cell r="X18571" t="str">
            <v>A07 or L06</v>
          </cell>
        </row>
        <row r="18572">
          <cell r="A18572" t="str">
            <v>96360</v>
          </cell>
          <cell r="B18572" t="str">
            <v>1910050</v>
          </cell>
          <cell r="C18572" t="str">
            <v>Intercompany Amounts Due</v>
          </cell>
          <cell r="D18572" t="str">
            <v>63315</v>
          </cell>
          <cell r="E18572" t="str">
            <v>96426</v>
          </cell>
          <cell r="F18572" t="str">
            <v>C</v>
          </cell>
          <cell r="G18572">
            <v>-75.599999999999994</v>
          </cell>
          <cell r="H18572">
            <v>39447</v>
          </cell>
          <cell r="I18572" t="str">
            <v>Balance Sheet</v>
          </cell>
          <cell r="J18572" t="str">
            <v>Assets</v>
          </cell>
          <cell r="K18572" t="str">
            <v>1 - Assets-16 Other Assets</v>
          </cell>
          <cell r="L18572" t="str">
            <v>CORE</v>
          </cell>
          <cell r="M18572" t="str">
            <v>A. Li</v>
          </cell>
          <cell r="N18572" t="str">
            <v>First Commonwealth of ILL, Inc</v>
          </cell>
          <cell r="O18572" t="str">
            <v>FCW - Michigan HMO</v>
          </cell>
          <cell r="P18572">
            <v>39462</v>
          </cell>
          <cell r="Q18572" t="str">
            <v>A21</v>
          </cell>
          <cell r="R18572" t="str">
            <v>Receivables from Parent, Subsidiaries and Affiliates</v>
          </cell>
          <cell r="S18572" t="str">
            <v>Amount Due to Guardian</v>
          </cell>
          <cell r="T18572" t="str">
            <v>02-Liabilities</v>
          </cell>
          <cell r="U18572" t="str">
            <v>L03</v>
          </cell>
          <cell r="V18572" t="str">
            <v>Amounts due from or to parent and affiliates (See separate analysis)</v>
          </cell>
          <cell r="W18572" t="str">
            <v>03-Assets or Liabilities</v>
          </cell>
          <cell r="X18572" t="str">
            <v>A07 or L06</v>
          </cell>
        </row>
        <row r="18573">
          <cell r="A18573" t="str">
            <v>96360</v>
          </cell>
          <cell r="B18573" t="str">
            <v>1910050</v>
          </cell>
          <cell r="C18573" t="str">
            <v>Intercompany Amounts Due</v>
          </cell>
          <cell r="D18573" t="str">
            <v>63315</v>
          </cell>
          <cell r="E18573" t="str">
            <v>96426</v>
          </cell>
          <cell r="F18573" t="str">
            <v>C</v>
          </cell>
          <cell r="G18573">
            <v>75.599999999999994</v>
          </cell>
          <cell r="H18573">
            <v>39447</v>
          </cell>
          <cell r="I18573" t="str">
            <v>Balance Sheet</v>
          </cell>
          <cell r="J18573" t="str">
            <v>Assets</v>
          </cell>
          <cell r="K18573" t="str">
            <v>1 - Assets-16 Other Assets</v>
          </cell>
          <cell r="L18573" t="str">
            <v>CORE</v>
          </cell>
          <cell r="M18573" t="str">
            <v>A. Li</v>
          </cell>
          <cell r="N18573" t="str">
            <v>First Commonwealth of ILL, Inc</v>
          </cell>
          <cell r="O18573" t="str">
            <v>FCW - Michigan HMO</v>
          </cell>
          <cell r="P18573">
            <v>39462</v>
          </cell>
          <cell r="Q18573" t="str">
            <v>A21</v>
          </cell>
          <cell r="R18573" t="str">
            <v>Receivables from Parent, Subsidiaries and Affiliates</v>
          </cell>
          <cell r="S18573" t="str">
            <v>Amount Due to Guardian</v>
          </cell>
          <cell r="T18573" t="str">
            <v>02-Liabilities</v>
          </cell>
          <cell r="U18573" t="str">
            <v>L03</v>
          </cell>
          <cell r="V18573" t="str">
            <v>Amounts due from or to parent and affiliates (See separate analysis)</v>
          </cell>
          <cell r="W18573" t="str">
            <v>03-Assets or Liabilities</v>
          </cell>
          <cell r="X18573" t="str">
            <v>A07 or L06</v>
          </cell>
        </row>
        <row r="18574">
          <cell r="A18574" t="str">
            <v>96360</v>
          </cell>
          <cell r="B18574" t="str">
            <v>1910050</v>
          </cell>
          <cell r="C18574" t="str">
            <v>Intercompany Amounts Due</v>
          </cell>
          <cell r="D18574" t="str">
            <v>63510</v>
          </cell>
          <cell r="E18574" t="str">
            <v>96350</v>
          </cell>
          <cell r="F18574" t="str">
            <v>C</v>
          </cell>
          <cell r="G18574">
            <v>-1820.4</v>
          </cell>
          <cell r="H18574">
            <v>39447</v>
          </cell>
          <cell r="I18574" t="str">
            <v>Balance Sheet</v>
          </cell>
          <cell r="J18574" t="str">
            <v>Assets</v>
          </cell>
          <cell r="K18574" t="str">
            <v>1 - Assets-16 Other Assets</v>
          </cell>
          <cell r="L18574" t="str">
            <v>CORE</v>
          </cell>
          <cell r="M18574" t="str">
            <v>A. Li</v>
          </cell>
          <cell r="N18574" t="str">
            <v>First Commonwealth of ILL, Inc</v>
          </cell>
          <cell r="O18574" t="str">
            <v>FCW - Wisconsin HMO</v>
          </cell>
          <cell r="P18574">
            <v>39462</v>
          </cell>
          <cell r="Q18574" t="str">
            <v>A21</v>
          </cell>
          <cell r="R18574" t="str">
            <v>Receivables from Parent, Subsidiaries and Affiliates</v>
          </cell>
          <cell r="S18574" t="str">
            <v>Amount Due to Guardian</v>
          </cell>
          <cell r="T18574" t="str">
            <v>02-Liabilities</v>
          </cell>
          <cell r="U18574" t="str">
            <v>L03</v>
          </cell>
          <cell r="V18574" t="str">
            <v>Amounts due from or to parent and affiliates (See separate analysis)</v>
          </cell>
          <cell r="W18574" t="str">
            <v>03-Assets or Liabilities</v>
          </cell>
          <cell r="X18574" t="str">
            <v>A07 or L06</v>
          </cell>
        </row>
        <row r="18575">
          <cell r="A18575" t="str">
            <v>96360</v>
          </cell>
          <cell r="B18575" t="str">
            <v>1910050</v>
          </cell>
          <cell r="C18575" t="str">
            <v>Intercompany Amounts Due</v>
          </cell>
          <cell r="D18575" t="str">
            <v>63510</v>
          </cell>
          <cell r="E18575" t="str">
            <v>96350</v>
          </cell>
          <cell r="F18575" t="str">
            <v>C</v>
          </cell>
          <cell r="G18575">
            <v>1820.4</v>
          </cell>
          <cell r="H18575">
            <v>39447</v>
          </cell>
          <cell r="I18575" t="str">
            <v>Balance Sheet</v>
          </cell>
          <cell r="J18575" t="str">
            <v>Assets</v>
          </cell>
          <cell r="K18575" t="str">
            <v>1 - Assets-16 Other Assets</v>
          </cell>
          <cell r="L18575" t="str">
            <v>CORE</v>
          </cell>
          <cell r="M18575" t="str">
            <v>A. Li</v>
          </cell>
          <cell r="N18575" t="str">
            <v>First Commonwealth of ILL, Inc</v>
          </cell>
          <cell r="O18575" t="str">
            <v>FCW - Wisconsin HMO</v>
          </cell>
          <cell r="P18575">
            <v>39462</v>
          </cell>
          <cell r="Q18575" t="str">
            <v>A21</v>
          </cell>
          <cell r="R18575" t="str">
            <v>Receivables from Parent, Subsidiaries and Affiliates</v>
          </cell>
          <cell r="S18575" t="str">
            <v>Amount Due to Guardian</v>
          </cell>
          <cell r="T18575" t="str">
            <v>02-Liabilities</v>
          </cell>
          <cell r="U18575" t="str">
            <v>L03</v>
          </cell>
          <cell r="V18575" t="str">
            <v>Amounts due from or to parent and affiliates (See separate analysis)</v>
          </cell>
          <cell r="W18575" t="str">
            <v>03-Assets or Liabilities</v>
          </cell>
          <cell r="X18575" t="str">
            <v>A07 or L06</v>
          </cell>
        </row>
        <row r="18576">
          <cell r="A18576" t="str">
            <v>96360</v>
          </cell>
          <cell r="B18576" t="str">
            <v>1910050</v>
          </cell>
          <cell r="C18576" t="str">
            <v>Intercompany Amounts Due</v>
          </cell>
          <cell r="D18576" t="str">
            <v>63610</v>
          </cell>
          <cell r="E18576" t="str">
            <v>96426</v>
          </cell>
          <cell r="F18576" t="str">
            <v>C</v>
          </cell>
          <cell r="G18576">
            <v>-21</v>
          </cell>
          <cell r="H18576">
            <v>39447</v>
          </cell>
          <cell r="I18576" t="str">
            <v>Balance Sheet</v>
          </cell>
          <cell r="J18576" t="str">
            <v>Assets</v>
          </cell>
          <cell r="K18576" t="str">
            <v>1 - Assets-16 Other Assets</v>
          </cell>
          <cell r="L18576" t="str">
            <v>CORE</v>
          </cell>
          <cell r="M18576" t="str">
            <v>A. Li</v>
          </cell>
          <cell r="N18576" t="str">
            <v>First Commonwealth of ILL, Inc</v>
          </cell>
          <cell r="O18576" t="str">
            <v>FCW - Missouri HMO</v>
          </cell>
          <cell r="P18576">
            <v>39462</v>
          </cell>
          <cell r="Q18576" t="str">
            <v>A21</v>
          </cell>
          <cell r="R18576" t="str">
            <v>Receivables from Parent, Subsidiaries and Affiliates</v>
          </cell>
          <cell r="S18576" t="str">
            <v>Amount Due to Guardian</v>
          </cell>
          <cell r="T18576" t="str">
            <v>02-Liabilities</v>
          </cell>
          <cell r="U18576" t="str">
            <v>L03</v>
          </cell>
          <cell r="V18576" t="str">
            <v>Amounts due from or to parent and affiliates (See separate analysis)</v>
          </cell>
          <cell r="W18576" t="str">
            <v>03-Assets or Liabilities</v>
          </cell>
          <cell r="X18576" t="str">
            <v>A07 or L06</v>
          </cell>
        </row>
        <row r="18577">
          <cell r="A18577" t="str">
            <v>96360</v>
          </cell>
          <cell r="B18577" t="str">
            <v>1910050</v>
          </cell>
          <cell r="C18577" t="str">
            <v>Intercompany Amounts Due</v>
          </cell>
          <cell r="D18577" t="str">
            <v>63610</v>
          </cell>
          <cell r="E18577" t="str">
            <v>96426</v>
          </cell>
          <cell r="F18577" t="str">
            <v>C</v>
          </cell>
          <cell r="G18577">
            <v>21</v>
          </cell>
          <cell r="H18577">
            <v>39447</v>
          </cell>
          <cell r="I18577" t="str">
            <v>Balance Sheet</v>
          </cell>
          <cell r="J18577" t="str">
            <v>Assets</v>
          </cell>
          <cell r="K18577" t="str">
            <v>1 - Assets-16 Other Assets</v>
          </cell>
          <cell r="L18577" t="str">
            <v>CORE</v>
          </cell>
          <cell r="M18577" t="str">
            <v>A. Li</v>
          </cell>
          <cell r="N18577" t="str">
            <v>First Commonwealth of ILL, Inc</v>
          </cell>
          <cell r="O18577" t="str">
            <v>FCW - Missouri HMO</v>
          </cell>
          <cell r="P18577">
            <v>39462</v>
          </cell>
          <cell r="Q18577" t="str">
            <v>A21</v>
          </cell>
          <cell r="R18577" t="str">
            <v>Receivables from Parent, Subsidiaries and Affiliates</v>
          </cell>
          <cell r="S18577" t="str">
            <v>Amount Due to Guardian</v>
          </cell>
          <cell r="T18577" t="str">
            <v>02-Liabilities</v>
          </cell>
          <cell r="U18577" t="str">
            <v>L03</v>
          </cell>
          <cell r="V18577" t="str">
            <v>Amounts due from or to parent and affiliates (See separate analysis)</v>
          </cell>
          <cell r="W18577" t="str">
            <v>03-Assets or Liabilities</v>
          </cell>
          <cell r="X18577" t="str">
            <v>A07 or L06</v>
          </cell>
        </row>
        <row r="18578">
          <cell r="A18578" t="str">
            <v>96360</v>
          </cell>
          <cell r="B18578" t="str">
            <v>1910050</v>
          </cell>
          <cell r="C18578" t="str">
            <v>Intercompany Amounts Due</v>
          </cell>
          <cell r="D18578" t="str">
            <v>63710</v>
          </cell>
          <cell r="E18578" t="str">
            <v>96514</v>
          </cell>
          <cell r="F18578" t="str">
            <v>C</v>
          </cell>
          <cell r="G18578">
            <v>-1427</v>
          </cell>
          <cell r="H18578">
            <v>39447</v>
          </cell>
          <cell r="I18578" t="str">
            <v>Balance Sheet</v>
          </cell>
          <cell r="J18578" t="str">
            <v>Assets</v>
          </cell>
          <cell r="K18578" t="str">
            <v>1 - Assets-16 Other Assets</v>
          </cell>
          <cell r="L18578" t="str">
            <v>CORE</v>
          </cell>
          <cell r="M18578" t="str">
            <v>A. Li</v>
          </cell>
          <cell r="N18578" t="str">
            <v>First Commonwealth of ILL, Inc</v>
          </cell>
          <cell r="O18578" t="str">
            <v>FCW - Illinois HMO</v>
          </cell>
          <cell r="P18578">
            <v>39462</v>
          </cell>
          <cell r="Q18578" t="str">
            <v>A21</v>
          </cell>
          <cell r="R18578" t="str">
            <v>Receivables from Parent, Subsidiaries and Affiliates</v>
          </cell>
          <cell r="S18578" t="str">
            <v>Amount Due to Guardian</v>
          </cell>
          <cell r="T18578" t="str">
            <v>02-Liabilities</v>
          </cell>
          <cell r="U18578" t="str">
            <v>L03</v>
          </cell>
          <cell r="V18578" t="str">
            <v>Amounts due from or to parent and affiliates (See separate analysis)</v>
          </cell>
          <cell r="W18578" t="str">
            <v>03-Assets or Liabilities</v>
          </cell>
          <cell r="X18578" t="str">
            <v>A07 or L06</v>
          </cell>
        </row>
        <row r="18579">
          <cell r="A18579" t="str">
            <v>96360</v>
          </cell>
          <cell r="B18579" t="str">
            <v>1910050</v>
          </cell>
          <cell r="C18579" t="str">
            <v>Intercompany Amounts Due</v>
          </cell>
          <cell r="D18579" t="str">
            <v>63710</v>
          </cell>
          <cell r="E18579" t="str">
            <v>96514</v>
          </cell>
          <cell r="F18579" t="str">
            <v>C</v>
          </cell>
          <cell r="G18579">
            <v>1427</v>
          </cell>
          <cell r="H18579">
            <v>39447</v>
          </cell>
          <cell r="I18579" t="str">
            <v>Balance Sheet</v>
          </cell>
          <cell r="J18579" t="str">
            <v>Assets</v>
          </cell>
          <cell r="K18579" t="str">
            <v>1 - Assets-16 Other Assets</v>
          </cell>
          <cell r="L18579" t="str">
            <v>CORE</v>
          </cell>
          <cell r="M18579" t="str">
            <v>A. Li</v>
          </cell>
          <cell r="N18579" t="str">
            <v>First Commonwealth of ILL, Inc</v>
          </cell>
          <cell r="O18579" t="str">
            <v>FCW - Illinois HMO</v>
          </cell>
          <cell r="P18579">
            <v>39462</v>
          </cell>
          <cell r="Q18579" t="str">
            <v>A21</v>
          </cell>
          <cell r="R18579" t="str">
            <v>Receivables from Parent, Subsidiaries and Affiliates</v>
          </cell>
          <cell r="S18579" t="str">
            <v>Amount Due to Guardian</v>
          </cell>
          <cell r="T18579" t="str">
            <v>02-Liabilities</v>
          </cell>
          <cell r="U18579" t="str">
            <v>L03</v>
          </cell>
          <cell r="V18579" t="str">
            <v>Amounts due from or to parent and affiliates (See separate analysis)</v>
          </cell>
          <cell r="W18579" t="str">
            <v>03-Assets or Liabilities</v>
          </cell>
          <cell r="X18579" t="str">
            <v>A07 or L06</v>
          </cell>
        </row>
        <row r="18580">
          <cell r="A18580" t="str">
            <v>96360</v>
          </cell>
          <cell r="B18580" t="str">
            <v>4040117</v>
          </cell>
          <cell r="C18580" t="str">
            <v>Member Reimbursement-Emergency</v>
          </cell>
          <cell r="D18580" t="str">
            <v>63315</v>
          </cell>
          <cell r="E18580">
            <v>0</v>
          </cell>
          <cell r="F18580" t="str">
            <v>C</v>
          </cell>
          <cell r="G18580">
            <v>-593</v>
          </cell>
          <cell r="H18580">
            <v>39447</v>
          </cell>
          <cell r="I18580" t="str">
            <v>Income Statement</v>
          </cell>
          <cell r="J18580" t="str">
            <v>Expenses</v>
          </cell>
          <cell r="K18580" t="str">
            <v>5 - Expense-01 Policyholder Benefits</v>
          </cell>
          <cell r="L18580" t="str">
            <v>CORE</v>
          </cell>
          <cell r="M18580" t="str">
            <v>A. Li</v>
          </cell>
          <cell r="N18580" t="str">
            <v>First Commonwealth of ILL, Inc</v>
          </cell>
          <cell r="O18580" t="str">
            <v>FCW - Michigan HMO</v>
          </cell>
          <cell r="P18580">
            <v>39458</v>
          </cell>
          <cell r="Q18580" t="str">
            <v>O10</v>
          </cell>
          <cell r="R18580" t="str">
            <v>Other Professional Services</v>
          </cell>
          <cell r="S18580" t="str">
            <v>Benefit and claims</v>
          </cell>
          <cell r="T18580" t="str">
            <v>05-Expenses</v>
          </cell>
          <cell r="U18580" t="str">
            <v>EX01</v>
          </cell>
          <cell r="V18580" t="str">
            <v>Other professional services for benefits</v>
          </cell>
          <cell r="W18580" t="str">
            <v>07-Benefits and expenses</v>
          </cell>
          <cell r="X18580" t="str">
            <v>Ex01</v>
          </cell>
        </row>
        <row r="18581">
          <cell r="A18581" t="str">
            <v>96360</v>
          </cell>
          <cell r="B18581" t="str">
            <v>4040117</v>
          </cell>
          <cell r="C18581" t="str">
            <v>Member Reimbursement-Emergency</v>
          </cell>
          <cell r="D18581" t="str">
            <v>63410</v>
          </cell>
          <cell r="E18581">
            <v>0</v>
          </cell>
          <cell r="F18581" t="str">
            <v>C</v>
          </cell>
          <cell r="G18581">
            <v>-34</v>
          </cell>
          <cell r="H18581">
            <v>39447</v>
          </cell>
          <cell r="I18581" t="str">
            <v>Income Statement</v>
          </cell>
          <cell r="J18581" t="str">
            <v>Expenses</v>
          </cell>
          <cell r="K18581" t="str">
            <v>5 - Expense-01 Policyholder Benefits</v>
          </cell>
          <cell r="L18581" t="str">
            <v>CORE</v>
          </cell>
          <cell r="M18581" t="str">
            <v>A. Li</v>
          </cell>
          <cell r="N18581" t="str">
            <v>First Commonwealth of ILL, Inc</v>
          </cell>
          <cell r="O18581" t="str">
            <v>FCW - Indiana  HMO</v>
          </cell>
          <cell r="P18581">
            <v>39458</v>
          </cell>
          <cell r="Q18581" t="str">
            <v>O10</v>
          </cell>
          <cell r="R18581" t="str">
            <v>Other Professional Services</v>
          </cell>
          <cell r="S18581" t="str">
            <v>Benefit and claims</v>
          </cell>
          <cell r="T18581" t="str">
            <v>05-Expenses</v>
          </cell>
          <cell r="U18581" t="str">
            <v>EX01</v>
          </cell>
          <cell r="V18581" t="str">
            <v>Other professional services for benefits</v>
          </cell>
          <cell r="W18581" t="str">
            <v>07-Benefits and expenses</v>
          </cell>
          <cell r="X18581" t="str">
            <v>Ex01</v>
          </cell>
        </row>
        <row r="18582">
          <cell r="A18582" t="str">
            <v>96360</v>
          </cell>
          <cell r="B18582" t="str">
            <v>4040117</v>
          </cell>
          <cell r="C18582" t="str">
            <v>Member Reimbursement-Emergency</v>
          </cell>
          <cell r="D18582" t="str">
            <v>63510</v>
          </cell>
          <cell r="E18582">
            <v>0</v>
          </cell>
          <cell r="F18582" t="str">
            <v>C</v>
          </cell>
          <cell r="G18582">
            <v>-370</v>
          </cell>
          <cell r="H18582">
            <v>39447</v>
          </cell>
          <cell r="I18582" t="str">
            <v>Income Statement</v>
          </cell>
          <cell r="J18582" t="str">
            <v>Expenses</v>
          </cell>
          <cell r="K18582" t="str">
            <v>5 - Expense-01 Policyholder Benefits</v>
          </cell>
          <cell r="L18582" t="str">
            <v>CORE</v>
          </cell>
          <cell r="M18582" t="str">
            <v>A. Li</v>
          </cell>
          <cell r="N18582" t="str">
            <v>First Commonwealth of ILL, Inc</v>
          </cell>
          <cell r="O18582" t="str">
            <v>FCW - Wisconsin HMO</v>
          </cell>
          <cell r="P18582">
            <v>39458</v>
          </cell>
          <cell r="Q18582" t="str">
            <v>O10</v>
          </cell>
          <cell r="R18582" t="str">
            <v>Other Professional Services</v>
          </cell>
          <cell r="S18582" t="str">
            <v>Benefit and claims</v>
          </cell>
          <cell r="T18582" t="str">
            <v>05-Expenses</v>
          </cell>
          <cell r="U18582" t="str">
            <v>EX01</v>
          </cell>
          <cell r="V18582" t="str">
            <v>Other professional services for benefits</v>
          </cell>
          <cell r="W18582" t="str">
            <v>07-Benefits and expenses</v>
          </cell>
          <cell r="X18582" t="str">
            <v>Ex01</v>
          </cell>
        </row>
        <row r="18583">
          <cell r="A18583" t="str">
            <v>96360</v>
          </cell>
          <cell r="B18583" t="str">
            <v>4040117</v>
          </cell>
          <cell r="C18583" t="str">
            <v>Member Reimbursement-Emergency</v>
          </cell>
          <cell r="D18583" t="str">
            <v>63610</v>
          </cell>
          <cell r="E18583">
            <v>0</v>
          </cell>
          <cell r="F18583" t="str">
            <v>C</v>
          </cell>
          <cell r="G18583">
            <v>-258</v>
          </cell>
          <cell r="H18583">
            <v>39447</v>
          </cell>
          <cell r="I18583" t="str">
            <v>Income Statement</v>
          </cell>
          <cell r="J18583" t="str">
            <v>Expenses</v>
          </cell>
          <cell r="K18583" t="str">
            <v>5 - Expense-01 Policyholder Benefits</v>
          </cell>
          <cell r="L18583" t="str">
            <v>CORE</v>
          </cell>
          <cell r="M18583" t="str">
            <v>A. Li</v>
          </cell>
          <cell r="N18583" t="str">
            <v>First Commonwealth of ILL, Inc</v>
          </cell>
          <cell r="O18583" t="str">
            <v>FCW - Missouri HMO</v>
          </cell>
          <cell r="P18583">
            <v>39458</v>
          </cell>
          <cell r="Q18583" t="str">
            <v>O10</v>
          </cell>
          <cell r="R18583" t="str">
            <v>Other Professional Services</v>
          </cell>
          <cell r="S18583" t="str">
            <v>Benefit and claims</v>
          </cell>
          <cell r="T18583" t="str">
            <v>05-Expenses</v>
          </cell>
          <cell r="U18583" t="str">
            <v>EX01</v>
          </cell>
          <cell r="V18583" t="str">
            <v>Other professional services for benefits</v>
          </cell>
          <cell r="W18583" t="str">
            <v>07-Benefits and expenses</v>
          </cell>
          <cell r="X18583" t="str">
            <v>Ex01</v>
          </cell>
        </row>
        <row r="18584">
          <cell r="A18584" t="str">
            <v>96360</v>
          </cell>
          <cell r="B18584" t="str">
            <v>4040117</v>
          </cell>
          <cell r="C18584" t="str">
            <v>Member Reimbursement-Emergency</v>
          </cell>
          <cell r="D18584" t="str">
            <v>63710</v>
          </cell>
          <cell r="E18584">
            <v>0</v>
          </cell>
          <cell r="F18584" t="str">
            <v>C</v>
          </cell>
          <cell r="G18584">
            <v>-5586</v>
          </cell>
          <cell r="H18584">
            <v>39447</v>
          </cell>
          <cell r="I18584" t="str">
            <v>Income Statement</v>
          </cell>
          <cell r="J18584" t="str">
            <v>Expenses</v>
          </cell>
          <cell r="K18584" t="str">
            <v>5 - Expense-01 Policyholder Benefits</v>
          </cell>
          <cell r="L18584" t="str">
            <v>CORE</v>
          </cell>
          <cell r="M18584" t="str">
            <v>A. Li</v>
          </cell>
          <cell r="N18584" t="str">
            <v>First Commonwealth of ILL, Inc</v>
          </cell>
          <cell r="O18584" t="str">
            <v>FCW - Illinois HMO</v>
          </cell>
          <cell r="P18584">
            <v>39458</v>
          </cell>
          <cell r="Q18584" t="str">
            <v>O10</v>
          </cell>
          <cell r="R18584" t="str">
            <v>Other Professional Services</v>
          </cell>
          <cell r="S18584" t="str">
            <v>Benefit and claims</v>
          </cell>
          <cell r="T18584" t="str">
            <v>05-Expenses</v>
          </cell>
          <cell r="U18584" t="str">
            <v>EX01</v>
          </cell>
          <cell r="V18584" t="str">
            <v>Other professional services for benefits</v>
          </cell>
          <cell r="W18584" t="str">
            <v>07-Benefits and expenses</v>
          </cell>
          <cell r="X18584" t="str">
            <v>Ex01</v>
          </cell>
        </row>
        <row r="18585">
          <cell r="A18585" t="str">
            <v>96360</v>
          </cell>
          <cell r="B18585" t="str">
            <v>4041163</v>
          </cell>
          <cell r="C18585" t="str">
            <v>Misc Healthcare Costs Non Cash</v>
          </cell>
          <cell r="D18585" t="str">
            <v>63315</v>
          </cell>
          <cell r="E18585">
            <v>0</v>
          </cell>
          <cell r="F18585" t="str">
            <v>C</v>
          </cell>
          <cell r="G18585">
            <v>-52585</v>
          </cell>
          <cell r="H18585">
            <v>39447</v>
          </cell>
          <cell r="I18585" t="str">
            <v>Income Statement</v>
          </cell>
          <cell r="J18585" t="str">
            <v>Expenses</v>
          </cell>
          <cell r="K18585" t="str">
            <v>5 - Expense-01 Policyholder Benefits</v>
          </cell>
          <cell r="L18585" t="str">
            <v>CORE</v>
          </cell>
          <cell r="M18585" t="str">
            <v>K. Lenaghan</v>
          </cell>
          <cell r="N18585" t="str">
            <v>First Commonwealth of ILL, Inc</v>
          </cell>
          <cell r="O18585" t="str">
            <v>FCW - Michigan HMO</v>
          </cell>
          <cell r="P18585">
            <v>39458</v>
          </cell>
          <cell r="Q18585" t="str">
            <v>O10</v>
          </cell>
          <cell r="R18585" t="str">
            <v>Other Professional Services</v>
          </cell>
          <cell r="S18585" t="str">
            <v>Benefit and claims</v>
          </cell>
          <cell r="T18585" t="str">
            <v>05-Expenses</v>
          </cell>
          <cell r="U18585" t="str">
            <v>EX01</v>
          </cell>
          <cell r="V18585" t="str">
            <v>Other professional services for benefits</v>
          </cell>
          <cell r="W18585" t="str">
            <v>07-Benefits and expenses</v>
          </cell>
          <cell r="X18585" t="str">
            <v>Ex01</v>
          </cell>
        </row>
        <row r="18586">
          <cell r="A18586" t="str">
            <v>96360</v>
          </cell>
          <cell r="B18586" t="str">
            <v>4041163</v>
          </cell>
          <cell r="C18586" t="str">
            <v>Misc Healthcare Costs Non Cash</v>
          </cell>
          <cell r="D18586" t="str">
            <v>63510</v>
          </cell>
          <cell r="E18586">
            <v>0</v>
          </cell>
          <cell r="F18586" t="str">
            <v>C</v>
          </cell>
          <cell r="G18586">
            <v>-57111</v>
          </cell>
          <cell r="H18586">
            <v>39447</v>
          </cell>
          <cell r="I18586" t="str">
            <v>Income Statement</v>
          </cell>
          <cell r="J18586" t="str">
            <v>Expenses</v>
          </cell>
          <cell r="K18586" t="str">
            <v>5 - Expense-01 Policyholder Benefits</v>
          </cell>
          <cell r="L18586" t="str">
            <v>CORE</v>
          </cell>
          <cell r="M18586" t="str">
            <v>K. Lenaghan</v>
          </cell>
          <cell r="N18586" t="str">
            <v>First Commonwealth of ILL, Inc</v>
          </cell>
          <cell r="O18586" t="str">
            <v>FCW - Wisconsin HMO</v>
          </cell>
          <cell r="P18586">
            <v>39458</v>
          </cell>
          <cell r="Q18586" t="str">
            <v>O10</v>
          </cell>
          <cell r="R18586" t="str">
            <v>Other Professional Services</v>
          </cell>
          <cell r="S18586" t="str">
            <v>Benefit and claims</v>
          </cell>
          <cell r="T18586" t="str">
            <v>05-Expenses</v>
          </cell>
          <cell r="U18586" t="str">
            <v>EX01</v>
          </cell>
          <cell r="V18586" t="str">
            <v>Other professional services for benefits</v>
          </cell>
          <cell r="W18586" t="str">
            <v>07-Benefits and expenses</v>
          </cell>
          <cell r="X18586" t="str">
            <v>Ex01</v>
          </cell>
        </row>
        <row r="18587">
          <cell r="A18587" t="str">
            <v>96360</v>
          </cell>
          <cell r="B18587" t="str">
            <v>4041163</v>
          </cell>
          <cell r="C18587" t="str">
            <v>Misc Healthcare Costs Non Cash</v>
          </cell>
          <cell r="D18587" t="str">
            <v>63610</v>
          </cell>
          <cell r="E18587">
            <v>0</v>
          </cell>
          <cell r="F18587" t="str">
            <v>C</v>
          </cell>
          <cell r="G18587">
            <v>-40242</v>
          </cell>
          <cell r="H18587">
            <v>39447</v>
          </cell>
          <cell r="I18587" t="str">
            <v>Income Statement</v>
          </cell>
          <cell r="J18587" t="str">
            <v>Expenses</v>
          </cell>
          <cell r="K18587" t="str">
            <v>5 - Expense-01 Policyholder Benefits</v>
          </cell>
          <cell r="L18587" t="str">
            <v>CORE</v>
          </cell>
          <cell r="M18587" t="str">
            <v>K. Lenaghan</v>
          </cell>
          <cell r="N18587" t="str">
            <v>First Commonwealth of ILL, Inc</v>
          </cell>
          <cell r="O18587" t="str">
            <v>FCW - Missouri HMO</v>
          </cell>
          <cell r="P18587">
            <v>39458</v>
          </cell>
          <cell r="Q18587" t="str">
            <v>O10</v>
          </cell>
          <cell r="R18587" t="str">
            <v>Other Professional Services</v>
          </cell>
          <cell r="S18587" t="str">
            <v>Benefit and claims</v>
          </cell>
          <cell r="T18587" t="str">
            <v>05-Expenses</v>
          </cell>
          <cell r="U18587" t="str">
            <v>EX01</v>
          </cell>
          <cell r="V18587" t="str">
            <v>Other professional services for benefits</v>
          </cell>
          <cell r="W18587" t="str">
            <v>07-Benefits and expenses</v>
          </cell>
          <cell r="X18587" t="str">
            <v>Ex01</v>
          </cell>
        </row>
        <row r="18588">
          <cell r="A18588" t="str">
            <v>96360</v>
          </cell>
          <cell r="B18588" t="str">
            <v>4041163</v>
          </cell>
          <cell r="C18588" t="str">
            <v>Misc Healthcare Costs Non Cash</v>
          </cell>
          <cell r="D18588" t="str">
            <v>63710</v>
          </cell>
          <cell r="E18588">
            <v>0</v>
          </cell>
          <cell r="F18588" t="str">
            <v>C</v>
          </cell>
          <cell r="G18588">
            <v>-608989</v>
          </cell>
          <cell r="H18588">
            <v>39447</v>
          </cell>
          <cell r="I18588" t="str">
            <v>Income Statement</v>
          </cell>
          <cell r="J18588" t="str">
            <v>Expenses</v>
          </cell>
          <cell r="K18588" t="str">
            <v>5 - Expense-01 Policyholder Benefits</v>
          </cell>
          <cell r="L18588" t="str">
            <v>CORE</v>
          </cell>
          <cell r="M18588" t="str">
            <v>K. Lenaghan</v>
          </cell>
          <cell r="N18588" t="str">
            <v>First Commonwealth of ILL, Inc</v>
          </cell>
          <cell r="O18588" t="str">
            <v>FCW - Illinois HMO</v>
          </cell>
          <cell r="P18588">
            <v>39458</v>
          </cell>
          <cell r="Q18588" t="str">
            <v>O10</v>
          </cell>
          <cell r="R18588" t="str">
            <v>Other Professional Services</v>
          </cell>
          <cell r="S18588" t="str">
            <v>Benefit and claims</v>
          </cell>
          <cell r="T18588" t="str">
            <v>05-Expenses</v>
          </cell>
          <cell r="U18588" t="str">
            <v>EX01</v>
          </cell>
          <cell r="V18588" t="str">
            <v>Other professional services for benefits</v>
          </cell>
          <cell r="W18588" t="str">
            <v>07-Benefits and expenses</v>
          </cell>
          <cell r="X18588" t="str">
            <v>Ex01</v>
          </cell>
        </row>
        <row r="18589">
          <cell r="A18589" t="str">
            <v>96360</v>
          </cell>
          <cell r="B18589" t="str">
            <v>4738025</v>
          </cell>
          <cell r="C18589" t="str">
            <v>Misc Loss-Bank Reconcil Adjust</v>
          </cell>
          <cell r="D18589" t="str">
            <v>63510</v>
          </cell>
          <cell r="E18589">
            <v>0</v>
          </cell>
          <cell r="F18589" t="str">
            <v>C</v>
          </cell>
          <cell r="G18589">
            <v>15</v>
          </cell>
          <cell r="H18589">
            <v>39447</v>
          </cell>
          <cell r="I18589" t="str">
            <v>Income Statement</v>
          </cell>
          <cell r="J18589" t="str">
            <v>GA Expenses</v>
          </cell>
          <cell r="K18589" t="str">
            <v>5 - Expense-11 Other Expenses</v>
          </cell>
          <cell r="L18589" t="str">
            <v>CORE</v>
          </cell>
          <cell r="M18589" t="str">
            <v>L Reinhart</v>
          </cell>
          <cell r="N18589" t="str">
            <v>First Commonwealth of ILL, Inc</v>
          </cell>
          <cell r="O18589" t="str">
            <v>FCW - Wisconsin HMO</v>
          </cell>
          <cell r="P18589" t="str">
            <v>GCSA</v>
          </cell>
          <cell r="Q18589" t="str">
            <v>O21</v>
          </cell>
          <cell r="R18589" t="str">
            <v>General Administrative Expenses</v>
          </cell>
          <cell r="S18589" t="str">
            <v>Other operating costs and expenses</v>
          </cell>
          <cell r="T18589" t="str">
            <v>05-Expenses</v>
          </cell>
          <cell r="U18589" t="str">
            <v>EX02</v>
          </cell>
          <cell r="V18589" t="str">
            <v>General and administrative expenses</v>
          </cell>
          <cell r="W18589" t="str">
            <v>07-Benefits and expenses</v>
          </cell>
          <cell r="X18589" t="str">
            <v>Ex02</v>
          </cell>
        </row>
        <row r="18590">
          <cell r="A18590" t="str">
            <v>96360</v>
          </cell>
          <cell r="B18590" t="str">
            <v>4738025</v>
          </cell>
          <cell r="C18590" t="str">
            <v>Misc Loss-Bank Reconcil Adjust</v>
          </cell>
          <cell r="D18590" t="str">
            <v>63610</v>
          </cell>
          <cell r="E18590">
            <v>0</v>
          </cell>
          <cell r="F18590" t="str">
            <v>C</v>
          </cell>
          <cell r="G18590">
            <v>30</v>
          </cell>
          <cell r="H18590">
            <v>39447</v>
          </cell>
          <cell r="I18590" t="str">
            <v>Income Statement</v>
          </cell>
          <cell r="J18590" t="str">
            <v>GA Expenses</v>
          </cell>
          <cell r="K18590" t="str">
            <v>5 - Expense-11 Other Expenses</v>
          </cell>
          <cell r="L18590" t="str">
            <v>CORE</v>
          </cell>
          <cell r="M18590" t="str">
            <v>L Reinhart</v>
          </cell>
          <cell r="N18590" t="str">
            <v>First Commonwealth of ILL, Inc</v>
          </cell>
          <cell r="O18590" t="str">
            <v>FCW - Missouri HMO</v>
          </cell>
          <cell r="P18590" t="str">
            <v>GCSA</v>
          </cell>
          <cell r="Q18590" t="str">
            <v>O21</v>
          </cell>
          <cell r="R18590" t="str">
            <v>General Administrative Expenses</v>
          </cell>
          <cell r="S18590" t="str">
            <v>Other operating costs and expenses</v>
          </cell>
          <cell r="T18590" t="str">
            <v>05-Expenses</v>
          </cell>
          <cell r="U18590" t="str">
            <v>EX02</v>
          </cell>
          <cell r="V18590" t="str">
            <v>General and administrative expenses</v>
          </cell>
          <cell r="W18590" t="str">
            <v>07-Benefits and expenses</v>
          </cell>
          <cell r="X18590" t="str">
            <v>Ex02</v>
          </cell>
        </row>
        <row r="18591">
          <cell r="A18591" t="str">
            <v>96360</v>
          </cell>
          <cell r="B18591" t="str">
            <v>4738025</v>
          </cell>
          <cell r="C18591" t="str">
            <v>Misc Loss-Bank Reconcil Adjust</v>
          </cell>
          <cell r="D18591" t="str">
            <v>99999</v>
          </cell>
          <cell r="E18591">
            <v>0</v>
          </cell>
          <cell r="F18591" t="str">
            <v>C</v>
          </cell>
          <cell r="G18591">
            <v>-0.01</v>
          </cell>
          <cell r="H18591">
            <v>39447</v>
          </cell>
          <cell r="I18591" t="str">
            <v>Income Statement</v>
          </cell>
          <cell r="J18591" t="str">
            <v>GA Expenses</v>
          </cell>
          <cell r="K18591" t="str">
            <v>5 - Expense-11 Other Expenses</v>
          </cell>
          <cell r="L18591" t="str">
            <v>CORE</v>
          </cell>
          <cell r="M18591" t="str">
            <v>L Reinhart</v>
          </cell>
          <cell r="N18591" t="str">
            <v>First Commonwealth of ILL, Inc</v>
          </cell>
          <cell r="O18591" t="e">
            <v>#N/A</v>
          </cell>
          <cell r="P18591" t="str">
            <v>GCSA</v>
          </cell>
          <cell r="Q18591" t="str">
            <v>O21</v>
          </cell>
          <cell r="R18591" t="str">
            <v>General Administrative Expenses</v>
          </cell>
          <cell r="S18591" t="str">
            <v>Other operating costs and expenses</v>
          </cell>
          <cell r="T18591" t="str">
            <v>05-Expenses</v>
          </cell>
          <cell r="U18591" t="str">
            <v>EX02</v>
          </cell>
          <cell r="V18591" t="str">
            <v>General and administrative expenses</v>
          </cell>
          <cell r="W18591" t="str">
            <v>07-Benefits and expenses</v>
          </cell>
          <cell r="X18591" t="str">
            <v>Ex02</v>
          </cell>
        </row>
        <row r="18592">
          <cell r="A18592" t="str">
            <v>96360</v>
          </cell>
          <cell r="B18592" t="str">
            <v>4738200</v>
          </cell>
          <cell r="C18592" t="str">
            <v>Misc Loss-Unallocated</v>
          </cell>
          <cell r="D18592" t="str">
            <v>63710</v>
          </cell>
          <cell r="E18592">
            <v>0</v>
          </cell>
          <cell r="F18592" t="str">
            <v>C</v>
          </cell>
          <cell r="G18592">
            <v>32840</v>
          </cell>
          <cell r="H18592">
            <v>39447</v>
          </cell>
          <cell r="I18592" t="str">
            <v>Income Statement</v>
          </cell>
          <cell r="J18592" t="str">
            <v>GA Expenses</v>
          </cell>
          <cell r="K18592" t="str">
            <v>5 - Expense-11 Other Expenses</v>
          </cell>
          <cell r="L18592" t="str">
            <v>CORE</v>
          </cell>
          <cell r="M18592" t="str">
            <v>A. Li</v>
          </cell>
          <cell r="N18592" t="str">
            <v>First Commonwealth of ILL, Inc</v>
          </cell>
          <cell r="O18592" t="str">
            <v>FCW - Illinois HMO</v>
          </cell>
          <cell r="P18592">
            <v>39462</v>
          </cell>
          <cell r="Q18592" t="str">
            <v>O21</v>
          </cell>
          <cell r="R18592" t="str">
            <v>General Administrative Expenses</v>
          </cell>
          <cell r="S18592" t="str">
            <v>Other operating costs and expenses</v>
          </cell>
          <cell r="T18592" t="str">
            <v>05-Expenses</v>
          </cell>
          <cell r="U18592" t="str">
            <v>EX02</v>
          </cell>
          <cell r="V18592" t="str">
            <v>General and administrative expenses</v>
          </cell>
          <cell r="W18592" t="str">
            <v>07-Benefits and expenses</v>
          </cell>
          <cell r="X18592" t="str">
            <v>Ex02</v>
          </cell>
        </row>
        <row r="18593">
          <cell r="A18593" t="str">
            <v>96360</v>
          </cell>
          <cell r="B18593" t="str">
            <v>4408615</v>
          </cell>
          <cell r="C18593" t="str">
            <v>Miscellaneous</v>
          </cell>
          <cell r="D18593" t="str">
            <v>63710</v>
          </cell>
          <cell r="E18593">
            <v>0</v>
          </cell>
          <cell r="F18593" t="str">
            <v>C</v>
          </cell>
          <cell r="G18593">
            <v>0</v>
          </cell>
          <cell r="H18593">
            <v>39447</v>
          </cell>
          <cell r="I18593" t="str">
            <v>Income Statement</v>
          </cell>
          <cell r="J18593" t="str">
            <v>GA Expenses</v>
          </cell>
          <cell r="K18593" t="str">
            <v>5 - Expense-05 Home Office Expenses</v>
          </cell>
          <cell r="L18593" t="str">
            <v>CORE</v>
          </cell>
          <cell r="M18593" t="str">
            <v>HO Exp Acct</v>
          </cell>
          <cell r="N18593" t="str">
            <v>First Commonwealth of ILL, Inc</v>
          </cell>
          <cell r="O18593" t="str">
            <v>FCW - Illinois HMO</v>
          </cell>
          <cell r="P18593">
            <v>39462</v>
          </cell>
          <cell r="Q18593" t="str">
            <v>O21</v>
          </cell>
          <cell r="R18593" t="str">
            <v>General Administrative Expenses</v>
          </cell>
          <cell r="S18593" t="str">
            <v>Other operating costs and expenses</v>
          </cell>
          <cell r="T18593" t="str">
            <v>05-Expenses</v>
          </cell>
          <cell r="U18593" t="str">
            <v>EX02</v>
          </cell>
          <cell r="V18593" t="str">
            <v>General and administrative expenses</v>
          </cell>
          <cell r="W18593" t="str">
            <v>07-Benefits and expenses</v>
          </cell>
          <cell r="X18593" t="str">
            <v>Ex02</v>
          </cell>
        </row>
        <row r="18594">
          <cell r="A18594" t="str">
            <v>96360</v>
          </cell>
          <cell r="B18594" t="str">
            <v>3030000</v>
          </cell>
          <cell r="C18594" t="str">
            <v>Prem Ren Cash Direct</v>
          </cell>
          <cell r="D18594" t="str">
            <v>63250</v>
          </cell>
          <cell r="E18594">
            <v>0</v>
          </cell>
          <cell r="F18594" t="str">
            <v>C</v>
          </cell>
          <cell r="G18594">
            <v>0</v>
          </cell>
          <cell r="H18594">
            <v>39447</v>
          </cell>
          <cell r="I18594" t="str">
            <v>Income Statement</v>
          </cell>
          <cell r="J18594" t="str">
            <v>1-Revenue</v>
          </cell>
          <cell r="K18594" t="str">
            <v>4 - Revenue-01 Premiums</v>
          </cell>
          <cell r="L18594" t="str">
            <v>CORE</v>
          </cell>
          <cell r="M18594" t="str">
            <v>J.Vaughan</v>
          </cell>
          <cell r="N18594" t="str">
            <v>First Commonwealth of ILL, Inc</v>
          </cell>
          <cell r="O18594" t="str">
            <v>FCW - Nationwide</v>
          </cell>
          <cell r="P18594">
            <v>39458</v>
          </cell>
          <cell r="Q18594" t="str">
            <v>O02</v>
          </cell>
          <cell r="R18594" t="str">
            <v>Net Premium Income</v>
          </cell>
          <cell r="S18594" t="str">
            <v>Premiums</v>
          </cell>
          <cell r="T18594" t="str">
            <v>04-Revenue</v>
          </cell>
          <cell r="U18594" t="str">
            <v>R01</v>
          </cell>
          <cell r="V18594" t="str">
            <v>Premiums</v>
          </cell>
          <cell r="W18594" t="str">
            <v>06-Revenue</v>
          </cell>
          <cell r="X18594" t="str">
            <v>R01</v>
          </cell>
        </row>
        <row r="18595">
          <cell r="A18595" t="str">
            <v>96360</v>
          </cell>
          <cell r="B18595" t="str">
            <v>1709000</v>
          </cell>
          <cell r="C18595" t="str">
            <v>Prem Ren Uncoll Direct</v>
          </cell>
          <cell r="D18595" t="str">
            <v>63725</v>
          </cell>
          <cell r="E18595">
            <v>0</v>
          </cell>
          <cell r="F18595" t="str">
            <v>C</v>
          </cell>
          <cell r="G18595">
            <v>12897.5</v>
          </cell>
          <cell r="H18595">
            <v>39447</v>
          </cell>
          <cell r="I18595" t="str">
            <v>Balance Sheet</v>
          </cell>
          <cell r="J18595" t="str">
            <v>Assets</v>
          </cell>
          <cell r="K18595" t="str">
            <v xml:space="preserve">1 - Assets-10 Premiums Deferred and Uncollected </v>
          </cell>
          <cell r="L18595" t="str">
            <v>CORE</v>
          </cell>
          <cell r="M18595" t="str">
            <v>J.Vaughan</v>
          </cell>
          <cell r="N18595" t="str">
            <v>First Commonwealth of ILL, Inc</v>
          </cell>
          <cell r="O18595" t="str">
            <v>FCW - Illinois Fees</v>
          </cell>
          <cell r="P18595">
            <v>39458</v>
          </cell>
          <cell r="Q18595" t="str">
            <v>A13.1</v>
          </cell>
          <cell r="R18595" t="str">
            <v>Uncollected Premiums</v>
          </cell>
          <cell r="S18595" t="str">
            <v>Premium Receivable-Net</v>
          </cell>
          <cell r="T18595" t="str">
            <v>01-Assets</v>
          </cell>
          <cell r="U18595" t="str">
            <v>A04</v>
          </cell>
          <cell r="V18595" t="str">
            <v>Premiums due and unpaid</v>
          </cell>
          <cell r="W18595" t="str">
            <v>02-admited assets</v>
          </cell>
          <cell r="X18595" t="str">
            <v>A04</v>
          </cell>
        </row>
        <row r="18596">
          <cell r="A18596" t="str">
            <v>96360</v>
          </cell>
          <cell r="B18596" t="str">
            <v>1915065</v>
          </cell>
          <cell r="C18596" t="str">
            <v>Prepaid Capitation</v>
          </cell>
          <cell r="D18596" t="str">
            <v>63315</v>
          </cell>
          <cell r="E18596">
            <v>0</v>
          </cell>
          <cell r="F18596" t="str">
            <v>C</v>
          </cell>
          <cell r="G18596">
            <v>103457.51</v>
          </cell>
          <cell r="H18596">
            <v>39447</v>
          </cell>
          <cell r="I18596" t="str">
            <v>Balance Sheet</v>
          </cell>
          <cell r="J18596" t="str">
            <v>Assets</v>
          </cell>
          <cell r="K18596" t="str">
            <v>1 - Assets-16 Other Assets</v>
          </cell>
          <cell r="L18596" t="str">
            <v>CORE</v>
          </cell>
          <cell r="M18596" t="str">
            <v>M.Hinkle</v>
          </cell>
          <cell r="N18596" t="str">
            <v>First Commonwealth of ILL, Inc</v>
          </cell>
          <cell r="O18596" t="str">
            <v>FCW - Michigan HMO</v>
          </cell>
          <cell r="P18596" t="str">
            <v>GCSA</v>
          </cell>
          <cell r="Q18596" t="str">
            <v>A2301</v>
          </cell>
          <cell r="R18596" t="str">
            <v>Aggregate Write-Ins for Other than Invested Assets</v>
          </cell>
          <cell r="S18596" t="str">
            <v>Prepaid Expenses</v>
          </cell>
          <cell r="T18596" t="str">
            <v>01-Assets</v>
          </cell>
          <cell r="U18596" t="str">
            <v>A06</v>
          </cell>
          <cell r="V18596">
            <v>0</v>
          </cell>
          <cell r="W18596">
            <v>0</v>
          </cell>
          <cell r="X18596">
            <v>0</v>
          </cell>
        </row>
        <row r="18597">
          <cell r="A18597" t="str">
            <v>96360</v>
          </cell>
          <cell r="B18597" t="str">
            <v>1915065</v>
          </cell>
          <cell r="C18597" t="str">
            <v>Prepaid Capitation</v>
          </cell>
          <cell r="D18597" t="str">
            <v>63410</v>
          </cell>
          <cell r="E18597">
            <v>0</v>
          </cell>
          <cell r="F18597" t="str">
            <v>C</v>
          </cell>
          <cell r="G18597">
            <v>4976.1499999999996</v>
          </cell>
          <cell r="H18597">
            <v>39447</v>
          </cell>
          <cell r="I18597" t="str">
            <v>Balance Sheet</v>
          </cell>
          <cell r="J18597" t="str">
            <v>Assets</v>
          </cell>
          <cell r="K18597" t="str">
            <v>1 - Assets-16 Other Assets</v>
          </cell>
          <cell r="L18597" t="str">
            <v>CORE</v>
          </cell>
          <cell r="M18597" t="str">
            <v>M.Hinkle</v>
          </cell>
          <cell r="N18597" t="str">
            <v>First Commonwealth of ILL, Inc</v>
          </cell>
          <cell r="O18597" t="str">
            <v>FCW - Indiana  HMO</v>
          </cell>
          <cell r="P18597" t="str">
            <v>GCSA</v>
          </cell>
          <cell r="Q18597" t="str">
            <v>A2301</v>
          </cell>
          <cell r="R18597" t="str">
            <v>Aggregate Write-Ins for Other than Invested Assets</v>
          </cell>
          <cell r="S18597" t="str">
            <v>Prepaid Expenses</v>
          </cell>
          <cell r="T18597" t="str">
            <v>01-Assets</v>
          </cell>
          <cell r="U18597" t="str">
            <v>A06</v>
          </cell>
          <cell r="V18597">
            <v>0</v>
          </cell>
          <cell r="W18597">
            <v>0</v>
          </cell>
          <cell r="X18597">
            <v>0</v>
          </cell>
        </row>
        <row r="18598">
          <cell r="A18598" t="str">
            <v>96360</v>
          </cell>
          <cell r="B18598" t="str">
            <v>1915065</v>
          </cell>
          <cell r="C18598" t="str">
            <v>Prepaid Capitation</v>
          </cell>
          <cell r="D18598" t="str">
            <v>63510</v>
          </cell>
          <cell r="E18598">
            <v>0</v>
          </cell>
          <cell r="F18598" t="str">
            <v>C</v>
          </cell>
          <cell r="G18598">
            <v>487781.71</v>
          </cell>
          <cell r="H18598">
            <v>39447</v>
          </cell>
          <cell r="I18598" t="str">
            <v>Balance Sheet</v>
          </cell>
          <cell r="J18598" t="str">
            <v>Assets</v>
          </cell>
          <cell r="K18598" t="str">
            <v>1 - Assets-16 Other Assets</v>
          </cell>
          <cell r="L18598" t="str">
            <v>CORE</v>
          </cell>
          <cell r="M18598" t="str">
            <v>M.Hinkle</v>
          </cell>
          <cell r="N18598" t="str">
            <v>First Commonwealth of ILL, Inc</v>
          </cell>
          <cell r="O18598" t="str">
            <v>FCW - Wisconsin HMO</v>
          </cell>
          <cell r="P18598" t="str">
            <v>GCSA</v>
          </cell>
          <cell r="Q18598" t="str">
            <v>A2301</v>
          </cell>
          <cell r="R18598" t="str">
            <v>Aggregate Write-Ins for Other than Invested Assets</v>
          </cell>
          <cell r="S18598" t="str">
            <v>Prepaid Expenses</v>
          </cell>
          <cell r="T18598" t="str">
            <v>01-Assets</v>
          </cell>
          <cell r="U18598" t="str">
            <v>A06</v>
          </cell>
          <cell r="V18598">
            <v>0</v>
          </cell>
          <cell r="W18598">
            <v>0</v>
          </cell>
          <cell r="X18598">
            <v>0</v>
          </cell>
        </row>
        <row r="18599">
          <cell r="A18599" t="str">
            <v>96360</v>
          </cell>
          <cell r="B18599" t="str">
            <v>1915065</v>
          </cell>
          <cell r="C18599" t="str">
            <v>Prepaid Capitation</v>
          </cell>
          <cell r="D18599" t="str">
            <v>63610</v>
          </cell>
          <cell r="E18599">
            <v>0</v>
          </cell>
          <cell r="F18599" t="str">
            <v>C</v>
          </cell>
          <cell r="G18599">
            <v>26859.46</v>
          </cell>
          <cell r="H18599">
            <v>39447</v>
          </cell>
          <cell r="I18599" t="str">
            <v>Balance Sheet</v>
          </cell>
          <cell r="J18599" t="str">
            <v>Assets</v>
          </cell>
          <cell r="K18599" t="str">
            <v>1 - Assets-16 Other Assets</v>
          </cell>
          <cell r="L18599" t="str">
            <v>CORE</v>
          </cell>
          <cell r="M18599" t="str">
            <v>M.Hinkle</v>
          </cell>
          <cell r="N18599" t="str">
            <v>First Commonwealth of ILL, Inc</v>
          </cell>
          <cell r="O18599" t="str">
            <v>FCW - Missouri HMO</v>
          </cell>
          <cell r="P18599" t="str">
            <v>GCSA</v>
          </cell>
          <cell r="Q18599" t="str">
            <v>A2301</v>
          </cell>
          <cell r="R18599" t="str">
            <v>Aggregate Write-Ins for Other than Invested Assets</v>
          </cell>
          <cell r="S18599" t="str">
            <v>Prepaid Expenses</v>
          </cell>
          <cell r="T18599" t="str">
            <v>01-Assets</v>
          </cell>
          <cell r="U18599" t="str">
            <v>A06</v>
          </cell>
          <cell r="V18599">
            <v>0</v>
          </cell>
          <cell r="W18599">
            <v>0</v>
          </cell>
          <cell r="X18599">
            <v>0</v>
          </cell>
        </row>
        <row r="18600">
          <cell r="A18600" t="str">
            <v>96360</v>
          </cell>
          <cell r="B18600" t="str">
            <v>1915065</v>
          </cell>
          <cell r="C18600" t="str">
            <v>Prepaid Capitation</v>
          </cell>
          <cell r="D18600" t="str">
            <v>63710</v>
          </cell>
          <cell r="E18600">
            <v>0</v>
          </cell>
          <cell r="F18600" t="str">
            <v>C</v>
          </cell>
          <cell r="G18600">
            <v>778062.14</v>
          </cell>
          <cell r="H18600">
            <v>39447</v>
          </cell>
          <cell r="I18600" t="str">
            <v>Balance Sheet</v>
          </cell>
          <cell r="J18600" t="str">
            <v>Assets</v>
          </cell>
          <cell r="K18600" t="str">
            <v>1 - Assets-16 Other Assets</v>
          </cell>
          <cell r="L18600" t="str">
            <v>CORE</v>
          </cell>
          <cell r="M18600" t="str">
            <v>M.Hinkle</v>
          </cell>
          <cell r="N18600" t="str">
            <v>First Commonwealth of ILL, Inc</v>
          </cell>
          <cell r="O18600" t="str">
            <v>FCW - Illinois HMO</v>
          </cell>
          <cell r="P18600" t="str">
            <v>GCSA</v>
          </cell>
          <cell r="Q18600" t="str">
            <v>A2301</v>
          </cell>
          <cell r="R18600" t="str">
            <v>Aggregate Write-Ins for Other than Invested Assets</v>
          </cell>
          <cell r="S18600" t="str">
            <v>Prepaid Expenses</v>
          </cell>
          <cell r="T18600" t="str">
            <v>01-Assets</v>
          </cell>
          <cell r="U18600" t="str">
            <v>A06</v>
          </cell>
          <cell r="V18600">
            <v>0</v>
          </cell>
          <cell r="W18600">
            <v>0</v>
          </cell>
          <cell r="X18600">
            <v>0</v>
          </cell>
        </row>
        <row r="18601">
          <cell r="A18601" t="str">
            <v>96360</v>
          </cell>
          <cell r="B18601" t="str">
            <v>4040830</v>
          </cell>
          <cell r="C18601" t="str">
            <v>Provider Incent-Cap Guarantees</v>
          </cell>
          <cell r="D18601" t="str">
            <v>63315</v>
          </cell>
          <cell r="E18601">
            <v>0</v>
          </cell>
          <cell r="F18601" t="str">
            <v>C</v>
          </cell>
          <cell r="G18601">
            <v>373637.09</v>
          </cell>
          <cell r="H18601">
            <v>39447</v>
          </cell>
          <cell r="I18601" t="str">
            <v>Income Statement</v>
          </cell>
          <cell r="J18601" t="str">
            <v>Expenses</v>
          </cell>
          <cell r="K18601" t="str">
            <v>5 - Expense-01 Policyholder Benefits</v>
          </cell>
          <cell r="L18601" t="str">
            <v>CORE</v>
          </cell>
          <cell r="M18601" t="str">
            <v>M.Hinkle</v>
          </cell>
          <cell r="N18601" t="str">
            <v>First Commonwealth of ILL, Inc</v>
          </cell>
          <cell r="O18601" t="str">
            <v>FCW - Michigan HMO</v>
          </cell>
          <cell r="P18601" t="str">
            <v>GCSA</v>
          </cell>
          <cell r="Q18601" t="str">
            <v>O10</v>
          </cell>
          <cell r="R18601" t="str">
            <v>Other Professional Services</v>
          </cell>
          <cell r="S18601" t="str">
            <v>Benefit and claims</v>
          </cell>
          <cell r="T18601" t="str">
            <v>05-Expenses</v>
          </cell>
          <cell r="U18601" t="str">
            <v>EX01</v>
          </cell>
          <cell r="V18601" t="str">
            <v>Other professional services for benefits</v>
          </cell>
          <cell r="W18601" t="str">
            <v>07-Benefits and expenses</v>
          </cell>
          <cell r="X18601" t="str">
            <v>Ex01</v>
          </cell>
        </row>
        <row r="18602">
          <cell r="A18602" t="str">
            <v>96360</v>
          </cell>
          <cell r="B18602" t="str">
            <v>4040830</v>
          </cell>
          <cell r="C18602" t="str">
            <v>Provider Incent-Cap Guarantees</v>
          </cell>
          <cell r="D18602" t="str">
            <v>63410</v>
          </cell>
          <cell r="E18602">
            <v>0</v>
          </cell>
          <cell r="F18602" t="str">
            <v>C</v>
          </cell>
          <cell r="G18602">
            <v>9704.7900000000009</v>
          </cell>
          <cell r="H18602">
            <v>39447</v>
          </cell>
          <cell r="I18602" t="str">
            <v>Income Statement</v>
          </cell>
          <cell r="J18602" t="str">
            <v>Expenses</v>
          </cell>
          <cell r="K18602" t="str">
            <v>5 - Expense-01 Policyholder Benefits</v>
          </cell>
          <cell r="L18602" t="str">
            <v>CORE</v>
          </cell>
          <cell r="M18602" t="str">
            <v>M.Hinkle</v>
          </cell>
          <cell r="N18602" t="str">
            <v>First Commonwealth of ILL, Inc</v>
          </cell>
          <cell r="O18602" t="str">
            <v>FCW - Indiana  HMO</v>
          </cell>
          <cell r="P18602" t="str">
            <v>GCSA</v>
          </cell>
          <cell r="Q18602" t="str">
            <v>O10</v>
          </cell>
          <cell r="R18602" t="str">
            <v>Other Professional Services</v>
          </cell>
          <cell r="S18602" t="str">
            <v>Benefit and claims</v>
          </cell>
          <cell r="T18602" t="str">
            <v>05-Expenses</v>
          </cell>
          <cell r="U18602" t="str">
            <v>EX01</v>
          </cell>
          <cell r="V18602" t="str">
            <v>Other professional services for benefits</v>
          </cell>
          <cell r="W18602" t="str">
            <v>07-Benefits and expenses</v>
          </cell>
          <cell r="X18602" t="str">
            <v>Ex01</v>
          </cell>
        </row>
        <row r="18603">
          <cell r="A18603" t="str">
            <v>96360</v>
          </cell>
          <cell r="B18603" t="str">
            <v>4040830</v>
          </cell>
          <cell r="C18603" t="str">
            <v>Provider Incent-Cap Guarantees</v>
          </cell>
          <cell r="D18603" t="str">
            <v>63510</v>
          </cell>
          <cell r="E18603">
            <v>0</v>
          </cell>
          <cell r="F18603" t="str">
            <v>C</v>
          </cell>
          <cell r="G18603">
            <v>5005088.04</v>
          </cell>
          <cell r="H18603">
            <v>39447</v>
          </cell>
          <cell r="I18603" t="str">
            <v>Income Statement</v>
          </cell>
          <cell r="J18603" t="str">
            <v>Expenses</v>
          </cell>
          <cell r="K18603" t="str">
            <v>5 - Expense-01 Policyholder Benefits</v>
          </cell>
          <cell r="L18603" t="str">
            <v>CORE</v>
          </cell>
          <cell r="M18603" t="str">
            <v>M.Hinkle</v>
          </cell>
          <cell r="N18603" t="str">
            <v>First Commonwealth of ILL, Inc</v>
          </cell>
          <cell r="O18603" t="str">
            <v>FCW - Wisconsin HMO</v>
          </cell>
          <cell r="P18603" t="str">
            <v>GCSA</v>
          </cell>
          <cell r="Q18603" t="str">
            <v>O10</v>
          </cell>
          <cell r="R18603" t="str">
            <v>Other Professional Services</v>
          </cell>
          <cell r="S18603" t="str">
            <v>Benefit and claims</v>
          </cell>
          <cell r="T18603" t="str">
            <v>05-Expenses</v>
          </cell>
          <cell r="U18603" t="str">
            <v>EX01</v>
          </cell>
          <cell r="V18603" t="str">
            <v>Other professional services for benefits</v>
          </cell>
          <cell r="W18603" t="str">
            <v>07-Benefits and expenses</v>
          </cell>
          <cell r="X18603" t="str">
            <v>Ex01</v>
          </cell>
        </row>
        <row r="18604">
          <cell r="A18604" t="str">
            <v>96360</v>
          </cell>
          <cell r="B18604" t="str">
            <v>4040830</v>
          </cell>
          <cell r="C18604" t="str">
            <v>Provider Incent-Cap Guarantees</v>
          </cell>
          <cell r="D18604" t="str">
            <v>63610</v>
          </cell>
          <cell r="E18604">
            <v>0</v>
          </cell>
          <cell r="F18604" t="str">
            <v>C</v>
          </cell>
          <cell r="G18604">
            <v>19378.75</v>
          </cell>
          <cell r="H18604">
            <v>39447</v>
          </cell>
          <cell r="I18604" t="str">
            <v>Income Statement</v>
          </cell>
          <cell r="J18604" t="str">
            <v>Expenses</v>
          </cell>
          <cell r="K18604" t="str">
            <v>5 - Expense-01 Policyholder Benefits</v>
          </cell>
          <cell r="L18604" t="str">
            <v>CORE</v>
          </cell>
          <cell r="M18604" t="str">
            <v>M.Hinkle</v>
          </cell>
          <cell r="N18604" t="str">
            <v>First Commonwealth of ILL, Inc</v>
          </cell>
          <cell r="O18604" t="str">
            <v>FCW - Missouri HMO</v>
          </cell>
          <cell r="P18604" t="str">
            <v>GCSA</v>
          </cell>
          <cell r="Q18604" t="str">
            <v>O10</v>
          </cell>
          <cell r="R18604" t="str">
            <v>Other Professional Services</v>
          </cell>
          <cell r="S18604" t="str">
            <v>Benefit and claims</v>
          </cell>
          <cell r="T18604" t="str">
            <v>05-Expenses</v>
          </cell>
          <cell r="U18604" t="str">
            <v>EX01</v>
          </cell>
          <cell r="V18604" t="str">
            <v>Other professional services for benefits</v>
          </cell>
          <cell r="W18604" t="str">
            <v>07-Benefits and expenses</v>
          </cell>
          <cell r="X18604" t="str">
            <v>Ex01</v>
          </cell>
        </row>
        <row r="18605">
          <cell r="A18605" t="str">
            <v>96360</v>
          </cell>
          <cell r="B18605" t="str">
            <v>4040830</v>
          </cell>
          <cell r="C18605" t="str">
            <v>Provider Incent-Cap Guarantees</v>
          </cell>
          <cell r="D18605" t="str">
            <v>63710</v>
          </cell>
          <cell r="E18605">
            <v>0</v>
          </cell>
          <cell r="F18605" t="str">
            <v>C</v>
          </cell>
          <cell r="G18605">
            <v>825786.1</v>
          </cell>
          <cell r="H18605">
            <v>39447</v>
          </cell>
          <cell r="I18605" t="str">
            <v>Income Statement</v>
          </cell>
          <cell r="J18605" t="str">
            <v>Expenses</v>
          </cell>
          <cell r="K18605" t="str">
            <v>5 - Expense-01 Policyholder Benefits</v>
          </cell>
          <cell r="L18605" t="str">
            <v>CORE</v>
          </cell>
          <cell r="M18605" t="str">
            <v>M.Hinkle</v>
          </cell>
          <cell r="N18605" t="str">
            <v>First Commonwealth of ILL, Inc</v>
          </cell>
          <cell r="O18605" t="str">
            <v>FCW - Illinois HMO</v>
          </cell>
          <cell r="P18605" t="str">
            <v>GCSA</v>
          </cell>
          <cell r="Q18605" t="str">
            <v>O10</v>
          </cell>
          <cell r="R18605" t="str">
            <v>Other Professional Services</v>
          </cell>
          <cell r="S18605" t="str">
            <v>Benefit and claims</v>
          </cell>
          <cell r="T18605" t="str">
            <v>05-Expenses</v>
          </cell>
          <cell r="U18605" t="str">
            <v>EX01</v>
          </cell>
          <cell r="V18605" t="str">
            <v>Other professional services for benefits</v>
          </cell>
          <cell r="W18605" t="str">
            <v>07-Benefits and expenses</v>
          </cell>
          <cell r="X18605" t="str">
            <v>Ex01</v>
          </cell>
        </row>
        <row r="18606">
          <cell r="A18606" t="str">
            <v>96360</v>
          </cell>
          <cell r="B18606" t="str">
            <v>4040835</v>
          </cell>
          <cell r="C18606" t="str">
            <v>Provider Incent-FFS Agreements</v>
          </cell>
          <cell r="D18606" t="str">
            <v>63315</v>
          </cell>
          <cell r="E18606">
            <v>0</v>
          </cell>
          <cell r="F18606" t="str">
            <v>C</v>
          </cell>
          <cell r="G18606">
            <v>-1487.75</v>
          </cell>
          <cell r="H18606">
            <v>39447</v>
          </cell>
          <cell r="I18606" t="str">
            <v>Income Statement</v>
          </cell>
          <cell r="J18606" t="str">
            <v>Expenses</v>
          </cell>
          <cell r="K18606" t="str">
            <v>5 - Expense-01 Policyholder Benefits</v>
          </cell>
          <cell r="L18606" t="str">
            <v>CORE</v>
          </cell>
          <cell r="M18606" t="str">
            <v>M.Hinkle</v>
          </cell>
          <cell r="N18606" t="str">
            <v>First Commonwealth of ILL, Inc</v>
          </cell>
          <cell r="O18606" t="str">
            <v>FCW - Michigan HMO</v>
          </cell>
          <cell r="P18606" t="str">
            <v>GCSA</v>
          </cell>
          <cell r="Q18606" t="str">
            <v>O10</v>
          </cell>
          <cell r="R18606" t="str">
            <v>Other Professional Services</v>
          </cell>
          <cell r="S18606" t="str">
            <v>Benefit and claims</v>
          </cell>
          <cell r="T18606" t="str">
            <v>05-Expenses</v>
          </cell>
          <cell r="U18606" t="str">
            <v>EX01</v>
          </cell>
          <cell r="V18606" t="str">
            <v>Other professional services for benefits</v>
          </cell>
          <cell r="W18606" t="str">
            <v>07-Benefits and expenses</v>
          </cell>
          <cell r="X18606" t="str">
            <v>Ex01</v>
          </cell>
        </row>
        <row r="18607">
          <cell r="A18607" t="str">
            <v>96360</v>
          </cell>
          <cell r="B18607" t="str">
            <v>4040835</v>
          </cell>
          <cell r="C18607" t="str">
            <v>Provider Incent-FFS Agreements</v>
          </cell>
          <cell r="D18607" t="str">
            <v>63510</v>
          </cell>
          <cell r="E18607">
            <v>0</v>
          </cell>
          <cell r="F18607" t="str">
            <v>C</v>
          </cell>
          <cell r="G18607">
            <v>0</v>
          </cell>
          <cell r="H18607">
            <v>39447</v>
          </cell>
          <cell r="I18607" t="str">
            <v>Income Statement</v>
          </cell>
          <cell r="J18607" t="str">
            <v>Expenses</v>
          </cell>
          <cell r="K18607" t="str">
            <v>5 - Expense-01 Policyholder Benefits</v>
          </cell>
          <cell r="L18607" t="str">
            <v>CORE</v>
          </cell>
          <cell r="M18607" t="str">
            <v>M.Hinkle</v>
          </cell>
          <cell r="N18607" t="str">
            <v>First Commonwealth of ILL, Inc</v>
          </cell>
          <cell r="O18607" t="str">
            <v>FCW - Wisconsin HMO</v>
          </cell>
          <cell r="P18607" t="str">
            <v>GCSA</v>
          </cell>
          <cell r="Q18607" t="str">
            <v>O10</v>
          </cell>
          <cell r="R18607" t="str">
            <v>Other Professional Services</v>
          </cell>
          <cell r="S18607" t="str">
            <v>Benefit and claims</v>
          </cell>
          <cell r="T18607" t="str">
            <v>05-Expenses</v>
          </cell>
          <cell r="U18607" t="str">
            <v>EX01</v>
          </cell>
          <cell r="V18607" t="str">
            <v>Other professional services for benefits</v>
          </cell>
          <cell r="W18607" t="str">
            <v>07-Benefits and expenses</v>
          </cell>
          <cell r="X18607" t="str">
            <v>Ex01</v>
          </cell>
        </row>
        <row r="18608">
          <cell r="A18608" t="str">
            <v>96360</v>
          </cell>
          <cell r="B18608" t="str">
            <v>4040835</v>
          </cell>
          <cell r="C18608" t="str">
            <v>Provider Incent-FFS Agreements</v>
          </cell>
          <cell r="D18608" t="str">
            <v>63610</v>
          </cell>
          <cell r="E18608">
            <v>0</v>
          </cell>
          <cell r="F18608" t="str">
            <v>C</v>
          </cell>
          <cell r="G18608">
            <v>0</v>
          </cell>
          <cell r="H18608">
            <v>39447</v>
          </cell>
          <cell r="I18608" t="str">
            <v>Income Statement</v>
          </cell>
          <cell r="J18608" t="str">
            <v>Expenses</v>
          </cell>
          <cell r="K18608" t="str">
            <v>5 - Expense-01 Policyholder Benefits</v>
          </cell>
          <cell r="L18608" t="str">
            <v>CORE</v>
          </cell>
          <cell r="M18608" t="str">
            <v>M.Hinkle</v>
          </cell>
          <cell r="N18608" t="str">
            <v>First Commonwealth of ILL, Inc</v>
          </cell>
          <cell r="O18608" t="str">
            <v>FCW - Missouri HMO</v>
          </cell>
          <cell r="P18608" t="str">
            <v>GCSA</v>
          </cell>
          <cell r="Q18608" t="str">
            <v>O10</v>
          </cell>
          <cell r="R18608" t="str">
            <v>Other Professional Services</v>
          </cell>
          <cell r="S18608" t="str">
            <v>Benefit and claims</v>
          </cell>
          <cell r="T18608" t="str">
            <v>05-Expenses</v>
          </cell>
          <cell r="U18608" t="str">
            <v>EX01</v>
          </cell>
          <cell r="V18608" t="str">
            <v>Other professional services for benefits</v>
          </cell>
          <cell r="W18608" t="str">
            <v>07-Benefits and expenses</v>
          </cell>
          <cell r="X18608" t="str">
            <v>Ex01</v>
          </cell>
        </row>
        <row r="18609">
          <cell r="A18609" t="str">
            <v>96360</v>
          </cell>
          <cell r="B18609" t="str">
            <v>4040835</v>
          </cell>
          <cell r="C18609" t="str">
            <v>Provider Incent-FFS Agreements</v>
          </cell>
          <cell r="D18609" t="str">
            <v>63710</v>
          </cell>
          <cell r="E18609">
            <v>0</v>
          </cell>
          <cell r="F18609" t="str">
            <v>C</v>
          </cell>
          <cell r="G18609">
            <v>8280.49</v>
          </cell>
          <cell r="H18609">
            <v>39447</v>
          </cell>
          <cell r="I18609" t="str">
            <v>Income Statement</v>
          </cell>
          <cell r="J18609" t="str">
            <v>Expenses</v>
          </cell>
          <cell r="K18609" t="str">
            <v>5 - Expense-01 Policyholder Benefits</v>
          </cell>
          <cell r="L18609" t="str">
            <v>CORE</v>
          </cell>
          <cell r="M18609" t="str">
            <v>M.Hinkle</v>
          </cell>
          <cell r="N18609" t="str">
            <v>First Commonwealth of ILL, Inc</v>
          </cell>
          <cell r="O18609" t="str">
            <v>FCW - Illinois HMO</v>
          </cell>
          <cell r="P18609" t="str">
            <v>GCSA</v>
          </cell>
          <cell r="Q18609" t="str">
            <v>O10</v>
          </cell>
          <cell r="R18609" t="str">
            <v>Other Professional Services</v>
          </cell>
          <cell r="S18609" t="str">
            <v>Benefit and claims</v>
          </cell>
          <cell r="T18609" t="str">
            <v>05-Expenses</v>
          </cell>
          <cell r="U18609" t="str">
            <v>EX01</v>
          </cell>
          <cell r="V18609" t="str">
            <v>Other professional services for benefits</v>
          </cell>
          <cell r="W18609" t="str">
            <v>07-Benefits and expenses</v>
          </cell>
          <cell r="X18609" t="str">
            <v>Ex01</v>
          </cell>
        </row>
        <row r="18610">
          <cell r="A18610" t="str">
            <v>96360</v>
          </cell>
          <cell r="B18610" t="str">
            <v>4040800</v>
          </cell>
          <cell r="C18610" t="str">
            <v>Provider Incent-Infection Cont</v>
          </cell>
          <cell r="D18610" t="str">
            <v>63710</v>
          </cell>
          <cell r="E18610">
            <v>0</v>
          </cell>
          <cell r="F18610" t="str">
            <v>C</v>
          </cell>
          <cell r="G18610">
            <v>186077.77</v>
          </cell>
          <cell r="H18610">
            <v>39447</v>
          </cell>
          <cell r="I18610" t="str">
            <v>Income Statement</v>
          </cell>
          <cell r="J18610" t="str">
            <v>Expenses</v>
          </cell>
          <cell r="K18610" t="str">
            <v>5 - Expense-01 Policyholder Benefits</v>
          </cell>
          <cell r="L18610" t="str">
            <v>CORE</v>
          </cell>
          <cell r="M18610" t="str">
            <v>M.Hinkle</v>
          </cell>
          <cell r="N18610" t="str">
            <v>First Commonwealth of ILL, Inc</v>
          </cell>
          <cell r="O18610" t="str">
            <v>FCW - Illinois HMO</v>
          </cell>
          <cell r="P18610" t="str">
            <v>GCSA</v>
          </cell>
          <cell r="Q18610" t="str">
            <v>O10</v>
          </cell>
          <cell r="R18610" t="str">
            <v>Other Professional Services</v>
          </cell>
          <cell r="S18610" t="str">
            <v>Benefit and claims</v>
          </cell>
          <cell r="T18610" t="str">
            <v>05-Expenses</v>
          </cell>
          <cell r="U18610" t="str">
            <v>EX01</v>
          </cell>
          <cell r="V18610" t="str">
            <v>Other professional services for benefits</v>
          </cell>
          <cell r="W18610" t="str">
            <v>07-Benefits and expenses</v>
          </cell>
          <cell r="X18610" t="str">
            <v>Ex01</v>
          </cell>
        </row>
        <row r="18611">
          <cell r="A18611" t="str">
            <v>96360</v>
          </cell>
          <cell r="B18611" t="str">
            <v>4040172</v>
          </cell>
          <cell r="C18611" t="str">
            <v>Provider Reimburse-Emergency</v>
          </cell>
          <cell r="D18611" t="str">
            <v>63315</v>
          </cell>
          <cell r="E18611">
            <v>0</v>
          </cell>
          <cell r="F18611" t="str">
            <v>C</v>
          </cell>
          <cell r="G18611">
            <v>-593</v>
          </cell>
          <cell r="H18611">
            <v>39447</v>
          </cell>
          <cell r="I18611" t="str">
            <v>Income Statement</v>
          </cell>
          <cell r="J18611" t="str">
            <v>Expenses</v>
          </cell>
          <cell r="K18611" t="str">
            <v>5 - Expense-01 Policyholder Benefits</v>
          </cell>
          <cell r="L18611" t="str">
            <v>CORE</v>
          </cell>
          <cell r="M18611" t="str">
            <v>J.Vaughan</v>
          </cell>
          <cell r="N18611" t="str">
            <v>First Commonwealth of ILL, Inc</v>
          </cell>
          <cell r="O18611" t="str">
            <v>FCW - Michigan HMO</v>
          </cell>
          <cell r="P18611">
            <v>39458</v>
          </cell>
          <cell r="Q18611" t="str">
            <v>O10</v>
          </cell>
          <cell r="R18611" t="str">
            <v>Other Professional Services</v>
          </cell>
          <cell r="S18611" t="str">
            <v>Benefit and claims</v>
          </cell>
          <cell r="T18611" t="str">
            <v>05-Expenses</v>
          </cell>
          <cell r="U18611" t="str">
            <v>EX01</v>
          </cell>
          <cell r="V18611" t="str">
            <v>Other professional services for benefits</v>
          </cell>
          <cell r="W18611" t="str">
            <v>07-Benefits and expenses</v>
          </cell>
          <cell r="X18611" t="str">
            <v>Ex01</v>
          </cell>
        </row>
        <row r="18612">
          <cell r="A18612" t="str">
            <v>96360</v>
          </cell>
          <cell r="B18612" t="str">
            <v>4040172</v>
          </cell>
          <cell r="C18612" t="str">
            <v>Provider Reimburse-Emergency</v>
          </cell>
          <cell r="D18612" t="str">
            <v>63410</v>
          </cell>
          <cell r="E18612">
            <v>0</v>
          </cell>
          <cell r="F18612" t="str">
            <v>C</v>
          </cell>
          <cell r="G18612">
            <v>-34</v>
          </cell>
          <cell r="H18612">
            <v>39447</v>
          </cell>
          <cell r="I18612" t="str">
            <v>Income Statement</v>
          </cell>
          <cell r="J18612" t="str">
            <v>Expenses</v>
          </cell>
          <cell r="K18612" t="str">
            <v>5 - Expense-01 Policyholder Benefits</v>
          </cell>
          <cell r="L18612" t="str">
            <v>CORE</v>
          </cell>
          <cell r="M18612" t="str">
            <v>J.Vaughan</v>
          </cell>
          <cell r="N18612" t="str">
            <v>First Commonwealth of ILL, Inc</v>
          </cell>
          <cell r="O18612" t="str">
            <v>FCW - Indiana  HMO</v>
          </cell>
          <cell r="P18612">
            <v>39458</v>
          </cell>
          <cell r="Q18612" t="str">
            <v>O10</v>
          </cell>
          <cell r="R18612" t="str">
            <v>Other Professional Services</v>
          </cell>
          <cell r="S18612" t="str">
            <v>Benefit and claims</v>
          </cell>
          <cell r="T18612" t="str">
            <v>05-Expenses</v>
          </cell>
          <cell r="U18612" t="str">
            <v>EX01</v>
          </cell>
          <cell r="V18612" t="str">
            <v>Other professional services for benefits</v>
          </cell>
          <cell r="W18612" t="str">
            <v>07-Benefits and expenses</v>
          </cell>
          <cell r="X18612" t="str">
            <v>Ex01</v>
          </cell>
        </row>
        <row r="18613">
          <cell r="A18613" t="str">
            <v>96360</v>
          </cell>
          <cell r="B18613" t="str">
            <v>4040172</v>
          </cell>
          <cell r="C18613" t="str">
            <v>Provider Reimburse-Emergency</v>
          </cell>
          <cell r="D18613" t="str">
            <v>63510</v>
          </cell>
          <cell r="E18613">
            <v>0</v>
          </cell>
          <cell r="F18613" t="str">
            <v>C</v>
          </cell>
          <cell r="G18613">
            <v>-370</v>
          </cell>
          <cell r="H18613">
            <v>39447</v>
          </cell>
          <cell r="I18613" t="str">
            <v>Income Statement</v>
          </cell>
          <cell r="J18613" t="str">
            <v>Expenses</v>
          </cell>
          <cell r="K18613" t="str">
            <v>5 - Expense-01 Policyholder Benefits</v>
          </cell>
          <cell r="L18613" t="str">
            <v>CORE</v>
          </cell>
          <cell r="M18613" t="str">
            <v>J.Vaughan</v>
          </cell>
          <cell r="N18613" t="str">
            <v>First Commonwealth of ILL, Inc</v>
          </cell>
          <cell r="O18613" t="str">
            <v>FCW - Wisconsin HMO</v>
          </cell>
          <cell r="P18613">
            <v>39458</v>
          </cell>
          <cell r="Q18613" t="str">
            <v>O10</v>
          </cell>
          <cell r="R18613" t="str">
            <v>Other Professional Services</v>
          </cell>
          <cell r="S18613" t="str">
            <v>Benefit and claims</v>
          </cell>
          <cell r="T18613" t="str">
            <v>05-Expenses</v>
          </cell>
          <cell r="U18613" t="str">
            <v>EX01</v>
          </cell>
          <cell r="V18613" t="str">
            <v>Other professional services for benefits</v>
          </cell>
          <cell r="W18613" t="str">
            <v>07-Benefits and expenses</v>
          </cell>
          <cell r="X18613" t="str">
            <v>Ex01</v>
          </cell>
        </row>
        <row r="18614">
          <cell r="A18614" t="str">
            <v>96360</v>
          </cell>
          <cell r="B18614" t="str">
            <v>4040172</v>
          </cell>
          <cell r="C18614" t="str">
            <v>Provider Reimburse-Emergency</v>
          </cell>
          <cell r="D18614" t="str">
            <v>63610</v>
          </cell>
          <cell r="E18614">
            <v>0</v>
          </cell>
          <cell r="F18614" t="str">
            <v>C</v>
          </cell>
          <cell r="G18614">
            <v>-258</v>
          </cell>
          <cell r="H18614">
            <v>39447</v>
          </cell>
          <cell r="I18614" t="str">
            <v>Income Statement</v>
          </cell>
          <cell r="J18614" t="str">
            <v>Expenses</v>
          </cell>
          <cell r="K18614" t="str">
            <v>5 - Expense-01 Policyholder Benefits</v>
          </cell>
          <cell r="L18614" t="str">
            <v>CORE</v>
          </cell>
          <cell r="M18614" t="str">
            <v>J.Vaughan</v>
          </cell>
          <cell r="N18614" t="str">
            <v>First Commonwealth of ILL, Inc</v>
          </cell>
          <cell r="O18614" t="str">
            <v>FCW - Missouri HMO</v>
          </cell>
          <cell r="P18614">
            <v>39458</v>
          </cell>
          <cell r="Q18614" t="str">
            <v>O10</v>
          </cell>
          <cell r="R18614" t="str">
            <v>Other Professional Services</v>
          </cell>
          <cell r="S18614" t="str">
            <v>Benefit and claims</v>
          </cell>
          <cell r="T18614" t="str">
            <v>05-Expenses</v>
          </cell>
          <cell r="U18614" t="str">
            <v>EX01</v>
          </cell>
          <cell r="V18614" t="str">
            <v>Other professional services for benefits</v>
          </cell>
          <cell r="W18614" t="str">
            <v>07-Benefits and expenses</v>
          </cell>
          <cell r="X18614" t="str">
            <v>Ex01</v>
          </cell>
        </row>
        <row r="18615">
          <cell r="A18615" t="str">
            <v>96360</v>
          </cell>
          <cell r="B18615" t="str">
            <v>4040172</v>
          </cell>
          <cell r="C18615" t="str">
            <v>Provider Reimburse-Emergency</v>
          </cell>
          <cell r="D18615" t="str">
            <v>63710</v>
          </cell>
          <cell r="E18615">
            <v>0</v>
          </cell>
          <cell r="F18615" t="str">
            <v>C</v>
          </cell>
          <cell r="G18615">
            <v>-5586</v>
          </cell>
          <cell r="H18615">
            <v>39447</v>
          </cell>
          <cell r="I18615" t="str">
            <v>Income Statement</v>
          </cell>
          <cell r="J18615" t="str">
            <v>Expenses</v>
          </cell>
          <cell r="K18615" t="str">
            <v>5 - Expense-01 Policyholder Benefits</v>
          </cell>
          <cell r="L18615" t="str">
            <v>CORE</v>
          </cell>
          <cell r="M18615" t="str">
            <v>J.Vaughan</v>
          </cell>
          <cell r="N18615" t="str">
            <v>First Commonwealth of ILL, Inc</v>
          </cell>
          <cell r="O18615" t="str">
            <v>FCW - Illinois HMO</v>
          </cell>
          <cell r="P18615">
            <v>39458</v>
          </cell>
          <cell r="Q18615" t="str">
            <v>O10</v>
          </cell>
          <cell r="R18615" t="str">
            <v>Other Professional Services</v>
          </cell>
          <cell r="S18615" t="str">
            <v>Benefit and claims</v>
          </cell>
          <cell r="T18615" t="str">
            <v>05-Expenses</v>
          </cell>
          <cell r="U18615" t="str">
            <v>EX01</v>
          </cell>
          <cell r="V18615" t="str">
            <v>Other professional services for benefits</v>
          </cell>
          <cell r="W18615" t="str">
            <v>07-Benefits and expenses</v>
          </cell>
          <cell r="X18615" t="str">
            <v>Ex01</v>
          </cell>
        </row>
        <row r="18616">
          <cell r="A18616" t="str">
            <v>96360</v>
          </cell>
          <cell r="B18616" t="str">
            <v>4040170</v>
          </cell>
          <cell r="C18616" t="str">
            <v>Provider Reimbursements</v>
          </cell>
          <cell r="D18616" t="str">
            <v>63315</v>
          </cell>
          <cell r="E18616">
            <v>0</v>
          </cell>
          <cell r="F18616" t="str">
            <v>C</v>
          </cell>
          <cell r="G18616">
            <v>4320.9399999999996</v>
          </cell>
          <cell r="H18616">
            <v>39447</v>
          </cell>
          <cell r="I18616" t="str">
            <v>Income Statement</v>
          </cell>
          <cell r="J18616" t="str">
            <v>Expenses</v>
          </cell>
          <cell r="K18616" t="str">
            <v>5 - Expense-01 Policyholder Benefits</v>
          </cell>
          <cell r="L18616" t="str">
            <v>CORE</v>
          </cell>
          <cell r="M18616" t="str">
            <v>M.Hinkle</v>
          </cell>
          <cell r="N18616" t="str">
            <v>First Commonwealth of ILL, Inc</v>
          </cell>
          <cell r="O18616" t="str">
            <v>FCW - Michigan HMO</v>
          </cell>
          <cell r="P18616" t="str">
            <v>GCSA</v>
          </cell>
          <cell r="Q18616" t="str">
            <v>O10</v>
          </cell>
          <cell r="R18616" t="str">
            <v>Other Professional Services</v>
          </cell>
          <cell r="S18616" t="str">
            <v>Benefit and claims</v>
          </cell>
          <cell r="T18616" t="str">
            <v>05-Expenses</v>
          </cell>
          <cell r="U18616" t="str">
            <v>EX01</v>
          </cell>
          <cell r="V18616" t="str">
            <v>Other professional services for benefits</v>
          </cell>
          <cell r="W18616" t="str">
            <v>07-Benefits and expenses</v>
          </cell>
          <cell r="X18616" t="str">
            <v>Ex01</v>
          </cell>
        </row>
        <row r="18617">
          <cell r="A18617" t="str">
            <v>96360</v>
          </cell>
          <cell r="B18617" t="str">
            <v>4040170</v>
          </cell>
          <cell r="C18617" t="str">
            <v>Provider Reimbursements</v>
          </cell>
          <cell r="D18617" t="str">
            <v>63410</v>
          </cell>
          <cell r="E18617">
            <v>0</v>
          </cell>
          <cell r="F18617" t="str">
            <v>C</v>
          </cell>
          <cell r="G18617">
            <v>10381.44</v>
          </cell>
          <cell r="H18617">
            <v>39447</v>
          </cell>
          <cell r="I18617" t="str">
            <v>Income Statement</v>
          </cell>
          <cell r="J18617" t="str">
            <v>Expenses</v>
          </cell>
          <cell r="K18617" t="str">
            <v>5 - Expense-01 Policyholder Benefits</v>
          </cell>
          <cell r="L18617" t="str">
            <v>CORE</v>
          </cell>
          <cell r="M18617" t="str">
            <v>M.Hinkle</v>
          </cell>
          <cell r="N18617" t="str">
            <v>First Commonwealth of ILL, Inc</v>
          </cell>
          <cell r="O18617" t="str">
            <v>FCW - Indiana  HMO</v>
          </cell>
          <cell r="P18617" t="str">
            <v>GCSA</v>
          </cell>
          <cell r="Q18617" t="str">
            <v>O10</v>
          </cell>
          <cell r="R18617" t="str">
            <v>Other Professional Services</v>
          </cell>
          <cell r="S18617" t="str">
            <v>Benefit and claims</v>
          </cell>
          <cell r="T18617" t="str">
            <v>05-Expenses</v>
          </cell>
          <cell r="U18617" t="str">
            <v>EX01</v>
          </cell>
          <cell r="V18617" t="str">
            <v>Other professional services for benefits</v>
          </cell>
          <cell r="W18617" t="str">
            <v>07-Benefits and expenses</v>
          </cell>
          <cell r="X18617" t="str">
            <v>Ex01</v>
          </cell>
        </row>
        <row r="18618">
          <cell r="A18618" t="str">
            <v>96360</v>
          </cell>
          <cell r="B18618" t="str">
            <v>4040170</v>
          </cell>
          <cell r="C18618" t="str">
            <v>Provider Reimbursements</v>
          </cell>
          <cell r="D18618" t="str">
            <v>63510</v>
          </cell>
          <cell r="E18618">
            <v>0</v>
          </cell>
          <cell r="F18618" t="str">
            <v>C</v>
          </cell>
          <cell r="G18618">
            <v>456594.96</v>
          </cell>
          <cell r="H18618">
            <v>39447</v>
          </cell>
          <cell r="I18618" t="str">
            <v>Income Statement</v>
          </cell>
          <cell r="J18618" t="str">
            <v>Expenses</v>
          </cell>
          <cell r="K18618" t="str">
            <v>5 - Expense-01 Policyholder Benefits</v>
          </cell>
          <cell r="L18618" t="str">
            <v>CORE</v>
          </cell>
          <cell r="M18618" t="str">
            <v>M.Hinkle</v>
          </cell>
          <cell r="N18618" t="str">
            <v>First Commonwealth of ILL, Inc</v>
          </cell>
          <cell r="O18618" t="str">
            <v>FCW - Wisconsin HMO</v>
          </cell>
          <cell r="P18618" t="str">
            <v>GCSA</v>
          </cell>
          <cell r="Q18618" t="str">
            <v>O10</v>
          </cell>
          <cell r="R18618" t="str">
            <v>Other Professional Services</v>
          </cell>
          <cell r="S18618" t="str">
            <v>Benefit and claims</v>
          </cell>
          <cell r="T18618" t="str">
            <v>05-Expenses</v>
          </cell>
          <cell r="U18618" t="str">
            <v>EX01</v>
          </cell>
          <cell r="V18618" t="str">
            <v>Other professional services for benefits</v>
          </cell>
          <cell r="W18618" t="str">
            <v>07-Benefits and expenses</v>
          </cell>
          <cell r="X18618" t="str">
            <v>Ex01</v>
          </cell>
        </row>
        <row r="18619">
          <cell r="A18619" t="str">
            <v>96360</v>
          </cell>
          <cell r="B18619" t="str">
            <v>4040170</v>
          </cell>
          <cell r="C18619" t="str">
            <v>Provider Reimbursements</v>
          </cell>
          <cell r="D18619" t="str">
            <v>63610</v>
          </cell>
          <cell r="E18619">
            <v>0</v>
          </cell>
          <cell r="F18619" t="str">
            <v>C</v>
          </cell>
          <cell r="G18619">
            <v>14982.2</v>
          </cell>
          <cell r="H18619">
            <v>39447</v>
          </cell>
          <cell r="I18619" t="str">
            <v>Income Statement</v>
          </cell>
          <cell r="J18619" t="str">
            <v>Expenses</v>
          </cell>
          <cell r="K18619" t="str">
            <v>5 - Expense-01 Policyholder Benefits</v>
          </cell>
          <cell r="L18619" t="str">
            <v>CORE</v>
          </cell>
          <cell r="M18619" t="str">
            <v>M.Hinkle</v>
          </cell>
          <cell r="N18619" t="str">
            <v>First Commonwealth of ILL, Inc</v>
          </cell>
          <cell r="O18619" t="str">
            <v>FCW - Missouri HMO</v>
          </cell>
          <cell r="P18619" t="str">
            <v>GCSA</v>
          </cell>
          <cell r="Q18619" t="str">
            <v>O10</v>
          </cell>
          <cell r="R18619" t="str">
            <v>Other Professional Services</v>
          </cell>
          <cell r="S18619" t="str">
            <v>Benefit and claims</v>
          </cell>
          <cell r="T18619" t="str">
            <v>05-Expenses</v>
          </cell>
          <cell r="U18619" t="str">
            <v>EX01</v>
          </cell>
          <cell r="V18619" t="str">
            <v>Other professional services for benefits</v>
          </cell>
          <cell r="W18619" t="str">
            <v>07-Benefits and expenses</v>
          </cell>
          <cell r="X18619" t="str">
            <v>Ex01</v>
          </cell>
        </row>
        <row r="18620">
          <cell r="A18620" t="str">
            <v>96360</v>
          </cell>
          <cell r="B18620" t="str">
            <v>4040170</v>
          </cell>
          <cell r="C18620" t="str">
            <v>Provider Reimbursements</v>
          </cell>
          <cell r="D18620" t="str">
            <v>63710</v>
          </cell>
          <cell r="E18620">
            <v>0</v>
          </cell>
          <cell r="F18620" t="str">
            <v>C</v>
          </cell>
          <cell r="G18620">
            <v>54086.879999999997</v>
          </cell>
          <cell r="H18620">
            <v>39447</v>
          </cell>
          <cell r="I18620" t="str">
            <v>Income Statement</v>
          </cell>
          <cell r="J18620" t="str">
            <v>Expenses</v>
          </cell>
          <cell r="K18620" t="str">
            <v>5 - Expense-01 Policyholder Benefits</v>
          </cell>
          <cell r="L18620" t="str">
            <v>CORE</v>
          </cell>
          <cell r="M18620" t="str">
            <v>M.Hinkle</v>
          </cell>
          <cell r="N18620" t="str">
            <v>First Commonwealth of ILL, Inc</v>
          </cell>
          <cell r="O18620" t="str">
            <v>FCW - Illinois HMO</v>
          </cell>
          <cell r="P18620" t="str">
            <v>GCSA</v>
          </cell>
          <cell r="Q18620" t="str">
            <v>O10</v>
          </cell>
          <cell r="R18620" t="str">
            <v>Other Professional Services</v>
          </cell>
          <cell r="S18620" t="str">
            <v>Benefit and claims</v>
          </cell>
          <cell r="T18620" t="str">
            <v>05-Expenses</v>
          </cell>
          <cell r="U18620" t="str">
            <v>EX01</v>
          </cell>
          <cell r="V18620" t="str">
            <v>Other professional services for benefits</v>
          </cell>
          <cell r="W18620" t="str">
            <v>07-Benefits and expenses</v>
          </cell>
          <cell r="X18620" t="str">
            <v>Ex01</v>
          </cell>
        </row>
        <row r="18621">
          <cell r="A18621" t="str">
            <v>96360</v>
          </cell>
          <cell r="B18621" t="str">
            <v>4040170</v>
          </cell>
          <cell r="C18621" t="str">
            <v>Provider Reimbursements</v>
          </cell>
          <cell r="D18621" t="str">
            <v>63710</v>
          </cell>
          <cell r="E18621">
            <v>0</v>
          </cell>
          <cell r="F18621" t="str">
            <v>C</v>
          </cell>
          <cell r="G18621">
            <v>4.96</v>
          </cell>
          <cell r="H18621">
            <v>39447</v>
          </cell>
          <cell r="I18621" t="str">
            <v>Income Statement</v>
          </cell>
          <cell r="J18621" t="str">
            <v>Expenses</v>
          </cell>
          <cell r="K18621" t="str">
            <v>5 - Expense-01 Policyholder Benefits</v>
          </cell>
          <cell r="L18621" t="str">
            <v>CORE</v>
          </cell>
          <cell r="M18621" t="str">
            <v>M.Hinkle</v>
          </cell>
          <cell r="N18621" t="str">
            <v>First Commonwealth of ILL, Inc</v>
          </cell>
          <cell r="O18621" t="str">
            <v>FCW - Illinois HMO</v>
          </cell>
          <cell r="P18621" t="str">
            <v>GCSA</v>
          </cell>
          <cell r="Q18621" t="str">
            <v>O10</v>
          </cell>
          <cell r="R18621" t="str">
            <v>Other Professional Services</v>
          </cell>
          <cell r="S18621" t="str">
            <v>Benefit and claims</v>
          </cell>
          <cell r="T18621" t="str">
            <v>05-Expenses</v>
          </cell>
          <cell r="U18621" t="str">
            <v>EX01</v>
          </cell>
          <cell r="V18621" t="str">
            <v>Other professional services for benefits</v>
          </cell>
          <cell r="W18621" t="str">
            <v>07-Benefits and expenses</v>
          </cell>
          <cell r="X18621" t="str">
            <v>Ex01</v>
          </cell>
        </row>
        <row r="18622">
          <cell r="A18622" t="str">
            <v>96360</v>
          </cell>
          <cell r="B18622" t="str">
            <v>5004005</v>
          </cell>
          <cell r="C18622" t="str">
            <v>Retained Earnings</v>
          </cell>
          <cell r="D18622" t="str">
            <v>63200</v>
          </cell>
          <cell r="E18622">
            <v>0</v>
          </cell>
          <cell r="F18622" t="str">
            <v>C</v>
          </cell>
          <cell r="G18622">
            <v>19828615.670000002</v>
          </cell>
          <cell r="H18622">
            <v>39447</v>
          </cell>
          <cell r="I18622" t="str">
            <v>Balance Sheet</v>
          </cell>
          <cell r="J18622" t="str">
            <v>Surplus</v>
          </cell>
          <cell r="K18622" t="str">
            <v>3 - Surplus-02 Retained Earnings/Unassigned Surplus</v>
          </cell>
          <cell r="L18622" t="str">
            <v>CORE</v>
          </cell>
          <cell r="M18622" t="str">
            <v>K. Lenaghan</v>
          </cell>
          <cell r="N18622" t="str">
            <v>First Commonwealth of ILL, Inc</v>
          </cell>
          <cell r="O18622" t="e">
            <v>#N/A</v>
          </cell>
          <cell r="P18622">
            <v>39462</v>
          </cell>
          <cell r="Q18622" t="str">
            <v>L29</v>
          </cell>
          <cell r="R18622" t="str">
            <v>Unassigned Funds (Surplus)</v>
          </cell>
          <cell r="S18622" t="str">
            <v>Retained earnings</v>
          </cell>
          <cell r="T18622" t="str">
            <v>03-Equity</v>
          </cell>
          <cell r="U18622" t="str">
            <v>E04</v>
          </cell>
          <cell r="V18622" t="str">
            <v>Unassigned surplus</v>
          </cell>
          <cell r="W18622" t="str">
            <v>05-Capital and surplus</v>
          </cell>
          <cell r="X18622" t="str">
            <v>E04</v>
          </cell>
        </row>
        <row r="18623">
          <cell r="A18623" t="str">
            <v>96360</v>
          </cell>
          <cell r="B18623" t="str">
            <v>5004005</v>
          </cell>
          <cell r="C18623" t="str">
            <v>Retained Earnings</v>
          </cell>
          <cell r="D18623" t="str">
            <v>63315</v>
          </cell>
          <cell r="E18623">
            <v>0</v>
          </cell>
          <cell r="F18623" t="str">
            <v>C</v>
          </cell>
          <cell r="G18623">
            <v>-3575.9389999999999</v>
          </cell>
          <cell r="H18623">
            <v>39447</v>
          </cell>
          <cell r="I18623" t="str">
            <v>Balance Sheet</v>
          </cell>
          <cell r="J18623" t="str">
            <v>Surplus</v>
          </cell>
          <cell r="K18623" t="str">
            <v>3 - Surplus-02 Retained Earnings/Unassigned Surplus</v>
          </cell>
          <cell r="L18623" t="str">
            <v>CORE</v>
          </cell>
          <cell r="M18623" t="str">
            <v>K. Lenaghan</v>
          </cell>
          <cell r="N18623" t="str">
            <v>First Commonwealth of ILL, Inc</v>
          </cell>
          <cell r="O18623" t="str">
            <v>FCW - Michigan HMO</v>
          </cell>
          <cell r="P18623">
            <v>39462</v>
          </cell>
          <cell r="Q18623" t="str">
            <v>L29</v>
          </cell>
          <cell r="R18623" t="str">
            <v>Unassigned Funds (Surplus)</v>
          </cell>
          <cell r="S18623" t="str">
            <v>Retained earnings</v>
          </cell>
          <cell r="T18623" t="str">
            <v>03-Equity</v>
          </cell>
          <cell r="U18623" t="str">
            <v>E04</v>
          </cell>
          <cell r="V18623" t="str">
            <v>Unassigned surplus</v>
          </cell>
          <cell r="W18623" t="str">
            <v>05-Capital and surplus</v>
          </cell>
          <cell r="X18623" t="str">
            <v>E04</v>
          </cell>
        </row>
        <row r="18624">
          <cell r="A18624" t="str">
            <v>96360</v>
          </cell>
          <cell r="B18624" t="str">
            <v>5004005</v>
          </cell>
          <cell r="C18624" t="str">
            <v>Retained Earnings</v>
          </cell>
          <cell r="D18624" t="str">
            <v>63410</v>
          </cell>
          <cell r="E18624">
            <v>0</v>
          </cell>
          <cell r="F18624" t="str">
            <v>C</v>
          </cell>
          <cell r="G18624">
            <v>85552.4</v>
          </cell>
          <cell r="H18624">
            <v>39447</v>
          </cell>
          <cell r="I18624" t="str">
            <v>Balance Sheet</v>
          </cell>
          <cell r="J18624" t="str">
            <v>Surplus</v>
          </cell>
          <cell r="K18624" t="str">
            <v>3 - Surplus-02 Retained Earnings/Unassigned Surplus</v>
          </cell>
          <cell r="L18624" t="str">
            <v>CORE</v>
          </cell>
          <cell r="M18624" t="str">
            <v>K. Lenaghan</v>
          </cell>
          <cell r="N18624" t="str">
            <v>First Commonwealth of ILL, Inc</v>
          </cell>
          <cell r="O18624" t="str">
            <v>FCW - Indiana  HMO</v>
          </cell>
          <cell r="P18624">
            <v>39462</v>
          </cell>
          <cell r="Q18624" t="str">
            <v>L29</v>
          </cell>
          <cell r="R18624" t="str">
            <v>Unassigned Funds (Surplus)</v>
          </cell>
          <cell r="S18624" t="str">
            <v>Retained earnings</v>
          </cell>
          <cell r="T18624" t="str">
            <v>03-Equity</v>
          </cell>
          <cell r="U18624" t="str">
            <v>E04</v>
          </cell>
          <cell r="V18624" t="str">
            <v>Unassigned surplus</v>
          </cell>
          <cell r="W18624" t="str">
            <v>05-Capital and surplus</v>
          </cell>
          <cell r="X18624" t="str">
            <v>E04</v>
          </cell>
        </row>
        <row r="18625">
          <cell r="A18625" t="str">
            <v>96360</v>
          </cell>
          <cell r="B18625" t="str">
            <v>5004005</v>
          </cell>
          <cell r="C18625" t="str">
            <v>Retained Earnings</v>
          </cell>
          <cell r="D18625" t="str">
            <v>63420</v>
          </cell>
          <cell r="E18625">
            <v>0</v>
          </cell>
          <cell r="F18625" t="str">
            <v>C</v>
          </cell>
          <cell r="G18625">
            <v>70395.08</v>
          </cell>
          <cell r="H18625">
            <v>39447</v>
          </cell>
          <cell r="I18625" t="str">
            <v>Balance Sheet</v>
          </cell>
          <cell r="J18625" t="str">
            <v>Surplus</v>
          </cell>
          <cell r="K18625" t="str">
            <v>3 - Surplus-02 Retained Earnings/Unassigned Surplus</v>
          </cell>
          <cell r="L18625" t="str">
            <v>CORE</v>
          </cell>
          <cell r="M18625" t="str">
            <v>K. Lenaghan</v>
          </cell>
          <cell r="N18625" t="str">
            <v>First Commonwealth of ILL, Inc</v>
          </cell>
          <cell r="O18625" t="str">
            <v>FCW - Indiana PPO</v>
          </cell>
          <cell r="P18625">
            <v>39462</v>
          </cell>
          <cell r="Q18625" t="str">
            <v>L29</v>
          </cell>
          <cell r="R18625" t="str">
            <v>Unassigned Funds (Surplus)</v>
          </cell>
          <cell r="S18625" t="str">
            <v>Retained earnings</v>
          </cell>
          <cell r="T18625" t="str">
            <v>03-Equity</v>
          </cell>
          <cell r="U18625" t="str">
            <v>E04</v>
          </cell>
          <cell r="V18625" t="str">
            <v>Unassigned surplus</v>
          </cell>
          <cell r="W18625" t="str">
            <v>05-Capital and surplus</v>
          </cell>
          <cell r="X18625" t="str">
            <v>E04</v>
          </cell>
        </row>
        <row r="18626">
          <cell r="A18626" t="str">
            <v>96360</v>
          </cell>
          <cell r="B18626" t="str">
            <v>5004005</v>
          </cell>
          <cell r="C18626" t="str">
            <v>Retained Earnings</v>
          </cell>
          <cell r="D18626" t="str">
            <v>63510</v>
          </cell>
          <cell r="E18626">
            <v>0</v>
          </cell>
          <cell r="F18626" t="str">
            <v>C</v>
          </cell>
          <cell r="G18626">
            <v>6543.1139999999996</v>
          </cell>
          <cell r="H18626">
            <v>39447</v>
          </cell>
          <cell r="I18626" t="str">
            <v>Balance Sheet</v>
          </cell>
          <cell r="J18626" t="str">
            <v>Surplus</v>
          </cell>
          <cell r="K18626" t="str">
            <v>3 - Surplus-02 Retained Earnings/Unassigned Surplus</v>
          </cell>
          <cell r="L18626" t="str">
            <v>CORE</v>
          </cell>
          <cell r="M18626" t="str">
            <v>K. Lenaghan</v>
          </cell>
          <cell r="N18626" t="str">
            <v>First Commonwealth of ILL, Inc</v>
          </cell>
          <cell r="O18626" t="str">
            <v>FCW - Wisconsin HMO</v>
          </cell>
          <cell r="P18626">
            <v>39462</v>
          </cell>
          <cell r="Q18626" t="str">
            <v>L29</v>
          </cell>
          <cell r="R18626" t="str">
            <v>Unassigned Funds (Surplus)</v>
          </cell>
          <cell r="S18626" t="str">
            <v>Retained earnings</v>
          </cell>
          <cell r="T18626" t="str">
            <v>03-Equity</v>
          </cell>
          <cell r="U18626" t="str">
            <v>E04</v>
          </cell>
          <cell r="V18626" t="str">
            <v>Unassigned surplus</v>
          </cell>
          <cell r="W18626" t="str">
            <v>05-Capital and surplus</v>
          </cell>
          <cell r="X18626" t="str">
            <v>E04</v>
          </cell>
        </row>
        <row r="18627">
          <cell r="A18627" t="str">
            <v>96360</v>
          </cell>
          <cell r="B18627" t="str">
            <v>5004005</v>
          </cell>
          <cell r="C18627" t="str">
            <v>Retained Earnings</v>
          </cell>
          <cell r="D18627" t="str">
            <v>63515</v>
          </cell>
          <cell r="E18627">
            <v>0</v>
          </cell>
          <cell r="F18627" t="str">
            <v>C</v>
          </cell>
          <cell r="G18627">
            <v>-51696.94</v>
          </cell>
          <cell r="H18627">
            <v>39447</v>
          </cell>
          <cell r="I18627" t="str">
            <v>Balance Sheet</v>
          </cell>
          <cell r="J18627" t="str">
            <v>Surplus</v>
          </cell>
          <cell r="K18627" t="str">
            <v>3 - Surplus-02 Retained Earnings/Unassigned Surplus</v>
          </cell>
          <cell r="L18627" t="str">
            <v>CORE</v>
          </cell>
          <cell r="M18627" t="str">
            <v>K. Lenaghan</v>
          </cell>
          <cell r="N18627" t="str">
            <v>First Commonwealth of ILL, Inc</v>
          </cell>
          <cell r="O18627" t="str">
            <v>FCW - Wisconsin PPO</v>
          </cell>
          <cell r="P18627">
            <v>39462</v>
          </cell>
          <cell r="Q18627" t="str">
            <v>L29</v>
          </cell>
          <cell r="R18627" t="str">
            <v>Unassigned Funds (Surplus)</v>
          </cell>
          <cell r="S18627" t="str">
            <v>Retained earnings</v>
          </cell>
          <cell r="T18627" t="str">
            <v>03-Equity</v>
          </cell>
          <cell r="U18627" t="str">
            <v>E04</v>
          </cell>
          <cell r="V18627" t="str">
            <v>Unassigned surplus</v>
          </cell>
          <cell r="W18627" t="str">
            <v>05-Capital and surplus</v>
          </cell>
          <cell r="X18627" t="str">
            <v>E04</v>
          </cell>
        </row>
        <row r="18628">
          <cell r="A18628" t="str">
            <v>96360</v>
          </cell>
          <cell r="B18628" t="str">
            <v>5004005</v>
          </cell>
          <cell r="C18628" t="str">
            <v>Retained Earnings</v>
          </cell>
          <cell r="D18628" t="str">
            <v>63610</v>
          </cell>
          <cell r="E18628">
            <v>0</v>
          </cell>
          <cell r="F18628" t="str">
            <v>C</v>
          </cell>
          <cell r="G18628">
            <v>-807.16</v>
          </cell>
          <cell r="H18628">
            <v>39447</v>
          </cell>
          <cell r="I18628" t="str">
            <v>Balance Sheet</v>
          </cell>
          <cell r="J18628" t="str">
            <v>Surplus</v>
          </cell>
          <cell r="K18628" t="str">
            <v>3 - Surplus-02 Retained Earnings/Unassigned Surplus</v>
          </cell>
          <cell r="L18628" t="str">
            <v>CORE</v>
          </cell>
          <cell r="M18628" t="str">
            <v>K. Lenaghan</v>
          </cell>
          <cell r="N18628" t="str">
            <v>First Commonwealth of ILL, Inc</v>
          </cell>
          <cell r="O18628" t="str">
            <v>FCW - Missouri HMO</v>
          </cell>
          <cell r="P18628">
            <v>39462</v>
          </cell>
          <cell r="Q18628" t="str">
            <v>L29</v>
          </cell>
          <cell r="R18628" t="str">
            <v>Unassigned Funds (Surplus)</v>
          </cell>
          <cell r="S18628" t="str">
            <v>Retained earnings</v>
          </cell>
          <cell r="T18628" t="str">
            <v>03-Equity</v>
          </cell>
          <cell r="U18628" t="str">
            <v>E04</v>
          </cell>
          <cell r="V18628" t="str">
            <v>Unassigned surplus</v>
          </cell>
          <cell r="W18628" t="str">
            <v>05-Capital and surplus</v>
          </cell>
          <cell r="X18628" t="str">
            <v>E04</v>
          </cell>
        </row>
        <row r="18629">
          <cell r="A18629" t="str">
            <v>96360</v>
          </cell>
          <cell r="B18629" t="str">
            <v>5004005</v>
          </cell>
          <cell r="C18629" t="str">
            <v>Retained Earnings</v>
          </cell>
          <cell r="D18629" t="str">
            <v>63701</v>
          </cell>
          <cell r="E18629">
            <v>0</v>
          </cell>
          <cell r="F18629" t="str">
            <v>C</v>
          </cell>
          <cell r="G18629">
            <v>30643.599999999999</v>
          </cell>
          <cell r="H18629">
            <v>39447</v>
          </cell>
          <cell r="I18629" t="str">
            <v>Balance Sheet</v>
          </cell>
          <cell r="J18629" t="str">
            <v>Surplus</v>
          </cell>
          <cell r="K18629" t="str">
            <v>3 - Surplus-02 Retained Earnings/Unassigned Surplus</v>
          </cell>
          <cell r="L18629" t="str">
            <v>CORE</v>
          </cell>
          <cell r="M18629" t="str">
            <v>K. Lenaghan</v>
          </cell>
          <cell r="N18629" t="str">
            <v>First Commonwealth of ILL, Inc</v>
          </cell>
          <cell r="O18629" t="str">
            <v>FCW - Illinois - Unallocated</v>
          </cell>
          <cell r="P18629">
            <v>39462</v>
          </cell>
          <cell r="Q18629" t="str">
            <v>L29</v>
          </cell>
          <cell r="R18629" t="str">
            <v>Unassigned Funds (Surplus)</v>
          </cell>
          <cell r="S18629" t="str">
            <v>Retained earnings</v>
          </cell>
          <cell r="T18629" t="str">
            <v>03-Equity</v>
          </cell>
          <cell r="U18629" t="str">
            <v>E04</v>
          </cell>
          <cell r="V18629" t="str">
            <v>Unassigned surplus</v>
          </cell>
          <cell r="W18629" t="str">
            <v>05-Capital and surplus</v>
          </cell>
          <cell r="X18629" t="str">
            <v>E04</v>
          </cell>
        </row>
        <row r="18630">
          <cell r="A18630" t="str">
            <v>96360</v>
          </cell>
          <cell r="B18630" t="str">
            <v>5004005</v>
          </cell>
          <cell r="C18630" t="str">
            <v>Retained Earnings</v>
          </cell>
          <cell r="D18630" t="str">
            <v>63705</v>
          </cell>
          <cell r="E18630">
            <v>0</v>
          </cell>
          <cell r="F18630" t="str">
            <v>C</v>
          </cell>
          <cell r="G18630">
            <v>-48889.39</v>
          </cell>
          <cell r="H18630">
            <v>39447</v>
          </cell>
          <cell r="I18630" t="str">
            <v>Balance Sheet</v>
          </cell>
          <cell r="J18630" t="str">
            <v>Surplus</v>
          </cell>
          <cell r="K18630" t="str">
            <v>3 - Surplus-02 Retained Earnings/Unassigned Surplus</v>
          </cell>
          <cell r="L18630" t="str">
            <v>CORE</v>
          </cell>
          <cell r="M18630" t="str">
            <v>K. Lenaghan</v>
          </cell>
          <cell r="N18630" t="str">
            <v>First Commonwealth of ILL, Inc</v>
          </cell>
          <cell r="O18630" t="str">
            <v>FCW - Illinois Indemnity</v>
          </cell>
          <cell r="P18630">
            <v>39462</v>
          </cell>
          <cell r="Q18630" t="str">
            <v>L29</v>
          </cell>
          <cell r="R18630" t="str">
            <v>Unassigned Funds (Surplus)</v>
          </cell>
          <cell r="S18630" t="str">
            <v>Retained earnings</v>
          </cell>
          <cell r="T18630" t="str">
            <v>03-Equity</v>
          </cell>
          <cell r="U18630" t="str">
            <v>E04</v>
          </cell>
          <cell r="V18630" t="str">
            <v>Unassigned surplus</v>
          </cell>
          <cell r="W18630" t="str">
            <v>05-Capital and surplus</v>
          </cell>
          <cell r="X18630" t="str">
            <v>E04</v>
          </cell>
        </row>
        <row r="18631">
          <cell r="A18631" t="str">
            <v>96360</v>
          </cell>
          <cell r="B18631" t="str">
            <v>5004005</v>
          </cell>
          <cell r="C18631" t="str">
            <v>Retained Earnings</v>
          </cell>
          <cell r="D18631" t="str">
            <v>63710</v>
          </cell>
          <cell r="E18631">
            <v>0</v>
          </cell>
          <cell r="F18631" t="str">
            <v>C</v>
          </cell>
          <cell r="G18631">
            <v>-24042677.574999999</v>
          </cell>
          <cell r="H18631">
            <v>39447</v>
          </cell>
          <cell r="I18631" t="str">
            <v>Balance Sheet</v>
          </cell>
          <cell r="J18631" t="str">
            <v>Surplus</v>
          </cell>
          <cell r="K18631" t="str">
            <v>3 - Surplus-02 Retained Earnings/Unassigned Surplus</v>
          </cell>
          <cell r="L18631" t="str">
            <v>CORE</v>
          </cell>
          <cell r="M18631" t="str">
            <v>K. Lenaghan</v>
          </cell>
          <cell r="N18631" t="str">
            <v>First Commonwealth of ILL, Inc</v>
          </cell>
          <cell r="O18631" t="str">
            <v>FCW - Illinois HMO</v>
          </cell>
          <cell r="P18631">
            <v>39462</v>
          </cell>
          <cell r="Q18631" t="str">
            <v>L29</v>
          </cell>
          <cell r="R18631" t="str">
            <v>Unassigned Funds (Surplus)</v>
          </cell>
          <cell r="S18631" t="str">
            <v>Retained earnings</v>
          </cell>
          <cell r="T18631" t="str">
            <v>03-Equity</v>
          </cell>
          <cell r="U18631" t="str">
            <v>E04</v>
          </cell>
          <cell r="V18631" t="str">
            <v>Unassigned surplus</v>
          </cell>
          <cell r="W18631" t="str">
            <v>05-Capital and surplus</v>
          </cell>
          <cell r="X18631" t="str">
            <v>E04</v>
          </cell>
        </row>
        <row r="18632">
          <cell r="A18632" t="str">
            <v>96360</v>
          </cell>
          <cell r="B18632" t="str">
            <v>5004005</v>
          </cell>
          <cell r="C18632" t="str">
            <v>Retained Earnings</v>
          </cell>
          <cell r="D18632" t="str">
            <v>63715</v>
          </cell>
          <cell r="E18632">
            <v>0</v>
          </cell>
          <cell r="F18632" t="str">
            <v>C</v>
          </cell>
          <cell r="G18632">
            <v>1518.58</v>
          </cell>
          <cell r="H18632">
            <v>39447</v>
          </cell>
          <cell r="I18632" t="str">
            <v>Balance Sheet</v>
          </cell>
          <cell r="J18632" t="str">
            <v>Surplus</v>
          </cell>
          <cell r="K18632" t="str">
            <v>3 - Surplus-02 Retained Earnings/Unassigned Surplus</v>
          </cell>
          <cell r="L18632" t="str">
            <v>CORE</v>
          </cell>
          <cell r="M18632" t="str">
            <v>K. Lenaghan</v>
          </cell>
          <cell r="N18632" t="str">
            <v>First Commonwealth of ILL, Inc</v>
          </cell>
          <cell r="O18632" t="str">
            <v>FCW - Illinois PPO</v>
          </cell>
          <cell r="P18632">
            <v>39462</v>
          </cell>
          <cell r="Q18632" t="str">
            <v>L29</v>
          </cell>
          <cell r="R18632" t="str">
            <v>Unassigned Funds (Surplus)</v>
          </cell>
          <cell r="S18632" t="str">
            <v>Retained earnings</v>
          </cell>
          <cell r="T18632" t="str">
            <v>03-Equity</v>
          </cell>
          <cell r="U18632" t="str">
            <v>E04</v>
          </cell>
          <cell r="V18632" t="str">
            <v>Unassigned surplus</v>
          </cell>
          <cell r="W18632" t="str">
            <v>05-Capital and surplus</v>
          </cell>
          <cell r="X18632" t="str">
            <v>E04</v>
          </cell>
        </row>
        <row r="18633">
          <cell r="A18633" t="str">
            <v>96360</v>
          </cell>
          <cell r="B18633" t="str">
            <v>5004005</v>
          </cell>
          <cell r="C18633" t="str">
            <v>Retained Earnings</v>
          </cell>
          <cell r="D18633" t="str">
            <v>63725</v>
          </cell>
          <cell r="E18633">
            <v>0</v>
          </cell>
          <cell r="F18633" t="str">
            <v>C</v>
          </cell>
          <cell r="G18633">
            <v>-321796.8</v>
          </cell>
          <cell r="H18633">
            <v>39447</v>
          </cell>
          <cell r="I18633" t="str">
            <v>Balance Sheet</v>
          </cell>
          <cell r="J18633" t="str">
            <v>Surplus</v>
          </cell>
          <cell r="K18633" t="str">
            <v>3 - Surplus-02 Retained Earnings/Unassigned Surplus</v>
          </cell>
          <cell r="L18633" t="str">
            <v>CORE</v>
          </cell>
          <cell r="M18633" t="str">
            <v>K. Lenaghan</v>
          </cell>
          <cell r="N18633" t="str">
            <v>First Commonwealth of ILL, Inc</v>
          </cell>
          <cell r="O18633" t="str">
            <v>FCW - Illinois Fees</v>
          </cell>
          <cell r="P18633">
            <v>39462</v>
          </cell>
          <cell r="Q18633" t="str">
            <v>L29</v>
          </cell>
          <cell r="R18633" t="str">
            <v>Unassigned Funds (Surplus)</v>
          </cell>
          <cell r="S18633" t="str">
            <v>Retained earnings</v>
          </cell>
          <cell r="T18633" t="str">
            <v>03-Equity</v>
          </cell>
          <cell r="U18633" t="str">
            <v>E04</v>
          </cell>
          <cell r="V18633" t="str">
            <v>Unassigned surplus</v>
          </cell>
          <cell r="W18633" t="str">
            <v>05-Capital and surplus</v>
          </cell>
          <cell r="X18633" t="str">
            <v>E04</v>
          </cell>
        </row>
        <row r="18634">
          <cell r="A18634" t="str">
            <v>96360</v>
          </cell>
          <cell r="B18634" t="str">
            <v>5004005</v>
          </cell>
          <cell r="C18634" t="str">
            <v>Retained Earnings</v>
          </cell>
          <cell r="D18634" t="str">
            <v>90022</v>
          </cell>
          <cell r="E18634">
            <v>0</v>
          </cell>
          <cell r="F18634" t="str">
            <v>C</v>
          </cell>
          <cell r="G18634">
            <v>135733.99</v>
          </cell>
          <cell r="H18634">
            <v>39447</v>
          </cell>
          <cell r="I18634" t="str">
            <v>Balance Sheet</v>
          </cell>
          <cell r="J18634" t="str">
            <v>Surplus</v>
          </cell>
          <cell r="K18634" t="str">
            <v>3 - Surplus-02 Retained Earnings/Unassigned Surplus</v>
          </cell>
          <cell r="L18634" t="str">
            <v>CORE</v>
          </cell>
          <cell r="M18634" t="str">
            <v>K. Lenaghan</v>
          </cell>
          <cell r="N18634" t="str">
            <v>First Commonwealth of ILL, Inc</v>
          </cell>
          <cell r="O18634" t="e">
            <v>#N/A</v>
          </cell>
          <cell r="P18634">
            <v>39462</v>
          </cell>
          <cell r="Q18634" t="str">
            <v>L29</v>
          </cell>
          <cell r="R18634" t="str">
            <v>Unassigned Funds (Surplus)</v>
          </cell>
          <cell r="S18634" t="str">
            <v>Retained earnings</v>
          </cell>
          <cell r="T18634" t="str">
            <v>03-Equity</v>
          </cell>
          <cell r="U18634" t="str">
            <v>E04</v>
          </cell>
          <cell r="V18634" t="str">
            <v>Unassigned surplus</v>
          </cell>
          <cell r="W18634" t="str">
            <v>05-Capital and surplus</v>
          </cell>
          <cell r="X18634" t="str">
            <v>E04</v>
          </cell>
        </row>
        <row r="18635">
          <cell r="A18635" t="str">
            <v>96360</v>
          </cell>
          <cell r="B18635" t="str">
            <v>5004005</v>
          </cell>
          <cell r="C18635" t="str">
            <v>Retained Earnings</v>
          </cell>
          <cell r="D18635" t="str">
            <v>99999</v>
          </cell>
          <cell r="E18635">
            <v>0</v>
          </cell>
          <cell r="F18635" t="str">
            <v>C</v>
          </cell>
          <cell r="G18635">
            <v>0.61</v>
          </cell>
          <cell r="H18635">
            <v>39447</v>
          </cell>
          <cell r="I18635" t="str">
            <v>Balance Sheet</v>
          </cell>
          <cell r="J18635" t="str">
            <v>Surplus</v>
          </cell>
          <cell r="K18635" t="str">
            <v>3 - Surplus-02 Retained Earnings/Unassigned Surplus</v>
          </cell>
          <cell r="L18635" t="str">
            <v>CORE</v>
          </cell>
          <cell r="M18635" t="str">
            <v>K. Lenaghan</v>
          </cell>
          <cell r="N18635" t="str">
            <v>First Commonwealth of ILL, Inc</v>
          </cell>
          <cell r="O18635" t="e">
            <v>#N/A</v>
          </cell>
          <cell r="P18635">
            <v>39462</v>
          </cell>
          <cell r="Q18635" t="str">
            <v>L29</v>
          </cell>
          <cell r="R18635" t="str">
            <v>Unassigned Funds (Surplus)</v>
          </cell>
          <cell r="S18635" t="str">
            <v>Retained earnings</v>
          </cell>
          <cell r="T18635" t="str">
            <v>03-Equity</v>
          </cell>
          <cell r="U18635" t="str">
            <v>E04</v>
          </cell>
          <cell r="V18635" t="str">
            <v>Unassigned surplus</v>
          </cell>
          <cell r="W18635" t="str">
            <v>05-Capital and surplus</v>
          </cell>
          <cell r="X18635" t="str">
            <v>E04</v>
          </cell>
        </row>
        <row r="18636">
          <cell r="A18636" t="str">
            <v>96360</v>
          </cell>
          <cell r="B18636" t="str">
            <v>4040900</v>
          </cell>
          <cell r="C18636" t="str">
            <v>Specialist Care-Endo</v>
          </cell>
          <cell r="D18636" t="str">
            <v>63315</v>
          </cell>
          <cell r="E18636">
            <v>0</v>
          </cell>
          <cell r="F18636" t="str">
            <v>C</v>
          </cell>
          <cell r="G18636">
            <v>706774.06</v>
          </cell>
          <cell r="H18636">
            <v>39447</v>
          </cell>
          <cell r="I18636" t="str">
            <v>Income Statement</v>
          </cell>
          <cell r="J18636" t="str">
            <v>Expenses</v>
          </cell>
          <cell r="K18636" t="str">
            <v>5 - Expense-01 Policyholder Benefits</v>
          </cell>
          <cell r="L18636" t="str">
            <v>CORE</v>
          </cell>
          <cell r="M18636" t="str">
            <v>M.Hinkle</v>
          </cell>
          <cell r="N18636" t="str">
            <v>First Commonwealth of ILL, Inc</v>
          </cell>
          <cell r="O18636" t="str">
            <v>FCW - Michigan HMO</v>
          </cell>
          <cell r="P18636" t="str">
            <v>GCSA</v>
          </cell>
          <cell r="Q18636" t="str">
            <v>O10</v>
          </cell>
          <cell r="R18636" t="str">
            <v>Other Professional Services</v>
          </cell>
          <cell r="S18636" t="str">
            <v>Benefit and claims</v>
          </cell>
          <cell r="T18636" t="str">
            <v>05-Expenses</v>
          </cell>
          <cell r="U18636" t="str">
            <v>EX01</v>
          </cell>
          <cell r="V18636" t="str">
            <v>Other professional services for benefits</v>
          </cell>
          <cell r="W18636" t="str">
            <v>07-Benefits and expenses</v>
          </cell>
          <cell r="X18636" t="str">
            <v>Ex01</v>
          </cell>
        </row>
        <row r="18637">
          <cell r="A18637" t="str">
            <v>96360</v>
          </cell>
          <cell r="B18637" t="str">
            <v>4040900</v>
          </cell>
          <cell r="C18637" t="str">
            <v>Specialist Care-Endo</v>
          </cell>
          <cell r="D18637" t="str">
            <v>63410</v>
          </cell>
          <cell r="E18637">
            <v>0</v>
          </cell>
          <cell r="F18637" t="str">
            <v>C</v>
          </cell>
          <cell r="G18637">
            <v>1143.77</v>
          </cell>
          <cell r="H18637">
            <v>39447</v>
          </cell>
          <cell r="I18637" t="str">
            <v>Income Statement</v>
          </cell>
          <cell r="J18637" t="str">
            <v>Expenses</v>
          </cell>
          <cell r="K18637" t="str">
            <v>5 - Expense-01 Policyholder Benefits</v>
          </cell>
          <cell r="L18637" t="str">
            <v>CORE</v>
          </cell>
          <cell r="M18637" t="str">
            <v>M.Hinkle</v>
          </cell>
          <cell r="N18637" t="str">
            <v>First Commonwealth of ILL, Inc</v>
          </cell>
          <cell r="O18637" t="str">
            <v>FCW - Indiana  HMO</v>
          </cell>
          <cell r="P18637" t="str">
            <v>GCSA</v>
          </cell>
          <cell r="Q18637" t="str">
            <v>O10</v>
          </cell>
          <cell r="R18637" t="str">
            <v>Other Professional Services</v>
          </cell>
          <cell r="S18637" t="str">
            <v>Benefit and claims</v>
          </cell>
          <cell r="T18637" t="str">
            <v>05-Expenses</v>
          </cell>
          <cell r="U18637" t="str">
            <v>EX01</v>
          </cell>
          <cell r="V18637" t="str">
            <v>Other professional services for benefits</v>
          </cell>
          <cell r="W18637" t="str">
            <v>07-Benefits and expenses</v>
          </cell>
          <cell r="X18637" t="str">
            <v>Ex01</v>
          </cell>
        </row>
        <row r="18638">
          <cell r="A18638" t="str">
            <v>96360</v>
          </cell>
          <cell r="B18638" t="str">
            <v>4040900</v>
          </cell>
          <cell r="C18638" t="str">
            <v>Specialist Care-Endo</v>
          </cell>
          <cell r="D18638" t="str">
            <v>63510</v>
          </cell>
          <cell r="E18638">
            <v>0</v>
          </cell>
          <cell r="F18638" t="str">
            <v>C</v>
          </cell>
          <cell r="G18638">
            <v>894998.75</v>
          </cell>
          <cell r="H18638">
            <v>39447</v>
          </cell>
          <cell r="I18638" t="str">
            <v>Income Statement</v>
          </cell>
          <cell r="J18638" t="str">
            <v>Expenses</v>
          </cell>
          <cell r="K18638" t="str">
            <v>5 - Expense-01 Policyholder Benefits</v>
          </cell>
          <cell r="L18638" t="str">
            <v>CORE</v>
          </cell>
          <cell r="M18638" t="str">
            <v>M.Hinkle</v>
          </cell>
          <cell r="N18638" t="str">
            <v>First Commonwealth of ILL, Inc</v>
          </cell>
          <cell r="O18638" t="str">
            <v>FCW - Wisconsin HMO</v>
          </cell>
          <cell r="P18638" t="str">
            <v>GCSA</v>
          </cell>
          <cell r="Q18638" t="str">
            <v>O10</v>
          </cell>
          <cell r="R18638" t="str">
            <v>Other Professional Services</v>
          </cell>
          <cell r="S18638" t="str">
            <v>Benefit and claims</v>
          </cell>
          <cell r="T18638" t="str">
            <v>05-Expenses</v>
          </cell>
          <cell r="U18638" t="str">
            <v>EX01</v>
          </cell>
          <cell r="V18638" t="str">
            <v>Other professional services for benefits</v>
          </cell>
          <cell r="W18638" t="str">
            <v>07-Benefits and expenses</v>
          </cell>
          <cell r="X18638" t="str">
            <v>Ex01</v>
          </cell>
        </row>
        <row r="18639">
          <cell r="A18639" t="str">
            <v>96360</v>
          </cell>
          <cell r="B18639" t="str">
            <v>4040900</v>
          </cell>
          <cell r="C18639" t="str">
            <v>Specialist Care-Endo</v>
          </cell>
          <cell r="D18639" t="str">
            <v>63610</v>
          </cell>
          <cell r="E18639">
            <v>0</v>
          </cell>
          <cell r="F18639" t="str">
            <v>C</v>
          </cell>
          <cell r="G18639">
            <v>594752.56999999995</v>
          </cell>
          <cell r="H18639">
            <v>39447</v>
          </cell>
          <cell r="I18639" t="str">
            <v>Income Statement</v>
          </cell>
          <cell r="J18639" t="str">
            <v>Expenses</v>
          </cell>
          <cell r="K18639" t="str">
            <v>5 - Expense-01 Policyholder Benefits</v>
          </cell>
          <cell r="L18639" t="str">
            <v>CORE</v>
          </cell>
          <cell r="M18639" t="str">
            <v>M.Hinkle</v>
          </cell>
          <cell r="N18639" t="str">
            <v>First Commonwealth of ILL, Inc</v>
          </cell>
          <cell r="O18639" t="str">
            <v>FCW - Missouri HMO</v>
          </cell>
          <cell r="P18639" t="str">
            <v>GCSA</v>
          </cell>
          <cell r="Q18639" t="str">
            <v>O10</v>
          </cell>
          <cell r="R18639" t="str">
            <v>Other Professional Services</v>
          </cell>
          <cell r="S18639" t="str">
            <v>Benefit and claims</v>
          </cell>
          <cell r="T18639" t="str">
            <v>05-Expenses</v>
          </cell>
          <cell r="U18639" t="str">
            <v>EX01</v>
          </cell>
          <cell r="V18639" t="str">
            <v>Other professional services for benefits</v>
          </cell>
          <cell r="W18639" t="str">
            <v>07-Benefits and expenses</v>
          </cell>
          <cell r="X18639" t="str">
            <v>Ex01</v>
          </cell>
        </row>
        <row r="18640">
          <cell r="A18640" t="str">
            <v>96360</v>
          </cell>
          <cell r="B18640" t="str">
            <v>4040900</v>
          </cell>
          <cell r="C18640" t="str">
            <v>Specialist Care-Endo</v>
          </cell>
          <cell r="D18640" t="str">
            <v>63710</v>
          </cell>
          <cell r="E18640">
            <v>0</v>
          </cell>
          <cell r="F18640" t="str">
            <v>C</v>
          </cell>
          <cell r="G18640">
            <v>3014012.38</v>
          </cell>
          <cell r="H18640">
            <v>39447</v>
          </cell>
          <cell r="I18640" t="str">
            <v>Income Statement</v>
          </cell>
          <cell r="J18640" t="str">
            <v>Expenses</v>
          </cell>
          <cell r="K18640" t="str">
            <v>5 - Expense-01 Policyholder Benefits</v>
          </cell>
          <cell r="L18640" t="str">
            <v>CORE</v>
          </cell>
          <cell r="M18640" t="str">
            <v>M.Hinkle</v>
          </cell>
          <cell r="N18640" t="str">
            <v>First Commonwealth of ILL, Inc</v>
          </cell>
          <cell r="O18640" t="str">
            <v>FCW - Illinois HMO</v>
          </cell>
          <cell r="P18640" t="str">
            <v>GCSA</v>
          </cell>
          <cell r="Q18640" t="str">
            <v>O10</v>
          </cell>
          <cell r="R18640" t="str">
            <v>Other Professional Services</v>
          </cell>
          <cell r="S18640" t="str">
            <v>Benefit and claims</v>
          </cell>
          <cell r="T18640" t="str">
            <v>05-Expenses</v>
          </cell>
          <cell r="U18640" t="str">
            <v>EX01</v>
          </cell>
          <cell r="V18640" t="str">
            <v>Other professional services for benefits</v>
          </cell>
          <cell r="W18640" t="str">
            <v>07-Benefits and expenses</v>
          </cell>
          <cell r="X18640" t="str">
            <v>Ex01</v>
          </cell>
        </row>
        <row r="18641">
          <cell r="A18641" t="str">
            <v>96360</v>
          </cell>
          <cell r="B18641" t="str">
            <v>4040900</v>
          </cell>
          <cell r="C18641" t="str">
            <v>Specialist Care-Endo</v>
          </cell>
          <cell r="D18641" t="str">
            <v>63710</v>
          </cell>
          <cell r="E18641">
            <v>0</v>
          </cell>
          <cell r="F18641" t="str">
            <v>C</v>
          </cell>
          <cell r="G18641">
            <v>27</v>
          </cell>
          <cell r="H18641">
            <v>39447</v>
          </cell>
          <cell r="I18641" t="str">
            <v>Income Statement</v>
          </cell>
          <cell r="J18641" t="str">
            <v>Expenses</v>
          </cell>
          <cell r="K18641" t="str">
            <v>5 - Expense-01 Policyholder Benefits</v>
          </cell>
          <cell r="L18641" t="str">
            <v>CORE</v>
          </cell>
          <cell r="M18641" t="str">
            <v>M.Hinkle</v>
          </cell>
          <cell r="N18641" t="str">
            <v>First Commonwealth of ILL, Inc</v>
          </cell>
          <cell r="O18641" t="str">
            <v>FCW - Illinois HMO</v>
          </cell>
          <cell r="P18641" t="str">
            <v>GCSA</v>
          </cell>
          <cell r="Q18641" t="str">
            <v>O10</v>
          </cell>
          <cell r="R18641" t="str">
            <v>Other Professional Services</v>
          </cell>
          <cell r="S18641" t="str">
            <v>Benefit and claims</v>
          </cell>
          <cell r="T18641" t="str">
            <v>05-Expenses</v>
          </cell>
          <cell r="U18641" t="str">
            <v>EX01</v>
          </cell>
          <cell r="V18641" t="str">
            <v>Other professional services for benefits</v>
          </cell>
          <cell r="W18641" t="str">
            <v>07-Benefits and expenses</v>
          </cell>
          <cell r="X18641" t="str">
            <v>Ex01</v>
          </cell>
        </row>
        <row r="18642">
          <cell r="A18642" t="str">
            <v>96360</v>
          </cell>
          <cell r="B18642" t="str">
            <v>4040905</v>
          </cell>
          <cell r="C18642" t="str">
            <v>Specialist Care-Oral Surgery</v>
          </cell>
          <cell r="D18642" t="str">
            <v>63315</v>
          </cell>
          <cell r="E18642">
            <v>0</v>
          </cell>
          <cell r="F18642" t="str">
            <v>C</v>
          </cell>
          <cell r="G18642">
            <v>107900.26</v>
          </cell>
          <cell r="H18642">
            <v>39447</v>
          </cell>
          <cell r="I18642" t="str">
            <v>Income Statement</v>
          </cell>
          <cell r="J18642" t="str">
            <v>Expenses</v>
          </cell>
          <cell r="K18642" t="str">
            <v>5 - Expense-01 Policyholder Benefits</v>
          </cell>
          <cell r="L18642" t="str">
            <v>CORE</v>
          </cell>
          <cell r="M18642" t="str">
            <v>M.Hinkle</v>
          </cell>
          <cell r="N18642" t="str">
            <v>First Commonwealth of ILL, Inc</v>
          </cell>
          <cell r="O18642" t="str">
            <v>FCW - Michigan HMO</v>
          </cell>
          <cell r="P18642" t="str">
            <v>GCSA</v>
          </cell>
          <cell r="Q18642" t="str">
            <v>O10</v>
          </cell>
          <cell r="R18642" t="str">
            <v>Other Professional Services</v>
          </cell>
          <cell r="S18642" t="str">
            <v>Benefit and claims</v>
          </cell>
          <cell r="T18642" t="str">
            <v>05-Expenses</v>
          </cell>
          <cell r="U18642" t="str">
            <v>EX01</v>
          </cell>
          <cell r="V18642" t="str">
            <v>Other professional services for benefits</v>
          </cell>
          <cell r="W18642" t="str">
            <v>07-Benefits and expenses</v>
          </cell>
          <cell r="X18642" t="str">
            <v>Ex01</v>
          </cell>
        </row>
        <row r="18643">
          <cell r="A18643" t="str">
            <v>96360</v>
          </cell>
          <cell r="B18643" t="str">
            <v>4040905</v>
          </cell>
          <cell r="C18643" t="str">
            <v>Specialist Care-Oral Surgery</v>
          </cell>
          <cell r="D18643" t="str">
            <v>63510</v>
          </cell>
          <cell r="E18643">
            <v>0</v>
          </cell>
          <cell r="F18643" t="str">
            <v>C</v>
          </cell>
          <cell r="G18643">
            <v>22341.68</v>
          </cell>
          <cell r="H18643">
            <v>39447</v>
          </cell>
          <cell r="I18643" t="str">
            <v>Income Statement</v>
          </cell>
          <cell r="J18643" t="str">
            <v>Expenses</v>
          </cell>
          <cell r="K18643" t="str">
            <v>5 - Expense-01 Policyholder Benefits</v>
          </cell>
          <cell r="L18643" t="str">
            <v>CORE</v>
          </cell>
          <cell r="M18643" t="str">
            <v>M.Hinkle</v>
          </cell>
          <cell r="N18643" t="str">
            <v>First Commonwealth of ILL, Inc</v>
          </cell>
          <cell r="O18643" t="str">
            <v>FCW - Wisconsin HMO</v>
          </cell>
          <cell r="P18643" t="str">
            <v>GCSA</v>
          </cell>
          <cell r="Q18643" t="str">
            <v>O10</v>
          </cell>
          <cell r="R18643" t="str">
            <v>Other Professional Services</v>
          </cell>
          <cell r="S18643" t="str">
            <v>Benefit and claims</v>
          </cell>
          <cell r="T18643" t="str">
            <v>05-Expenses</v>
          </cell>
          <cell r="U18643" t="str">
            <v>EX01</v>
          </cell>
          <cell r="V18643" t="str">
            <v>Other professional services for benefits</v>
          </cell>
          <cell r="W18643" t="str">
            <v>07-Benefits and expenses</v>
          </cell>
          <cell r="X18643" t="str">
            <v>Ex01</v>
          </cell>
        </row>
        <row r="18644">
          <cell r="A18644" t="str">
            <v>96360</v>
          </cell>
          <cell r="B18644" t="str">
            <v>4040905</v>
          </cell>
          <cell r="C18644" t="str">
            <v>Specialist Care-Oral Surgery</v>
          </cell>
          <cell r="D18644" t="str">
            <v>63610</v>
          </cell>
          <cell r="E18644">
            <v>0</v>
          </cell>
          <cell r="F18644" t="str">
            <v>C</v>
          </cell>
          <cell r="G18644">
            <v>58992.05</v>
          </cell>
          <cell r="H18644">
            <v>39447</v>
          </cell>
          <cell r="I18644" t="str">
            <v>Income Statement</v>
          </cell>
          <cell r="J18644" t="str">
            <v>Expenses</v>
          </cell>
          <cell r="K18644" t="str">
            <v>5 - Expense-01 Policyholder Benefits</v>
          </cell>
          <cell r="L18644" t="str">
            <v>CORE</v>
          </cell>
          <cell r="M18644" t="str">
            <v>M.Hinkle</v>
          </cell>
          <cell r="N18644" t="str">
            <v>First Commonwealth of ILL, Inc</v>
          </cell>
          <cell r="O18644" t="str">
            <v>FCW - Missouri HMO</v>
          </cell>
          <cell r="P18644" t="str">
            <v>GCSA</v>
          </cell>
          <cell r="Q18644" t="str">
            <v>O10</v>
          </cell>
          <cell r="R18644" t="str">
            <v>Other Professional Services</v>
          </cell>
          <cell r="S18644" t="str">
            <v>Benefit and claims</v>
          </cell>
          <cell r="T18644" t="str">
            <v>05-Expenses</v>
          </cell>
          <cell r="U18644" t="str">
            <v>EX01</v>
          </cell>
          <cell r="V18644" t="str">
            <v>Other professional services for benefits</v>
          </cell>
          <cell r="W18644" t="str">
            <v>07-Benefits and expenses</v>
          </cell>
          <cell r="X18644" t="str">
            <v>Ex01</v>
          </cell>
        </row>
        <row r="18645">
          <cell r="A18645" t="str">
            <v>96360</v>
          </cell>
          <cell r="B18645" t="str">
            <v>4040905</v>
          </cell>
          <cell r="C18645" t="str">
            <v>Specialist Care-Oral Surgery</v>
          </cell>
          <cell r="D18645" t="str">
            <v>63710</v>
          </cell>
          <cell r="E18645">
            <v>0</v>
          </cell>
          <cell r="F18645" t="str">
            <v>C</v>
          </cell>
          <cell r="G18645">
            <v>944833.4</v>
          </cell>
          <cell r="H18645">
            <v>39447</v>
          </cell>
          <cell r="I18645" t="str">
            <v>Income Statement</v>
          </cell>
          <cell r="J18645" t="str">
            <v>Expenses</v>
          </cell>
          <cell r="K18645" t="str">
            <v>5 - Expense-01 Policyholder Benefits</v>
          </cell>
          <cell r="L18645" t="str">
            <v>CORE</v>
          </cell>
          <cell r="M18645" t="str">
            <v>M.Hinkle</v>
          </cell>
          <cell r="N18645" t="str">
            <v>First Commonwealth of ILL, Inc</v>
          </cell>
          <cell r="O18645" t="str">
            <v>FCW - Illinois HMO</v>
          </cell>
          <cell r="P18645" t="str">
            <v>GCSA</v>
          </cell>
          <cell r="Q18645" t="str">
            <v>O10</v>
          </cell>
          <cell r="R18645" t="str">
            <v>Other Professional Services</v>
          </cell>
          <cell r="S18645" t="str">
            <v>Benefit and claims</v>
          </cell>
          <cell r="T18645" t="str">
            <v>05-Expenses</v>
          </cell>
          <cell r="U18645" t="str">
            <v>EX01</v>
          </cell>
          <cell r="V18645" t="str">
            <v>Other professional services for benefits</v>
          </cell>
          <cell r="W18645" t="str">
            <v>07-Benefits and expenses</v>
          </cell>
          <cell r="X18645" t="str">
            <v>Ex01</v>
          </cell>
        </row>
        <row r="18646">
          <cell r="A18646" t="str">
            <v>96360</v>
          </cell>
          <cell r="B18646" t="str">
            <v>4040914</v>
          </cell>
          <cell r="C18646" t="str">
            <v>Specialist Care-Pedodontic</v>
          </cell>
          <cell r="D18646" t="str">
            <v>63315</v>
          </cell>
          <cell r="E18646">
            <v>0</v>
          </cell>
          <cell r="F18646" t="str">
            <v>C</v>
          </cell>
          <cell r="G18646">
            <v>6543</v>
          </cell>
          <cell r="H18646">
            <v>39447</v>
          </cell>
          <cell r="I18646" t="str">
            <v>Income Statement</v>
          </cell>
          <cell r="J18646" t="str">
            <v>Expenses</v>
          </cell>
          <cell r="K18646" t="str">
            <v>5 - Expense-01 Policyholder Benefits</v>
          </cell>
          <cell r="L18646" t="str">
            <v>CORE</v>
          </cell>
          <cell r="M18646" t="str">
            <v>M.Hinkle</v>
          </cell>
          <cell r="N18646" t="str">
            <v>First Commonwealth of ILL, Inc</v>
          </cell>
          <cell r="O18646" t="str">
            <v>FCW - Michigan HMO</v>
          </cell>
          <cell r="P18646" t="str">
            <v>GCSA</v>
          </cell>
          <cell r="Q18646" t="str">
            <v>O10</v>
          </cell>
          <cell r="R18646" t="str">
            <v>Other Professional Services</v>
          </cell>
          <cell r="S18646" t="str">
            <v>Benefit and claims</v>
          </cell>
          <cell r="T18646" t="str">
            <v>05-Expenses</v>
          </cell>
          <cell r="U18646" t="str">
            <v>EX01</v>
          </cell>
          <cell r="V18646" t="str">
            <v>Other professional services for benefits</v>
          </cell>
          <cell r="W18646" t="str">
            <v>07-Benefits and expenses</v>
          </cell>
          <cell r="X18646" t="str">
            <v>Ex01</v>
          </cell>
        </row>
        <row r="18647">
          <cell r="A18647" t="str">
            <v>96360</v>
          </cell>
          <cell r="B18647" t="str">
            <v>4040914</v>
          </cell>
          <cell r="C18647" t="str">
            <v>Specialist Care-Pedodontic</v>
          </cell>
          <cell r="D18647" t="str">
            <v>63510</v>
          </cell>
          <cell r="E18647">
            <v>0</v>
          </cell>
          <cell r="F18647" t="str">
            <v>C</v>
          </cell>
          <cell r="G18647">
            <v>1670</v>
          </cell>
          <cell r="H18647">
            <v>39447</v>
          </cell>
          <cell r="I18647" t="str">
            <v>Income Statement</v>
          </cell>
          <cell r="J18647" t="str">
            <v>Expenses</v>
          </cell>
          <cell r="K18647" t="str">
            <v>5 - Expense-01 Policyholder Benefits</v>
          </cell>
          <cell r="L18647" t="str">
            <v>CORE</v>
          </cell>
          <cell r="M18647" t="str">
            <v>M.Hinkle</v>
          </cell>
          <cell r="N18647" t="str">
            <v>First Commonwealth of ILL, Inc</v>
          </cell>
          <cell r="O18647" t="str">
            <v>FCW - Wisconsin HMO</v>
          </cell>
          <cell r="P18647" t="str">
            <v>GCSA</v>
          </cell>
          <cell r="Q18647" t="str">
            <v>O10</v>
          </cell>
          <cell r="R18647" t="str">
            <v>Other Professional Services</v>
          </cell>
          <cell r="S18647" t="str">
            <v>Benefit and claims</v>
          </cell>
          <cell r="T18647" t="str">
            <v>05-Expenses</v>
          </cell>
          <cell r="U18647" t="str">
            <v>EX01</v>
          </cell>
          <cell r="V18647" t="str">
            <v>Other professional services for benefits</v>
          </cell>
          <cell r="W18647" t="str">
            <v>07-Benefits and expenses</v>
          </cell>
          <cell r="X18647" t="str">
            <v>Ex01</v>
          </cell>
        </row>
        <row r="18648">
          <cell r="A18648" t="str">
            <v>96360</v>
          </cell>
          <cell r="B18648" t="str">
            <v>4040914</v>
          </cell>
          <cell r="C18648" t="str">
            <v>Specialist Care-Pedodontic</v>
          </cell>
          <cell r="D18648" t="str">
            <v>63610</v>
          </cell>
          <cell r="E18648">
            <v>0</v>
          </cell>
          <cell r="F18648" t="str">
            <v>C</v>
          </cell>
          <cell r="G18648">
            <v>1704</v>
          </cell>
          <cell r="H18648">
            <v>39447</v>
          </cell>
          <cell r="I18648" t="str">
            <v>Income Statement</v>
          </cell>
          <cell r="J18648" t="str">
            <v>Expenses</v>
          </cell>
          <cell r="K18648" t="str">
            <v>5 - Expense-01 Policyholder Benefits</v>
          </cell>
          <cell r="L18648" t="str">
            <v>CORE</v>
          </cell>
          <cell r="M18648" t="str">
            <v>M.Hinkle</v>
          </cell>
          <cell r="N18648" t="str">
            <v>First Commonwealth of ILL, Inc</v>
          </cell>
          <cell r="O18648" t="str">
            <v>FCW - Missouri HMO</v>
          </cell>
          <cell r="P18648" t="str">
            <v>GCSA</v>
          </cell>
          <cell r="Q18648" t="str">
            <v>O10</v>
          </cell>
          <cell r="R18648" t="str">
            <v>Other Professional Services</v>
          </cell>
          <cell r="S18648" t="str">
            <v>Benefit and claims</v>
          </cell>
          <cell r="T18648" t="str">
            <v>05-Expenses</v>
          </cell>
          <cell r="U18648" t="str">
            <v>EX01</v>
          </cell>
          <cell r="V18648" t="str">
            <v>Other professional services for benefits</v>
          </cell>
          <cell r="W18648" t="str">
            <v>07-Benefits and expenses</v>
          </cell>
          <cell r="X18648" t="str">
            <v>Ex01</v>
          </cell>
        </row>
        <row r="18649">
          <cell r="A18649" t="str">
            <v>96360</v>
          </cell>
          <cell r="B18649" t="str">
            <v>4040914</v>
          </cell>
          <cell r="C18649" t="str">
            <v>Specialist Care-Pedodontic</v>
          </cell>
          <cell r="D18649" t="str">
            <v>63710</v>
          </cell>
          <cell r="E18649">
            <v>0</v>
          </cell>
          <cell r="F18649" t="str">
            <v>C</v>
          </cell>
          <cell r="G18649">
            <v>181043.18</v>
          </cell>
          <cell r="H18649">
            <v>39447</v>
          </cell>
          <cell r="I18649" t="str">
            <v>Income Statement</v>
          </cell>
          <cell r="J18649" t="str">
            <v>Expenses</v>
          </cell>
          <cell r="K18649" t="str">
            <v>5 - Expense-01 Policyholder Benefits</v>
          </cell>
          <cell r="L18649" t="str">
            <v>CORE</v>
          </cell>
          <cell r="M18649" t="str">
            <v>M.Hinkle</v>
          </cell>
          <cell r="N18649" t="str">
            <v>First Commonwealth of ILL, Inc</v>
          </cell>
          <cell r="O18649" t="str">
            <v>FCW - Illinois HMO</v>
          </cell>
          <cell r="P18649" t="str">
            <v>GCSA</v>
          </cell>
          <cell r="Q18649" t="str">
            <v>O10</v>
          </cell>
          <cell r="R18649" t="str">
            <v>Other Professional Services</v>
          </cell>
          <cell r="S18649" t="str">
            <v>Benefit and claims</v>
          </cell>
          <cell r="T18649" t="str">
            <v>05-Expenses</v>
          </cell>
          <cell r="U18649" t="str">
            <v>EX01</v>
          </cell>
          <cell r="V18649" t="str">
            <v>Other professional services for benefits</v>
          </cell>
          <cell r="W18649" t="str">
            <v>07-Benefits and expenses</v>
          </cell>
          <cell r="X18649" t="str">
            <v>Ex01</v>
          </cell>
        </row>
        <row r="18650">
          <cell r="A18650" t="str">
            <v>96360</v>
          </cell>
          <cell r="B18650" t="str">
            <v>4040910</v>
          </cell>
          <cell r="C18650" t="str">
            <v>Specialist Care-Periodontal</v>
          </cell>
          <cell r="D18650" t="str">
            <v>63315</v>
          </cell>
          <cell r="E18650">
            <v>0</v>
          </cell>
          <cell r="F18650" t="str">
            <v>C</v>
          </cell>
          <cell r="G18650">
            <v>30311</v>
          </cell>
          <cell r="H18650">
            <v>39447</v>
          </cell>
          <cell r="I18650" t="str">
            <v>Income Statement</v>
          </cell>
          <cell r="J18650" t="str">
            <v>Expenses</v>
          </cell>
          <cell r="K18650" t="str">
            <v>5 - Expense-01 Policyholder Benefits</v>
          </cell>
          <cell r="L18650" t="str">
            <v>CORE</v>
          </cell>
          <cell r="M18650" t="str">
            <v>M.Hinkle</v>
          </cell>
          <cell r="N18650" t="str">
            <v>First Commonwealth of ILL, Inc</v>
          </cell>
          <cell r="O18650" t="str">
            <v>FCW - Michigan HMO</v>
          </cell>
          <cell r="P18650" t="str">
            <v>GCSA</v>
          </cell>
          <cell r="Q18650" t="str">
            <v>O10</v>
          </cell>
          <cell r="R18650" t="str">
            <v>Other Professional Services</v>
          </cell>
          <cell r="S18650" t="str">
            <v>Benefit and claims</v>
          </cell>
          <cell r="T18650" t="str">
            <v>05-Expenses</v>
          </cell>
          <cell r="U18650" t="str">
            <v>EX01</v>
          </cell>
          <cell r="V18650" t="str">
            <v>Other professional services for benefits</v>
          </cell>
          <cell r="W18650" t="str">
            <v>07-Benefits and expenses</v>
          </cell>
          <cell r="X18650" t="str">
            <v>Ex01</v>
          </cell>
        </row>
        <row r="18651">
          <cell r="A18651" t="str">
            <v>96360</v>
          </cell>
          <cell r="B18651" t="str">
            <v>4040910</v>
          </cell>
          <cell r="C18651" t="str">
            <v>Specialist Care-Periodontal</v>
          </cell>
          <cell r="D18651" t="str">
            <v>63510</v>
          </cell>
          <cell r="E18651">
            <v>0</v>
          </cell>
          <cell r="F18651" t="str">
            <v>C</v>
          </cell>
          <cell r="G18651">
            <v>1473</v>
          </cell>
          <cell r="H18651">
            <v>39447</v>
          </cell>
          <cell r="I18651" t="str">
            <v>Income Statement</v>
          </cell>
          <cell r="J18651" t="str">
            <v>Expenses</v>
          </cell>
          <cell r="K18651" t="str">
            <v>5 - Expense-01 Policyholder Benefits</v>
          </cell>
          <cell r="L18651" t="str">
            <v>CORE</v>
          </cell>
          <cell r="M18651" t="str">
            <v>M.Hinkle</v>
          </cell>
          <cell r="N18651" t="str">
            <v>First Commonwealth of ILL, Inc</v>
          </cell>
          <cell r="O18651" t="str">
            <v>FCW - Wisconsin HMO</v>
          </cell>
          <cell r="P18651" t="str">
            <v>GCSA</v>
          </cell>
          <cell r="Q18651" t="str">
            <v>O10</v>
          </cell>
          <cell r="R18651" t="str">
            <v>Other Professional Services</v>
          </cell>
          <cell r="S18651" t="str">
            <v>Benefit and claims</v>
          </cell>
          <cell r="T18651" t="str">
            <v>05-Expenses</v>
          </cell>
          <cell r="U18651" t="str">
            <v>EX01</v>
          </cell>
          <cell r="V18651" t="str">
            <v>Other professional services for benefits</v>
          </cell>
          <cell r="W18651" t="str">
            <v>07-Benefits and expenses</v>
          </cell>
          <cell r="X18651" t="str">
            <v>Ex01</v>
          </cell>
        </row>
        <row r="18652">
          <cell r="A18652" t="str">
            <v>96360</v>
          </cell>
          <cell r="B18652" t="str">
            <v>4040910</v>
          </cell>
          <cell r="C18652" t="str">
            <v>Specialist Care-Periodontal</v>
          </cell>
          <cell r="D18652" t="str">
            <v>63610</v>
          </cell>
          <cell r="E18652">
            <v>0</v>
          </cell>
          <cell r="F18652" t="str">
            <v>C</v>
          </cell>
          <cell r="G18652">
            <v>2597.1999999999998</v>
          </cell>
          <cell r="H18652">
            <v>39447</v>
          </cell>
          <cell r="I18652" t="str">
            <v>Income Statement</v>
          </cell>
          <cell r="J18652" t="str">
            <v>Expenses</v>
          </cell>
          <cell r="K18652" t="str">
            <v>5 - Expense-01 Policyholder Benefits</v>
          </cell>
          <cell r="L18652" t="str">
            <v>CORE</v>
          </cell>
          <cell r="M18652" t="str">
            <v>M.Hinkle</v>
          </cell>
          <cell r="N18652" t="str">
            <v>First Commonwealth of ILL, Inc</v>
          </cell>
          <cell r="O18652" t="str">
            <v>FCW - Missouri HMO</v>
          </cell>
          <cell r="P18652" t="str">
            <v>GCSA</v>
          </cell>
          <cell r="Q18652" t="str">
            <v>O10</v>
          </cell>
          <cell r="R18652" t="str">
            <v>Other Professional Services</v>
          </cell>
          <cell r="S18652" t="str">
            <v>Benefit and claims</v>
          </cell>
          <cell r="T18652" t="str">
            <v>05-Expenses</v>
          </cell>
          <cell r="U18652" t="str">
            <v>EX01</v>
          </cell>
          <cell r="V18652" t="str">
            <v>Other professional services for benefits</v>
          </cell>
          <cell r="W18652" t="str">
            <v>07-Benefits and expenses</v>
          </cell>
          <cell r="X18652" t="str">
            <v>Ex01</v>
          </cell>
        </row>
        <row r="18653">
          <cell r="A18653" t="str">
            <v>96360</v>
          </cell>
          <cell r="B18653" t="str">
            <v>4040910</v>
          </cell>
          <cell r="C18653" t="str">
            <v>Specialist Care-Periodontal</v>
          </cell>
          <cell r="D18653" t="str">
            <v>63710</v>
          </cell>
          <cell r="E18653">
            <v>0</v>
          </cell>
          <cell r="F18653" t="str">
            <v>C</v>
          </cell>
          <cell r="G18653">
            <v>418711.34</v>
          </cell>
          <cell r="H18653">
            <v>39447</v>
          </cell>
          <cell r="I18653" t="str">
            <v>Income Statement</v>
          </cell>
          <cell r="J18653" t="str">
            <v>Expenses</v>
          </cell>
          <cell r="K18653" t="str">
            <v>5 - Expense-01 Policyholder Benefits</v>
          </cell>
          <cell r="L18653" t="str">
            <v>CORE</v>
          </cell>
          <cell r="M18653" t="str">
            <v>M.Hinkle</v>
          </cell>
          <cell r="N18653" t="str">
            <v>First Commonwealth of ILL, Inc</v>
          </cell>
          <cell r="O18653" t="str">
            <v>FCW - Illinois HMO</v>
          </cell>
          <cell r="P18653" t="str">
            <v>GCSA</v>
          </cell>
          <cell r="Q18653" t="str">
            <v>O10</v>
          </cell>
          <cell r="R18653" t="str">
            <v>Other Professional Services</v>
          </cell>
          <cell r="S18653" t="str">
            <v>Benefit and claims</v>
          </cell>
          <cell r="T18653" t="str">
            <v>05-Expenses</v>
          </cell>
          <cell r="U18653" t="str">
            <v>EX01</v>
          </cell>
          <cell r="V18653" t="str">
            <v>Other professional services for benefits</v>
          </cell>
          <cell r="W18653" t="str">
            <v>07-Benefits and expenses</v>
          </cell>
          <cell r="X18653" t="str">
            <v>Ex01</v>
          </cell>
        </row>
        <row r="18654">
          <cell r="A18654" t="str">
            <v>96360</v>
          </cell>
          <cell r="B18654" t="str">
            <v>4505800</v>
          </cell>
          <cell r="C18654" t="str">
            <v>State Licenses &amp; Fees-Cur Year</v>
          </cell>
          <cell r="D18654" t="str">
            <v>63710</v>
          </cell>
          <cell r="E18654">
            <v>0</v>
          </cell>
          <cell r="F18654" t="str">
            <v>C</v>
          </cell>
          <cell r="G18654">
            <v>100</v>
          </cell>
          <cell r="H18654">
            <v>39447</v>
          </cell>
          <cell r="I18654" t="str">
            <v>Income Statement</v>
          </cell>
          <cell r="J18654" t="str">
            <v>GA Expenses</v>
          </cell>
          <cell r="K18654" t="str">
            <v>5 - Expense-06 Taxes Other than FIT</v>
          </cell>
          <cell r="L18654" t="str">
            <v>CORE</v>
          </cell>
          <cell r="M18654" t="str">
            <v>J. Recanatini</v>
          </cell>
          <cell r="N18654" t="str">
            <v>First Commonwealth of ILL, Inc</v>
          </cell>
          <cell r="O18654" t="str">
            <v>FCW - Illinois HMO</v>
          </cell>
          <cell r="P18654">
            <v>39462</v>
          </cell>
          <cell r="Q18654" t="str">
            <v>O21</v>
          </cell>
          <cell r="R18654" t="str">
            <v>General Administrative Expenses</v>
          </cell>
          <cell r="S18654" t="str">
            <v>Other operating costs and expenses</v>
          </cell>
          <cell r="T18654" t="str">
            <v>05-Expenses</v>
          </cell>
          <cell r="U18654" t="str">
            <v>EX02</v>
          </cell>
          <cell r="V18654" t="str">
            <v>General and administrative expenses</v>
          </cell>
          <cell r="W18654" t="str">
            <v>07-Benefits and expenses</v>
          </cell>
          <cell r="X18654" t="str">
            <v>Ex02</v>
          </cell>
        </row>
        <row r="18655">
          <cell r="A18655" t="str">
            <v>96360</v>
          </cell>
          <cell r="B18655" t="str">
            <v>2714105</v>
          </cell>
          <cell r="C18655" t="str">
            <v>Suspense - Cards</v>
          </cell>
          <cell r="D18655" t="str">
            <v>63315</v>
          </cell>
          <cell r="E18655">
            <v>0</v>
          </cell>
          <cell r="F18655" t="str">
            <v>C</v>
          </cell>
          <cell r="G18655">
            <v>0</v>
          </cell>
          <cell r="H18655">
            <v>39447</v>
          </cell>
          <cell r="I18655" t="str">
            <v>Balance Sheet</v>
          </cell>
          <cell r="J18655" t="str">
            <v>Liabilities</v>
          </cell>
          <cell r="K18655" t="str">
            <v>2 - Liabilities-08 Remittances &amp; Items Not Allocated</v>
          </cell>
          <cell r="L18655" t="str">
            <v>CORE</v>
          </cell>
          <cell r="M18655" t="str">
            <v>Figueroa C./GCSA</v>
          </cell>
          <cell r="N18655" t="str">
            <v>First Commonwealth of ILL, Inc</v>
          </cell>
          <cell r="O18655" t="str">
            <v>FCW - Michigan HMO</v>
          </cell>
          <cell r="P18655" t="str">
            <v>N/A</v>
          </cell>
          <cell r="Q18655" t="str">
            <v>L13</v>
          </cell>
          <cell r="R18655" t="str">
            <v>Remittances  &amp; Items not Allocated</v>
          </cell>
          <cell r="S18655" t="str">
            <v>Accrued exp &amp; other liabilities</v>
          </cell>
          <cell r="T18655" t="str">
            <v>02-liabilities</v>
          </cell>
          <cell r="U18655" t="str">
            <v>L04</v>
          </cell>
          <cell r="V18655" t="str">
            <v>Other liabilities</v>
          </cell>
          <cell r="W18655" t="str">
            <v>04-Liabilities</v>
          </cell>
          <cell r="X18655" t="str">
            <v>L07</v>
          </cell>
        </row>
        <row r="18656">
          <cell r="A18656" t="str">
            <v>96360</v>
          </cell>
          <cell r="B18656" t="str">
            <v>2714060</v>
          </cell>
          <cell r="C18656" t="str">
            <v>Suspense - Miscellaneous</v>
          </cell>
          <cell r="D18656" t="str">
            <v>63315</v>
          </cell>
          <cell r="E18656">
            <v>0</v>
          </cell>
          <cell r="F18656" t="str">
            <v>C</v>
          </cell>
          <cell r="G18656">
            <v>0</v>
          </cell>
          <cell r="H18656">
            <v>39447</v>
          </cell>
          <cell r="I18656" t="str">
            <v>Balance Sheet</v>
          </cell>
          <cell r="J18656" t="str">
            <v>Liabilities</v>
          </cell>
          <cell r="K18656" t="str">
            <v>2 - Liabilities-08 Remittances &amp; Items Not Allocated</v>
          </cell>
          <cell r="L18656" t="str">
            <v>CORE</v>
          </cell>
          <cell r="M18656" t="str">
            <v>M.Hinkle</v>
          </cell>
          <cell r="N18656" t="str">
            <v>First Commonwealth of ILL, Inc</v>
          </cell>
          <cell r="O18656" t="str">
            <v>FCW - Michigan HMO</v>
          </cell>
          <cell r="P18656" t="str">
            <v>GCSA</v>
          </cell>
          <cell r="Q18656" t="str">
            <v>L13</v>
          </cell>
          <cell r="R18656" t="str">
            <v>Remittances  &amp; Items not Allocated</v>
          </cell>
          <cell r="S18656" t="str">
            <v>Accrued exp &amp; other liabilities</v>
          </cell>
          <cell r="T18656" t="str">
            <v>02-liabilities</v>
          </cell>
          <cell r="U18656" t="str">
            <v>L04</v>
          </cell>
          <cell r="V18656" t="str">
            <v>Other liabilities</v>
          </cell>
          <cell r="W18656" t="str">
            <v>04-Liabilities</v>
          </cell>
          <cell r="X18656" t="str">
            <v>L07</v>
          </cell>
        </row>
        <row r="18657">
          <cell r="A18657" t="str">
            <v>96360</v>
          </cell>
          <cell r="B18657" t="str">
            <v>2714060</v>
          </cell>
          <cell r="C18657" t="str">
            <v>Suspense - Miscellaneous</v>
          </cell>
          <cell r="D18657" t="str">
            <v>63320</v>
          </cell>
          <cell r="E18657">
            <v>0</v>
          </cell>
          <cell r="F18657" t="str">
            <v>C</v>
          </cell>
          <cell r="G18657">
            <v>0</v>
          </cell>
          <cell r="H18657">
            <v>39447</v>
          </cell>
          <cell r="I18657" t="str">
            <v>Balance Sheet</v>
          </cell>
          <cell r="J18657" t="str">
            <v>Liabilities</v>
          </cell>
          <cell r="K18657" t="str">
            <v>2 - Liabilities-08 Remittances &amp; Items Not Allocated</v>
          </cell>
          <cell r="L18657" t="str">
            <v>CORE</v>
          </cell>
          <cell r="M18657" t="str">
            <v>M.Hinkle</v>
          </cell>
          <cell r="N18657" t="str">
            <v>First Commonwealth of ILL, Inc</v>
          </cell>
          <cell r="O18657" t="str">
            <v>FCW - Michigan PPO</v>
          </cell>
          <cell r="P18657" t="str">
            <v>GCSA</v>
          </cell>
          <cell r="Q18657" t="str">
            <v>L13</v>
          </cell>
          <cell r="R18657" t="str">
            <v>Remittances  &amp; Items not Allocated</v>
          </cell>
          <cell r="S18657" t="str">
            <v>Accrued exp &amp; other liabilities</v>
          </cell>
          <cell r="T18657" t="str">
            <v>02-liabilities</v>
          </cell>
          <cell r="U18657" t="str">
            <v>L04</v>
          </cell>
          <cell r="V18657" t="str">
            <v>Other liabilities</v>
          </cell>
          <cell r="W18657" t="str">
            <v>04-Liabilities</v>
          </cell>
          <cell r="X18657" t="str">
            <v>L07</v>
          </cell>
        </row>
        <row r="18658">
          <cell r="A18658" t="str">
            <v>96360</v>
          </cell>
          <cell r="B18658" t="str">
            <v>2714060</v>
          </cell>
          <cell r="C18658" t="str">
            <v>Suspense - Miscellaneous</v>
          </cell>
          <cell r="D18658" t="str">
            <v>63510</v>
          </cell>
          <cell r="E18658">
            <v>0</v>
          </cell>
          <cell r="F18658" t="str">
            <v>C</v>
          </cell>
          <cell r="G18658">
            <v>0</v>
          </cell>
          <cell r="H18658">
            <v>39447</v>
          </cell>
          <cell r="I18658" t="str">
            <v>Balance Sheet</v>
          </cell>
          <cell r="J18658" t="str">
            <v>Liabilities</v>
          </cell>
          <cell r="K18658" t="str">
            <v>2 - Liabilities-08 Remittances &amp; Items Not Allocated</v>
          </cell>
          <cell r="L18658" t="str">
            <v>CORE</v>
          </cell>
          <cell r="M18658" t="str">
            <v>M.Hinkle</v>
          </cell>
          <cell r="N18658" t="str">
            <v>First Commonwealth of ILL, Inc</v>
          </cell>
          <cell r="O18658" t="str">
            <v>FCW - Wisconsin HMO</v>
          </cell>
          <cell r="P18658" t="str">
            <v>GCSA</v>
          </cell>
          <cell r="Q18658" t="str">
            <v>L13</v>
          </cell>
          <cell r="R18658" t="str">
            <v>Remittances  &amp; Items not Allocated</v>
          </cell>
          <cell r="S18658" t="str">
            <v>Accrued exp &amp; other liabilities</v>
          </cell>
          <cell r="T18658" t="str">
            <v>02-liabilities</v>
          </cell>
          <cell r="U18658" t="str">
            <v>L04</v>
          </cell>
          <cell r="V18658" t="str">
            <v>Other liabilities</v>
          </cell>
          <cell r="W18658" t="str">
            <v>04-Liabilities</v>
          </cell>
          <cell r="X18658" t="str">
            <v>L07</v>
          </cell>
        </row>
        <row r="18659">
          <cell r="A18659" t="str">
            <v>96360</v>
          </cell>
          <cell r="B18659" t="str">
            <v>2714060</v>
          </cell>
          <cell r="C18659" t="str">
            <v>Suspense - Miscellaneous</v>
          </cell>
          <cell r="D18659" t="str">
            <v>63610</v>
          </cell>
          <cell r="E18659">
            <v>0</v>
          </cell>
          <cell r="F18659" t="str">
            <v>C</v>
          </cell>
          <cell r="G18659">
            <v>0</v>
          </cell>
          <cell r="H18659">
            <v>39447</v>
          </cell>
          <cell r="I18659" t="str">
            <v>Balance Sheet</v>
          </cell>
          <cell r="J18659" t="str">
            <v>Liabilities</v>
          </cell>
          <cell r="K18659" t="str">
            <v>2 - Liabilities-08 Remittances &amp; Items Not Allocated</v>
          </cell>
          <cell r="L18659" t="str">
            <v>CORE</v>
          </cell>
          <cell r="M18659" t="str">
            <v>M.Hinkle</v>
          </cell>
          <cell r="N18659" t="str">
            <v>First Commonwealth of ILL, Inc</v>
          </cell>
          <cell r="O18659" t="str">
            <v>FCW - Missouri HMO</v>
          </cell>
          <cell r="P18659" t="str">
            <v>GCSA</v>
          </cell>
          <cell r="Q18659" t="str">
            <v>L13</v>
          </cell>
          <cell r="R18659" t="str">
            <v>Remittances  &amp; Items not Allocated</v>
          </cell>
          <cell r="S18659" t="str">
            <v>Accrued exp &amp; other liabilities</v>
          </cell>
          <cell r="T18659" t="str">
            <v>02-liabilities</v>
          </cell>
          <cell r="U18659" t="str">
            <v>L04</v>
          </cell>
          <cell r="V18659" t="str">
            <v>Other liabilities</v>
          </cell>
          <cell r="W18659" t="str">
            <v>04-Liabilities</v>
          </cell>
          <cell r="X18659" t="str">
            <v>L07</v>
          </cell>
        </row>
        <row r="18660">
          <cell r="A18660" t="str">
            <v>96360</v>
          </cell>
          <cell r="B18660" t="str">
            <v>2714060</v>
          </cell>
          <cell r="C18660" t="str">
            <v>Suspense - Miscellaneous</v>
          </cell>
          <cell r="D18660" t="str">
            <v>63710</v>
          </cell>
          <cell r="E18660">
            <v>0</v>
          </cell>
          <cell r="F18660" t="str">
            <v>C</v>
          </cell>
          <cell r="G18660">
            <v>0</v>
          </cell>
          <cell r="H18660">
            <v>39447</v>
          </cell>
          <cell r="I18660" t="str">
            <v>Balance Sheet</v>
          </cell>
          <cell r="J18660" t="str">
            <v>Liabilities</v>
          </cell>
          <cell r="K18660" t="str">
            <v>2 - Liabilities-08 Remittances &amp; Items Not Allocated</v>
          </cell>
          <cell r="L18660" t="str">
            <v>CORE</v>
          </cell>
          <cell r="M18660" t="str">
            <v>M.Hinkle</v>
          </cell>
          <cell r="N18660" t="str">
            <v>First Commonwealth of ILL, Inc</v>
          </cell>
          <cell r="O18660" t="str">
            <v>FCW - Illinois HMO</v>
          </cell>
          <cell r="P18660" t="str">
            <v>GCSA</v>
          </cell>
          <cell r="Q18660" t="str">
            <v>L13</v>
          </cell>
          <cell r="R18660" t="str">
            <v>Remittances  &amp; Items not Allocated</v>
          </cell>
          <cell r="S18660" t="str">
            <v>Accrued exp &amp; other liabilities</v>
          </cell>
          <cell r="T18660" t="str">
            <v>02-liabilities</v>
          </cell>
          <cell r="U18660" t="str">
            <v>L04</v>
          </cell>
          <cell r="V18660" t="str">
            <v>Other liabilities</v>
          </cell>
          <cell r="W18660" t="str">
            <v>04-Liabilities</v>
          </cell>
          <cell r="X18660" t="str">
            <v>L07</v>
          </cell>
        </row>
        <row r="18661">
          <cell r="A18661" t="str">
            <v>96360</v>
          </cell>
          <cell r="B18661" t="str">
            <v>2714060</v>
          </cell>
          <cell r="C18661" t="str">
            <v>Suspense - Miscellaneous</v>
          </cell>
          <cell r="D18661" t="str">
            <v>63715</v>
          </cell>
          <cell r="E18661">
            <v>0</v>
          </cell>
          <cell r="F18661" t="str">
            <v>C</v>
          </cell>
          <cell r="G18661">
            <v>0</v>
          </cell>
          <cell r="H18661">
            <v>39447</v>
          </cell>
          <cell r="I18661" t="str">
            <v>Balance Sheet</v>
          </cell>
          <cell r="J18661" t="str">
            <v>Liabilities</v>
          </cell>
          <cell r="K18661" t="str">
            <v>2 - Liabilities-08 Remittances &amp; Items Not Allocated</v>
          </cell>
          <cell r="L18661" t="str">
            <v>CORE</v>
          </cell>
          <cell r="M18661" t="str">
            <v>M.Hinkle</v>
          </cell>
          <cell r="N18661" t="str">
            <v>First Commonwealth of ILL, Inc</v>
          </cell>
          <cell r="O18661" t="str">
            <v>FCW - Illinois PPO</v>
          </cell>
          <cell r="P18661" t="str">
            <v>GCSA</v>
          </cell>
          <cell r="Q18661" t="str">
            <v>L13</v>
          </cell>
          <cell r="R18661" t="str">
            <v>Remittances  &amp; Items not Allocated</v>
          </cell>
          <cell r="S18661" t="str">
            <v>Accrued exp &amp; other liabilities</v>
          </cell>
          <cell r="T18661" t="str">
            <v>02-liabilities</v>
          </cell>
          <cell r="U18661" t="str">
            <v>L04</v>
          </cell>
          <cell r="V18661" t="str">
            <v>Other liabilities</v>
          </cell>
          <cell r="W18661" t="str">
            <v>04-Liabilities</v>
          </cell>
          <cell r="X18661" t="str">
            <v>L07</v>
          </cell>
        </row>
        <row r="18662">
          <cell r="A18662" t="str">
            <v>96360</v>
          </cell>
          <cell r="B18662" t="str">
            <v>2705080</v>
          </cell>
          <cell r="C18662" t="str">
            <v>Suspense - Unclaimed Funds</v>
          </cell>
          <cell r="D18662" t="str">
            <v>99999</v>
          </cell>
          <cell r="E18662">
            <v>0</v>
          </cell>
          <cell r="F18662" t="str">
            <v>C</v>
          </cell>
          <cell r="G18662">
            <v>-32.04</v>
          </cell>
          <cell r="H18662">
            <v>39447</v>
          </cell>
          <cell r="I18662" t="str">
            <v>Balance Sheet</v>
          </cell>
          <cell r="J18662" t="str">
            <v>Liabilities</v>
          </cell>
          <cell r="K18662" t="str">
            <v>2 - Liabilities-08 Remittances &amp; Items Not Allocated</v>
          </cell>
          <cell r="L18662" t="str">
            <v>CORE</v>
          </cell>
          <cell r="M18662" t="str">
            <v>W.Skinner</v>
          </cell>
          <cell r="N18662" t="str">
            <v>First Commonwealth of ILL, Inc</v>
          </cell>
          <cell r="O18662" t="e">
            <v>#N/A</v>
          </cell>
          <cell r="P18662">
            <v>39462</v>
          </cell>
          <cell r="Q18662" t="str">
            <v>L13</v>
          </cell>
          <cell r="R18662" t="str">
            <v>Remittances  &amp; Items not Allocated</v>
          </cell>
          <cell r="S18662" t="str">
            <v>Accrued exp &amp; other liabilities</v>
          </cell>
          <cell r="T18662" t="str">
            <v>02-liabilities</v>
          </cell>
          <cell r="U18662" t="str">
            <v>L04</v>
          </cell>
          <cell r="V18662" t="str">
            <v>Other liabilities</v>
          </cell>
          <cell r="W18662" t="str">
            <v>04-Liabilities</v>
          </cell>
          <cell r="X18662" t="str">
            <v>L07</v>
          </cell>
        </row>
        <row r="18663">
          <cell r="A18663" t="str">
            <v>96360</v>
          </cell>
          <cell r="B18663" t="str">
            <v>2542010</v>
          </cell>
          <cell r="C18663" t="str">
            <v>Taxes Excl FIT  Liability NC</v>
          </cell>
          <cell r="D18663" t="str">
            <v>63710</v>
          </cell>
          <cell r="E18663">
            <v>0</v>
          </cell>
          <cell r="F18663" t="str">
            <v>C</v>
          </cell>
          <cell r="G18663">
            <v>0</v>
          </cell>
          <cell r="H18663">
            <v>39447</v>
          </cell>
          <cell r="I18663" t="str">
            <v>Balance Sheet</v>
          </cell>
          <cell r="J18663" t="str">
            <v>Liabilities</v>
          </cell>
          <cell r="K18663" t="str">
            <v>2 - Liabilities-07 Accrued Expenses, Taxes &amp; Commissions</v>
          </cell>
          <cell r="L18663" t="str">
            <v>CORE</v>
          </cell>
          <cell r="M18663" t="str">
            <v>R. Birnbaum</v>
          </cell>
          <cell r="N18663" t="str">
            <v>First Commonwealth of ILL, Inc</v>
          </cell>
          <cell r="O18663" t="str">
            <v>FCW - Illinois HMO</v>
          </cell>
          <cell r="P18663" t="str">
            <v>N/A</v>
          </cell>
          <cell r="Q18663" t="str">
            <v>L09</v>
          </cell>
          <cell r="R18663" t="str">
            <v>General Expenses Due or Accrued</v>
          </cell>
          <cell r="S18663" t="str">
            <v>Accrued exp &amp; other liabilities</v>
          </cell>
          <cell r="T18663" t="str">
            <v>02-liabilities</v>
          </cell>
          <cell r="U18663" t="str">
            <v>L04</v>
          </cell>
          <cell r="V18663" t="str">
            <v>General expenses due or accrued</v>
          </cell>
          <cell r="W18663" t="str">
            <v>04-Liabilities</v>
          </cell>
          <cell r="X18663" t="str">
            <v>L04</v>
          </cell>
        </row>
        <row r="18664">
          <cell r="A18664" t="str">
            <v>96360</v>
          </cell>
          <cell r="B18664" t="str">
            <v>2542010</v>
          </cell>
          <cell r="C18664" t="str">
            <v>Taxes Excl FIT  Liability NC</v>
          </cell>
          <cell r="D18664" t="str">
            <v>63710</v>
          </cell>
          <cell r="E18664">
            <v>0</v>
          </cell>
          <cell r="F18664" t="str">
            <v>C</v>
          </cell>
          <cell r="G18664">
            <v>27609</v>
          </cell>
          <cell r="H18664">
            <v>39447</v>
          </cell>
          <cell r="I18664" t="str">
            <v>Balance Sheet</v>
          </cell>
          <cell r="J18664" t="str">
            <v>Liabilities</v>
          </cell>
          <cell r="K18664" t="str">
            <v>2 - Liabilities-07 Accrued Expenses, Taxes &amp; Commissions</v>
          </cell>
          <cell r="L18664" t="str">
            <v>CORE</v>
          </cell>
          <cell r="M18664" t="str">
            <v>R. Birnbaum</v>
          </cell>
          <cell r="N18664" t="str">
            <v>First Commonwealth of ILL, Inc</v>
          </cell>
          <cell r="O18664" t="str">
            <v>FCW - Illinois HMO</v>
          </cell>
          <cell r="P18664" t="str">
            <v>N/A</v>
          </cell>
          <cell r="Q18664" t="str">
            <v>L09</v>
          </cell>
          <cell r="R18664" t="str">
            <v>General Expenses Due or Accrued</v>
          </cell>
          <cell r="S18664" t="str">
            <v>Accrued exp &amp; other liabilities</v>
          </cell>
          <cell r="T18664" t="str">
            <v>02-liabilities</v>
          </cell>
          <cell r="U18664" t="str">
            <v>L04</v>
          </cell>
          <cell r="V18664" t="str">
            <v>General expenses due or accrued</v>
          </cell>
          <cell r="W18664" t="str">
            <v>04-Liabilities</v>
          </cell>
          <cell r="X18664" t="str">
            <v>L04</v>
          </cell>
        </row>
        <row r="18665">
          <cell r="A18665" t="str">
            <v>96360</v>
          </cell>
          <cell r="B18665" t="str">
            <v>4731000</v>
          </cell>
          <cell r="C18665" t="str">
            <v>Taxes-Other Interest</v>
          </cell>
          <cell r="D18665" t="str">
            <v>63610</v>
          </cell>
          <cell r="E18665">
            <v>0</v>
          </cell>
          <cell r="F18665" t="str">
            <v>C</v>
          </cell>
          <cell r="G18665">
            <v>1.6</v>
          </cell>
          <cell r="H18665">
            <v>39447</v>
          </cell>
          <cell r="I18665" t="str">
            <v>Income Statement</v>
          </cell>
          <cell r="J18665" t="str">
            <v>GA Expenses</v>
          </cell>
          <cell r="K18665" t="str">
            <v>5 - Expense-11 Other Expenses</v>
          </cell>
          <cell r="L18665" t="str">
            <v>CORE</v>
          </cell>
          <cell r="M18665" t="str">
            <v>L Reinhart</v>
          </cell>
          <cell r="N18665" t="str">
            <v>First Commonwealth of ILL, Inc</v>
          </cell>
          <cell r="O18665" t="str">
            <v>FCW - Missouri HMO</v>
          </cell>
          <cell r="P18665" t="str">
            <v>GCSA</v>
          </cell>
          <cell r="Q18665" t="str">
            <v>O21</v>
          </cell>
          <cell r="R18665" t="str">
            <v>General Administrative Expenses</v>
          </cell>
          <cell r="S18665" t="str">
            <v>Other operating costs and expenses</v>
          </cell>
          <cell r="T18665" t="str">
            <v>05-Expenses</v>
          </cell>
          <cell r="U18665" t="str">
            <v>EX02</v>
          </cell>
          <cell r="V18665" t="str">
            <v>General and administrative expenses</v>
          </cell>
          <cell r="W18665" t="str">
            <v>07-Benefits and expenses</v>
          </cell>
          <cell r="X18665" t="str">
            <v>Ex02</v>
          </cell>
        </row>
        <row r="18666">
          <cell r="A18666" t="str">
            <v>96360</v>
          </cell>
          <cell r="B18666" t="str">
            <v>4731000</v>
          </cell>
          <cell r="C18666" t="str">
            <v>Taxes-Other Interest</v>
          </cell>
          <cell r="D18666" t="str">
            <v>63710</v>
          </cell>
          <cell r="E18666">
            <v>0</v>
          </cell>
          <cell r="F18666" t="str">
            <v>C</v>
          </cell>
          <cell r="G18666">
            <v>-443.31</v>
          </cell>
          <cell r="H18666">
            <v>39447</v>
          </cell>
          <cell r="I18666" t="str">
            <v>Income Statement</v>
          </cell>
          <cell r="J18666" t="str">
            <v>GA Expenses</v>
          </cell>
          <cell r="K18666" t="str">
            <v>5 - Expense-11 Other Expenses</v>
          </cell>
          <cell r="L18666" t="str">
            <v>CORE</v>
          </cell>
          <cell r="M18666" t="str">
            <v>L Reinhart</v>
          </cell>
          <cell r="N18666" t="str">
            <v>First Commonwealth of ILL, Inc</v>
          </cell>
          <cell r="O18666" t="str">
            <v>FCW - Illinois HMO</v>
          </cell>
          <cell r="P18666" t="str">
            <v>GCSA</v>
          </cell>
          <cell r="Q18666" t="str">
            <v>O21</v>
          </cell>
          <cell r="R18666" t="str">
            <v>General Administrative Expenses</v>
          </cell>
          <cell r="S18666" t="str">
            <v>Other operating costs and expenses</v>
          </cell>
          <cell r="T18666" t="str">
            <v>05-Expenses</v>
          </cell>
          <cell r="U18666" t="str">
            <v>EX02</v>
          </cell>
          <cell r="V18666" t="str">
            <v>General and administrative expenses</v>
          </cell>
          <cell r="W18666" t="str">
            <v>07-Benefits and expenses</v>
          </cell>
          <cell r="X18666" t="str">
            <v>Ex02</v>
          </cell>
        </row>
        <row r="18667">
          <cell r="A18667" t="str">
            <v>96360</v>
          </cell>
          <cell r="B18667" t="str">
            <v>4730000</v>
          </cell>
          <cell r="C18667" t="str">
            <v>Taxes-Other Penalties</v>
          </cell>
          <cell r="D18667" t="str">
            <v>63710</v>
          </cell>
          <cell r="E18667">
            <v>0</v>
          </cell>
          <cell r="F18667" t="str">
            <v>C</v>
          </cell>
          <cell r="G18667">
            <v>8200</v>
          </cell>
          <cell r="H18667">
            <v>39447</v>
          </cell>
          <cell r="I18667" t="str">
            <v>Income Statement</v>
          </cell>
          <cell r="J18667" t="str">
            <v>GA Expenses</v>
          </cell>
          <cell r="K18667" t="str">
            <v>5 - Expense-11 Other Expenses</v>
          </cell>
          <cell r="L18667" t="str">
            <v>CORE</v>
          </cell>
          <cell r="M18667" t="str">
            <v>J. Recanatini</v>
          </cell>
          <cell r="N18667" t="str">
            <v>First Commonwealth of ILL, Inc</v>
          </cell>
          <cell r="O18667" t="str">
            <v>FCW - Illinois HMO</v>
          </cell>
          <cell r="P18667" t="str">
            <v>N/A</v>
          </cell>
          <cell r="Q18667" t="str">
            <v>O21</v>
          </cell>
          <cell r="R18667" t="str">
            <v>General Administrative Expenses</v>
          </cell>
          <cell r="S18667" t="str">
            <v>Other operating costs and expenses</v>
          </cell>
          <cell r="T18667" t="str">
            <v>05-Expenses</v>
          </cell>
          <cell r="U18667" t="str">
            <v>EX02</v>
          </cell>
          <cell r="V18667" t="str">
            <v>General and administrative expenses</v>
          </cell>
          <cell r="W18667" t="str">
            <v>07-Benefits and expenses</v>
          </cell>
          <cell r="X18667" t="str">
            <v>Ex02</v>
          </cell>
        </row>
        <row r="18668">
          <cell r="A18668" t="str">
            <v>96365</v>
          </cell>
          <cell r="B18668" t="str">
            <v>1516555</v>
          </cell>
          <cell r="C18668" t="str">
            <v>Bank One FCW $ Mkt #2600168104</v>
          </cell>
          <cell r="D18668">
            <v>0</v>
          </cell>
          <cell r="E18668">
            <v>0</v>
          </cell>
          <cell r="F18668" t="str">
            <v>C</v>
          </cell>
          <cell r="G18668">
            <v>0</v>
          </cell>
          <cell r="H18668">
            <v>39447</v>
          </cell>
          <cell r="I18668" t="str">
            <v>Balance Sheet</v>
          </cell>
          <cell r="J18668" t="str">
            <v>Assets</v>
          </cell>
          <cell r="K18668" t="str">
            <v>1 - Assets-08 Cash and Short Term Investments</v>
          </cell>
          <cell r="L18668" t="str">
            <v>CORE</v>
          </cell>
          <cell r="M18668" t="str">
            <v>W. Skinner</v>
          </cell>
          <cell r="N18668" t="str">
            <v>First Commonwealth HSC</v>
          </cell>
          <cell r="O18668" t="e">
            <v>#N/A</v>
          </cell>
          <cell r="P18668" t="str">
            <v>N/A</v>
          </cell>
          <cell r="Q18668" t="str">
            <v>A05</v>
          </cell>
          <cell r="R18668" t="str">
            <v>Cash and short term investments</v>
          </cell>
          <cell r="S18668" t="str">
            <v>Cash &amp; cash equivalent</v>
          </cell>
          <cell r="T18668" t="str">
            <v>01-Assets</v>
          </cell>
          <cell r="U18668" t="str">
            <v>A03</v>
          </cell>
          <cell r="V18668" t="str">
            <v>Short-Term investments</v>
          </cell>
          <cell r="W18668" t="str">
            <v>01-Cash and invested assets</v>
          </cell>
          <cell r="X18668" t="str">
            <v>A03</v>
          </cell>
        </row>
        <row r="18669">
          <cell r="A18669" t="str">
            <v>96365</v>
          </cell>
          <cell r="B18669" t="str">
            <v>1516515</v>
          </cell>
          <cell r="C18669" t="str">
            <v>Bank One FCW Checking #4082060</v>
          </cell>
          <cell r="D18669">
            <v>0</v>
          </cell>
          <cell r="E18669">
            <v>0</v>
          </cell>
          <cell r="F18669" t="str">
            <v>C</v>
          </cell>
          <cell r="G18669">
            <v>0</v>
          </cell>
          <cell r="H18669">
            <v>39447</v>
          </cell>
          <cell r="I18669" t="str">
            <v>Balance Sheet</v>
          </cell>
          <cell r="J18669" t="str">
            <v>Assets</v>
          </cell>
          <cell r="K18669" t="str">
            <v>1 - Assets-08 Cash and Short Term Investments</v>
          </cell>
          <cell r="L18669" t="str">
            <v>CORE</v>
          </cell>
          <cell r="M18669" t="str">
            <v>W. Skinner</v>
          </cell>
          <cell r="N18669" t="str">
            <v>First Commonwealth HSC</v>
          </cell>
          <cell r="O18669" t="e">
            <v>#N/A</v>
          </cell>
          <cell r="P18669" t="str">
            <v>N/A</v>
          </cell>
          <cell r="Q18669" t="str">
            <v>A05</v>
          </cell>
          <cell r="R18669" t="str">
            <v>Cash and short term investments</v>
          </cell>
          <cell r="S18669" t="str">
            <v>Cash &amp; cash equivalent</v>
          </cell>
          <cell r="T18669" t="str">
            <v>01-Assets</v>
          </cell>
          <cell r="U18669" t="str">
            <v>A03</v>
          </cell>
          <cell r="V18669" t="str">
            <v>Cash</v>
          </cell>
          <cell r="W18669" t="str">
            <v>01-Cash and invested assets</v>
          </cell>
          <cell r="X18669" t="str">
            <v>A02</v>
          </cell>
        </row>
        <row r="18670">
          <cell r="A18670" t="str">
            <v>96365</v>
          </cell>
          <cell r="B18670" t="str">
            <v>1000030</v>
          </cell>
          <cell r="C18670" t="str">
            <v>Bonds-Accrued  Discount</v>
          </cell>
          <cell r="D18670" t="str">
            <v>63710</v>
          </cell>
          <cell r="E18670">
            <v>0</v>
          </cell>
          <cell r="F18670" t="str">
            <v>C</v>
          </cell>
          <cell r="G18670">
            <v>0</v>
          </cell>
          <cell r="H18670">
            <v>39447</v>
          </cell>
          <cell r="I18670" t="str">
            <v>Balance Sheet</v>
          </cell>
          <cell r="J18670" t="str">
            <v>Assets</v>
          </cell>
          <cell r="K18670" t="str">
            <v>1 - Assets-01 Bonds</v>
          </cell>
          <cell r="L18670" t="str">
            <v>CORE</v>
          </cell>
          <cell r="M18670" t="str">
            <v>A. Gossett</v>
          </cell>
          <cell r="N18670" t="str">
            <v>First Commonwealth HSC</v>
          </cell>
          <cell r="O18670" t="str">
            <v>FCW - Illinois HMO</v>
          </cell>
          <cell r="P18670">
            <v>39462</v>
          </cell>
          <cell r="Q18670" t="str">
            <v>A01</v>
          </cell>
          <cell r="R18670" t="str">
            <v>Bonds</v>
          </cell>
          <cell r="S18670" t="str">
            <v>Restricted Cash</v>
          </cell>
          <cell r="T18670" t="str">
            <v>01-Assets</v>
          </cell>
          <cell r="U18670" t="str">
            <v>A02</v>
          </cell>
          <cell r="V18670" t="str">
            <v>Bonds</v>
          </cell>
          <cell r="W18670" t="str">
            <v>01-Cash and invested assets</v>
          </cell>
          <cell r="X18670" t="str">
            <v>A01</v>
          </cell>
        </row>
        <row r="18671">
          <cell r="A18671" t="str">
            <v>96365</v>
          </cell>
          <cell r="B18671" t="str">
            <v>3172005</v>
          </cell>
          <cell r="C18671" t="str">
            <v>Chg Acc Int On Money Mkt Sweep</v>
          </cell>
          <cell r="D18671" t="str">
            <v>63710</v>
          </cell>
          <cell r="E18671">
            <v>0</v>
          </cell>
          <cell r="F18671" t="str">
            <v>C</v>
          </cell>
          <cell r="G18671">
            <v>302.10000000000002</v>
          </cell>
          <cell r="H18671">
            <v>39447</v>
          </cell>
          <cell r="I18671" t="str">
            <v>Income Statement</v>
          </cell>
          <cell r="J18671" t="str">
            <v>1-Revenue</v>
          </cell>
          <cell r="K18671" t="str">
            <v>4 - Revenue-02 Net Investment Income</v>
          </cell>
          <cell r="L18671" t="str">
            <v>CORE</v>
          </cell>
          <cell r="M18671" t="str">
            <v>A. Gossett</v>
          </cell>
          <cell r="N18671" t="str">
            <v>First Commonwealth HSC</v>
          </cell>
          <cell r="O18671" t="str">
            <v>FCW - Illinois HMO</v>
          </cell>
          <cell r="P18671">
            <v>39458</v>
          </cell>
          <cell r="Q18671" t="str">
            <v>O25</v>
          </cell>
          <cell r="R18671" t="str">
            <v>Net Investment Income Earned</v>
          </cell>
          <cell r="S18671" t="str">
            <v>Net Investment income</v>
          </cell>
          <cell r="T18671" t="str">
            <v>04-Revenue</v>
          </cell>
          <cell r="U18671" t="str">
            <v>R02</v>
          </cell>
          <cell r="V18671" t="str">
            <v>Net Investment Income</v>
          </cell>
          <cell r="W18671" t="str">
            <v>08-Net Investment Income</v>
          </cell>
          <cell r="X18671" t="str">
            <v>NII</v>
          </cell>
        </row>
        <row r="18672">
          <cell r="A18672" t="str">
            <v>96365</v>
          </cell>
          <cell r="B18672" t="str">
            <v>5078300</v>
          </cell>
          <cell r="C18672" t="str">
            <v>Chg in Surplus Notes-Cap Int</v>
          </cell>
          <cell r="D18672" t="str">
            <v>63200</v>
          </cell>
          <cell r="E18672" t="str">
            <v>96123</v>
          </cell>
          <cell r="F18672" t="str">
            <v>S</v>
          </cell>
          <cell r="G18672">
            <v>268893.39</v>
          </cell>
          <cell r="H18672">
            <v>39447</v>
          </cell>
          <cell r="I18672" t="str">
            <v>Balance Sheet</v>
          </cell>
          <cell r="J18672" t="str">
            <v>Surplus</v>
          </cell>
          <cell r="K18672" t="str">
            <v>3 - Surplus-03 Accumulated Other Comprehensive Income</v>
          </cell>
          <cell r="L18672" t="str">
            <v>STAT</v>
          </cell>
          <cell r="M18672" t="str">
            <v>J.Vaughan</v>
          </cell>
          <cell r="N18672" t="str">
            <v>First Commonwealth HSC</v>
          </cell>
          <cell r="O18672" t="e">
            <v>#N/A</v>
          </cell>
          <cell r="P18672" t="str">
            <v>N/A</v>
          </cell>
          <cell r="Q18672" t="str">
            <v>O42</v>
          </cell>
          <cell r="R18672" t="str">
            <v>Change in Surplus notes</v>
          </cell>
          <cell r="S18672" t="str">
            <v>Retained earnings</v>
          </cell>
          <cell r="T18672" t="str">
            <v>03-Equity</v>
          </cell>
          <cell r="U18672" t="str">
            <v>E04</v>
          </cell>
          <cell r="V18672" t="str">
            <v>Surplus Notes</v>
          </cell>
          <cell r="W18672" t="str">
            <v>05-Capital and surplus</v>
          </cell>
          <cell r="X18672" t="str">
            <v>E03</v>
          </cell>
        </row>
        <row r="18673">
          <cell r="A18673" t="str">
            <v>96365</v>
          </cell>
          <cell r="B18673" t="str">
            <v>5078300</v>
          </cell>
          <cell r="C18673" t="str">
            <v>Chg in Surplus Notes-Cap Int</v>
          </cell>
          <cell r="D18673" t="str">
            <v>63710</v>
          </cell>
          <cell r="E18673" t="str">
            <v>96123</v>
          </cell>
          <cell r="F18673" t="str">
            <v>S</v>
          </cell>
          <cell r="G18673">
            <v>3008.52</v>
          </cell>
          <cell r="H18673">
            <v>39447</v>
          </cell>
          <cell r="I18673" t="str">
            <v>Balance Sheet</v>
          </cell>
          <cell r="J18673" t="str">
            <v>Surplus</v>
          </cell>
          <cell r="K18673" t="str">
            <v>3 - Surplus-03 Accumulated Other Comprehensive Income</v>
          </cell>
          <cell r="L18673" t="str">
            <v>STAT</v>
          </cell>
          <cell r="M18673" t="str">
            <v>J.Vaughan</v>
          </cell>
          <cell r="N18673" t="str">
            <v>First Commonwealth HSC</v>
          </cell>
          <cell r="O18673" t="str">
            <v>FCW - Illinois HMO</v>
          </cell>
          <cell r="P18673" t="str">
            <v>N/A</v>
          </cell>
          <cell r="Q18673" t="str">
            <v>O42</v>
          </cell>
          <cell r="R18673" t="str">
            <v>Change in Surplus notes</v>
          </cell>
          <cell r="S18673" t="str">
            <v>Retained earnings</v>
          </cell>
          <cell r="T18673" t="str">
            <v>03-Equity</v>
          </cell>
          <cell r="U18673" t="str">
            <v>E04</v>
          </cell>
          <cell r="V18673" t="str">
            <v>Surplus Notes</v>
          </cell>
          <cell r="W18673" t="str">
            <v>05-Capital and surplus</v>
          </cell>
          <cell r="X18673" t="str">
            <v>E03</v>
          </cell>
        </row>
        <row r="18674">
          <cell r="A18674" t="str">
            <v>96365</v>
          </cell>
          <cell r="B18674" t="str">
            <v>2606100</v>
          </cell>
          <cell r="C18674" t="str">
            <v>Def Tax D&amp;U - Other Assets</v>
          </cell>
          <cell r="D18674" t="str">
            <v>90022</v>
          </cell>
          <cell r="E18674">
            <v>0</v>
          </cell>
          <cell r="F18674" t="str">
            <v>G</v>
          </cell>
          <cell r="G18674">
            <v>0</v>
          </cell>
          <cell r="H18674">
            <v>39447</v>
          </cell>
          <cell r="I18674" t="str">
            <v>Balance Sheet</v>
          </cell>
          <cell r="J18674" t="str">
            <v>Liabilities</v>
          </cell>
          <cell r="K18674" t="str">
            <v>2 - Liabilities-13 Deferred Federal Income Tax</v>
          </cell>
          <cell r="L18674" t="str">
            <v>GAAP</v>
          </cell>
          <cell r="M18674" t="str">
            <v>R. Birnbaum</v>
          </cell>
          <cell r="N18674" t="str">
            <v>First Commonwealth HSC</v>
          </cell>
          <cell r="O18674" t="e">
            <v>#N/A</v>
          </cell>
          <cell r="P18674" t="str">
            <v>N/A</v>
          </cell>
          <cell r="Q18674" t="str">
            <v>L10.2</v>
          </cell>
          <cell r="R18674" t="str">
            <v>Net Deferred Tax Liability</v>
          </cell>
          <cell r="S18674" t="str">
            <v>Deferred tax asset</v>
          </cell>
          <cell r="T18674" t="str">
            <v>01-Assets</v>
          </cell>
          <cell r="U18674" t="str">
            <v>A07</v>
          </cell>
          <cell r="V18674">
            <v>0</v>
          </cell>
          <cell r="W18674">
            <v>0</v>
          </cell>
          <cell r="X18674">
            <v>0</v>
          </cell>
        </row>
        <row r="18675">
          <cell r="A18675" t="str">
            <v>96365</v>
          </cell>
          <cell r="B18675" t="str">
            <v>1608600</v>
          </cell>
          <cell r="C18675" t="str">
            <v>Deferred Tax Asset N/A</v>
          </cell>
          <cell r="D18675" t="str">
            <v>90022</v>
          </cell>
          <cell r="E18675">
            <v>0</v>
          </cell>
          <cell r="F18675" t="str">
            <v>S</v>
          </cell>
          <cell r="G18675">
            <v>0</v>
          </cell>
          <cell r="H18675">
            <v>39447</v>
          </cell>
          <cell r="I18675" t="str">
            <v>Balance Sheet</v>
          </cell>
          <cell r="J18675" t="str">
            <v>Assets</v>
          </cell>
          <cell r="K18675" t="str">
            <v xml:space="preserve">1 - Assets-11 Net Deferred Tax </v>
          </cell>
          <cell r="L18675" t="str">
            <v>STAT</v>
          </cell>
          <cell r="M18675" t="str">
            <v>R. Birnbaum</v>
          </cell>
          <cell r="N18675" t="str">
            <v>First Commonwealth HSC</v>
          </cell>
          <cell r="O18675" t="e">
            <v>#N/A</v>
          </cell>
          <cell r="P18675" t="str">
            <v>N/A</v>
          </cell>
          <cell r="Q18675" t="str">
            <v>A16.2</v>
          </cell>
          <cell r="R18675" t="str">
            <v>Net Deferred Tax Asset</v>
          </cell>
          <cell r="S18675">
            <v>0</v>
          </cell>
          <cell r="T18675">
            <v>0</v>
          </cell>
          <cell r="U18675">
            <v>0</v>
          </cell>
          <cell r="V18675">
            <v>0</v>
          </cell>
          <cell r="W18675" t="str">
            <v>02-admited assets</v>
          </cell>
          <cell r="X18675">
            <v>0</v>
          </cell>
        </row>
        <row r="18676">
          <cell r="A18676" t="str">
            <v>96365</v>
          </cell>
          <cell r="B18676" t="str">
            <v>1608450</v>
          </cell>
          <cell r="C18676" t="str">
            <v>Deferred Tax Asset NC</v>
          </cell>
          <cell r="D18676" t="str">
            <v>90022</v>
          </cell>
          <cell r="E18676">
            <v>0</v>
          </cell>
          <cell r="F18676" t="str">
            <v>S</v>
          </cell>
          <cell r="G18676">
            <v>0</v>
          </cell>
          <cell r="H18676">
            <v>39447</v>
          </cell>
          <cell r="I18676" t="str">
            <v>Balance Sheet</v>
          </cell>
          <cell r="J18676" t="str">
            <v>Assets</v>
          </cell>
          <cell r="K18676" t="str">
            <v xml:space="preserve">1 - Assets-11 Net Deferred Tax </v>
          </cell>
          <cell r="L18676" t="str">
            <v>STAT</v>
          </cell>
          <cell r="M18676" t="str">
            <v>R. Birnbaum</v>
          </cell>
          <cell r="N18676" t="str">
            <v>First Commonwealth HSC</v>
          </cell>
          <cell r="O18676" t="e">
            <v>#N/A</v>
          </cell>
          <cell r="P18676" t="str">
            <v>N/A</v>
          </cell>
          <cell r="Q18676" t="str">
            <v>A16.2</v>
          </cell>
          <cell r="R18676" t="str">
            <v>Net Deferred Tax Asset</v>
          </cell>
          <cell r="S18676">
            <v>0</v>
          </cell>
          <cell r="T18676">
            <v>0</v>
          </cell>
          <cell r="U18676">
            <v>0</v>
          </cell>
          <cell r="V18676">
            <v>0</v>
          </cell>
          <cell r="W18676" t="str">
            <v>02-admited assets</v>
          </cell>
          <cell r="X18676">
            <v>0</v>
          </cell>
        </row>
        <row r="18677">
          <cell r="A18677" t="str">
            <v>96365</v>
          </cell>
          <cell r="B18677" t="str">
            <v>2606170</v>
          </cell>
          <cell r="C18677" t="str">
            <v>Deferred Tax On Other Gen. Exp</v>
          </cell>
          <cell r="D18677" t="str">
            <v>90022</v>
          </cell>
          <cell r="E18677">
            <v>0</v>
          </cell>
          <cell r="F18677" t="str">
            <v>G</v>
          </cell>
          <cell r="G18677">
            <v>0</v>
          </cell>
          <cell r="H18677">
            <v>39447</v>
          </cell>
          <cell r="I18677" t="str">
            <v>Balance Sheet</v>
          </cell>
          <cell r="J18677" t="str">
            <v>Liabilities</v>
          </cell>
          <cell r="K18677" t="str">
            <v>2 - Liabilities-13 Deferred Federal Income Tax</v>
          </cell>
          <cell r="L18677" t="str">
            <v>GAAP</v>
          </cell>
          <cell r="M18677" t="str">
            <v>R. Birnbaum</v>
          </cell>
          <cell r="N18677" t="str">
            <v>First Commonwealth HSC</v>
          </cell>
          <cell r="O18677" t="e">
            <v>#N/A</v>
          </cell>
          <cell r="P18677" t="str">
            <v>N/A</v>
          </cell>
          <cell r="Q18677" t="str">
            <v>L10.2</v>
          </cell>
          <cell r="R18677" t="str">
            <v>Net Deferred Tax Liability</v>
          </cell>
          <cell r="S18677" t="str">
            <v>Deferred tax asset</v>
          </cell>
          <cell r="T18677" t="str">
            <v>01-Assets</v>
          </cell>
          <cell r="U18677" t="str">
            <v>A07</v>
          </cell>
          <cell r="V18677">
            <v>0</v>
          </cell>
          <cell r="W18677">
            <v>0</v>
          </cell>
          <cell r="X18677">
            <v>0</v>
          </cell>
        </row>
        <row r="18678">
          <cell r="A18678" t="str">
            <v>96365</v>
          </cell>
          <cell r="B18678" t="str">
            <v>4903000</v>
          </cell>
          <cell r="C18678" t="str">
            <v>Deferred Taxes</v>
          </cell>
          <cell r="D18678" t="str">
            <v>90022</v>
          </cell>
          <cell r="E18678">
            <v>0</v>
          </cell>
          <cell r="F18678" t="str">
            <v>G</v>
          </cell>
          <cell r="G18678">
            <v>0</v>
          </cell>
          <cell r="H18678">
            <v>39447</v>
          </cell>
          <cell r="I18678" t="str">
            <v>Income Statement</v>
          </cell>
          <cell r="J18678" t="str">
            <v>Tax</v>
          </cell>
          <cell r="K18678" t="str">
            <v>6 - Taxes-04 Deferred Tax</v>
          </cell>
          <cell r="L18678" t="str">
            <v>GAAP</v>
          </cell>
          <cell r="M18678" t="str">
            <v>R. Birnbaum</v>
          </cell>
          <cell r="N18678" t="str">
            <v>First Commonwealth HSC</v>
          </cell>
          <cell r="O18678" t="e">
            <v>#N/A</v>
          </cell>
          <cell r="P18678" t="str">
            <v>N/A</v>
          </cell>
          <cell r="Q18678" t="str">
            <v>O31</v>
          </cell>
          <cell r="R18678" t="str">
            <v>Federal Income Taxes Incurred</v>
          </cell>
          <cell r="S18678" t="str">
            <v>Deferred Taxes</v>
          </cell>
          <cell r="T18678" t="str">
            <v>06-Income Taxes</v>
          </cell>
          <cell r="U18678" t="str">
            <v>IT02</v>
          </cell>
          <cell r="V18678" t="str">
            <v>Federal income taxes incurred</v>
          </cell>
          <cell r="W18678" t="str">
            <v>09-Federal income taxes incurred</v>
          </cell>
          <cell r="X18678" t="str">
            <v>FIT</v>
          </cell>
        </row>
        <row r="18679">
          <cell r="A18679" t="str">
            <v>96365</v>
          </cell>
          <cell r="B18679" t="str">
            <v>2830070</v>
          </cell>
          <cell r="C18679" t="str">
            <v>Due To General</v>
          </cell>
          <cell r="D18679">
            <v>0</v>
          </cell>
          <cell r="E18679" t="str">
            <v>00077</v>
          </cell>
          <cell r="F18679" t="str">
            <v>C</v>
          </cell>
          <cell r="G18679">
            <v>0</v>
          </cell>
          <cell r="H18679">
            <v>39447</v>
          </cell>
          <cell r="I18679" t="str">
            <v>Balance Sheet</v>
          </cell>
          <cell r="J18679" t="str">
            <v>Liabilities</v>
          </cell>
          <cell r="K18679" t="str">
            <v>2 - Liabilities-15 Other Liabilities</v>
          </cell>
          <cell r="L18679" t="str">
            <v>CORE</v>
          </cell>
          <cell r="M18679" t="str">
            <v>A. Li</v>
          </cell>
          <cell r="N18679" t="str">
            <v>First Commonwealth HSC</v>
          </cell>
          <cell r="O18679" t="e">
            <v>#N/A</v>
          </cell>
          <cell r="P18679">
            <v>39462</v>
          </cell>
          <cell r="Q18679" t="str">
            <v>L15</v>
          </cell>
          <cell r="R18679" t="str">
            <v>Amounts Due to Parent, Subsidiaries and Affiliates</v>
          </cell>
          <cell r="S18679" t="str">
            <v>Amount Due to Guardian</v>
          </cell>
          <cell r="T18679" t="str">
            <v>02-Liabilities</v>
          </cell>
          <cell r="U18679" t="str">
            <v>L03</v>
          </cell>
          <cell r="V18679" t="str">
            <v>Amounts due from or to parent and affiliates (See separate analysis)</v>
          </cell>
          <cell r="W18679" t="str">
            <v>03-Assets or Liabilities</v>
          </cell>
          <cell r="X18679" t="str">
            <v>A07 or L06</v>
          </cell>
        </row>
        <row r="18680">
          <cell r="A18680" t="str">
            <v>96365</v>
          </cell>
          <cell r="B18680" t="str">
            <v>2830070</v>
          </cell>
          <cell r="C18680" t="str">
            <v>Due To General</v>
          </cell>
          <cell r="D18680">
            <v>0</v>
          </cell>
          <cell r="E18680" t="str">
            <v>96123</v>
          </cell>
          <cell r="F18680" t="str">
            <v>C</v>
          </cell>
          <cell r="G18680">
            <v>0</v>
          </cell>
          <cell r="H18680">
            <v>39447</v>
          </cell>
          <cell r="I18680" t="str">
            <v>Balance Sheet</v>
          </cell>
          <cell r="J18680" t="str">
            <v>Liabilities</v>
          </cell>
          <cell r="K18680" t="str">
            <v>2 - Liabilities-15 Other Liabilities</v>
          </cell>
          <cell r="L18680" t="str">
            <v>CORE</v>
          </cell>
          <cell r="M18680" t="str">
            <v>A. Li</v>
          </cell>
          <cell r="N18680" t="str">
            <v>First Commonwealth HSC</v>
          </cell>
          <cell r="O18680" t="e">
            <v>#N/A</v>
          </cell>
          <cell r="P18680">
            <v>39462</v>
          </cell>
          <cell r="Q18680" t="str">
            <v>L15</v>
          </cell>
          <cell r="R18680" t="str">
            <v>Amounts Due to Parent, Subsidiaries and Affiliates</v>
          </cell>
          <cell r="S18680" t="str">
            <v>Amount Due to Guardian</v>
          </cell>
          <cell r="T18680" t="str">
            <v>02-Liabilities</v>
          </cell>
          <cell r="U18680" t="str">
            <v>L03</v>
          </cell>
          <cell r="V18680" t="str">
            <v>Amounts due from or to parent and affiliates (See separate analysis)</v>
          </cell>
          <cell r="W18680" t="str">
            <v>03-Assets or Liabilities</v>
          </cell>
          <cell r="X18680" t="str">
            <v>A07 or L06</v>
          </cell>
        </row>
        <row r="18681">
          <cell r="A18681" t="str">
            <v>96365</v>
          </cell>
          <cell r="B18681" t="str">
            <v>2830070</v>
          </cell>
          <cell r="C18681" t="str">
            <v>Due To General</v>
          </cell>
          <cell r="D18681">
            <v>0</v>
          </cell>
          <cell r="E18681" t="str">
            <v>96360</v>
          </cell>
          <cell r="F18681" t="str">
            <v>C</v>
          </cell>
          <cell r="G18681">
            <v>0</v>
          </cell>
          <cell r="H18681">
            <v>39447</v>
          </cell>
          <cell r="I18681" t="str">
            <v>Balance Sheet</v>
          </cell>
          <cell r="J18681" t="str">
            <v>Liabilities</v>
          </cell>
          <cell r="K18681" t="str">
            <v>2 - Liabilities-15 Other Liabilities</v>
          </cell>
          <cell r="L18681" t="str">
            <v>CORE</v>
          </cell>
          <cell r="M18681" t="str">
            <v>A. Li</v>
          </cell>
          <cell r="N18681" t="str">
            <v>First Commonwealth HSC</v>
          </cell>
          <cell r="O18681" t="e">
            <v>#N/A</v>
          </cell>
          <cell r="P18681">
            <v>39462</v>
          </cell>
          <cell r="Q18681" t="str">
            <v>L15</v>
          </cell>
          <cell r="R18681" t="str">
            <v>Amounts Due to Parent, Subsidiaries and Affiliates</v>
          </cell>
          <cell r="S18681" t="str">
            <v>Amount Due to Guardian</v>
          </cell>
          <cell r="T18681" t="str">
            <v>02-Liabilities</v>
          </cell>
          <cell r="U18681" t="str">
            <v>L03</v>
          </cell>
          <cell r="V18681" t="str">
            <v>Amounts due from or to parent and affiliates (See separate analysis)</v>
          </cell>
          <cell r="W18681" t="str">
            <v>03-Assets or Liabilities</v>
          </cell>
          <cell r="X18681" t="str">
            <v>A07 or L06</v>
          </cell>
        </row>
        <row r="18682">
          <cell r="A18682" t="str">
            <v>96365</v>
          </cell>
          <cell r="B18682" t="str">
            <v>1816000</v>
          </cell>
          <cell r="C18682" t="str">
            <v>Income D&amp;U-Oth Assts Mon Markt</v>
          </cell>
          <cell r="D18682" t="str">
            <v>63710</v>
          </cell>
          <cell r="E18682">
            <v>0</v>
          </cell>
          <cell r="F18682" t="str">
            <v>C</v>
          </cell>
          <cell r="G18682">
            <v>0</v>
          </cell>
          <cell r="H18682">
            <v>39447</v>
          </cell>
          <cell r="I18682" t="str">
            <v>Balance Sheet</v>
          </cell>
          <cell r="J18682" t="str">
            <v>Assets</v>
          </cell>
          <cell r="K18682" t="str">
            <v>1 - Assets-09 Investment Income Due &amp; Accrued</v>
          </cell>
          <cell r="L18682" t="str">
            <v>CORE</v>
          </cell>
          <cell r="M18682" t="str">
            <v>A. Gossett</v>
          </cell>
          <cell r="N18682" t="str">
            <v>First Commonwealth HSC</v>
          </cell>
          <cell r="O18682" t="str">
            <v>FCW - Illinois HMO</v>
          </cell>
          <cell r="P18682">
            <v>39458</v>
          </cell>
          <cell r="Q18682" t="str">
            <v>A12</v>
          </cell>
          <cell r="R18682" t="str">
            <v>Investment Income Due &amp; Accrued</v>
          </cell>
          <cell r="S18682" t="str">
            <v>Other Receivables</v>
          </cell>
          <cell r="T18682" t="str">
            <v>01-Assets</v>
          </cell>
          <cell r="U18682" t="str">
            <v>A05</v>
          </cell>
          <cell r="V18682" t="str">
            <v>Investment income due and accrued</v>
          </cell>
          <cell r="W18682" t="str">
            <v>02-admited assets</v>
          </cell>
          <cell r="X18682" t="str">
            <v>A05</v>
          </cell>
        </row>
        <row r="18683">
          <cell r="A18683" t="str">
            <v>96365</v>
          </cell>
          <cell r="B18683" t="str">
            <v>3180005</v>
          </cell>
          <cell r="C18683" t="str">
            <v>Int Recd Other Asset-Money Mkt</v>
          </cell>
          <cell r="D18683" t="str">
            <v>63710</v>
          </cell>
          <cell r="E18683">
            <v>0</v>
          </cell>
          <cell r="F18683" t="str">
            <v>C</v>
          </cell>
          <cell r="G18683">
            <v>-1649.83</v>
          </cell>
          <cell r="H18683">
            <v>39447</v>
          </cell>
          <cell r="I18683" t="str">
            <v>Income Statement</v>
          </cell>
          <cell r="J18683" t="str">
            <v>1-Revenue</v>
          </cell>
          <cell r="K18683" t="str">
            <v>4 - Revenue-02 Net Investment Income</v>
          </cell>
          <cell r="L18683" t="str">
            <v>CORE</v>
          </cell>
          <cell r="M18683" t="str">
            <v>A. Gossett</v>
          </cell>
          <cell r="N18683" t="str">
            <v>First Commonwealth HSC</v>
          </cell>
          <cell r="O18683" t="str">
            <v>FCW - Illinois HMO</v>
          </cell>
          <cell r="P18683">
            <v>39462</v>
          </cell>
          <cell r="Q18683" t="str">
            <v>O25</v>
          </cell>
          <cell r="R18683" t="str">
            <v>Net Investment Income Earned</v>
          </cell>
          <cell r="S18683" t="str">
            <v>Net Investment income</v>
          </cell>
          <cell r="T18683" t="str">
            <v>04-Revenue</v>
          </cell>
          <cell r="U18683" t="str">
            <v>R02</v>
          </cell>
          <cell r="V18683" t="str">
            <v>Net Investment Income</v>
          </cell>
          <cell r="W18683" t="str">
            <v>08-Net Investment Income</v>
          </cell>
          <cell r="X18683" t="str">
            <v>NII</v>
          </cell>
        </row>
        <row r="18684">
          <cell r="A18684" t="str">
            <v>96365</v>
          </cell>
          <cell r="B18684" t="str">
            <v>1910050</v>
          </cell>
          <cell r="C18684" t="str">
            <v>Intercompany Amounts Due</v>
          </cell>
          <cell r="D18684">
            <v>0</v>
          </cell>
          <cell r="E18684" t="str">
            <v>96360</v>
          </cell>
          <cell r="F18684" t="str">
            <v>C</v>
          </cell>
          <cell r="G18684">
            <v>0</v>
          </cell>
          <cell r="H18684">
            <v>39447</v>
          </cell>
          <cell r="I18684" t="str">
            <v>Balance Sheet</v>
          </cell>
          <cell r="J18684" t="str">
            <v>Assets</v>
          </cell>
          <cell r="K18684" t="str">
            <v>1 - Assets-16 Other Assets</v>
          </cell>
          <cell r="L18684" t="str">
            <v>CORE</v>
          </cell>
          <cell r="M18684" t="str">
            <v>A. Li</v>
          </cell>
          <cell r="N18684" t="str">
            <v>First Commonwealth HSC</v>
          </cell>
          <cell r="O18684" t="e">
            <v>#N/A</v>
          </cell>
          <cell r="P18684">
            <v>39462</v>
          </cell>
          <cell r="Q18684" t="str">
            <v>A21</v>
          </cell>
          <cell r="R18684" t="str">
            <v>Receivables from Parent, Subsidiaries and Affiliates</v>
          </cell>
          <cell r="S18684" t="str">
            <v>Amount Due to Guardian</v>
          </cell>
          <cell r="T18684" t="str">
            <v>02-Liabilities</v>
          </cell>
          <cell r="U18684" t="str">
            <v>L03</v>
          </cell>
          <cell r="V18684" t="str">
            <v>Amounts due from or to parent and affiliates (See separate analysis)</v>
          </cell>
          <cell r="W18684" t="str">
            <v>03-Assets or Liabilities</v>
          </cell>
          <cell r="X18684" t="str">
            <v>A07 or L06</v>
          </cell>
        </row>
        <row r="18685">
          <cell r="A18685" t="str">
            <v>96365</v>
          </cell>
          <cell r="B18685" t="str">
            <v>4608010</v>
          </cell>
          <cell r="C18685" t="str">
            <v>Interest Exp Due On Bor Money</v>
          </cell>
          <cell r="D18685" t="str">
            <v>63710</v>
          </cell>
          <cell r="E18685" t="str">
            <v>96123</v>
          </cell>
          <cell r="F18685" t="str">
            <v>S</v>
          </cell>
          <cell r="G18685">
            <v>1134.25</v>
          </cell>
          <cell r="H18685">
            <v>39447</v>
          </cell>
          <cell r="I18685" t="str">
            <v>Income Statement</v>
          </cell>
          <cell r="J18685" t="str">
            <v>GA Expenses</v>
          </cell>
          <cell r="K18685" t="str">
            <v>5 - Expense-05 Home Office Expenses</v>
          </cell>
          <cell r="L18685" t="str">
            <v>STAT</v>
          </cell>
          <cell r="M18685" t="str">
            <v>A. Li</v>
          </cell>
          <cell r="N18685" t="str">
            <v>First Commonwealth HSC</v>
          </cell>
          <cell r="O18685" t="str">
            <v>FCW - Illinois HMO</v>
          </cell>
          <cell r="P18685">
            <v>39458</v>
          </cell>
          <cell r="Q18685" t="str">
            <v>O21</v>
          </cell>
          <cell r="R18685" t="str">
            <v>General Administrative Expenses</v>
          </cell>
          <cell r="S18685" t="str">
            <v>Other operating costs and expenses</v>
          </cell>
          <cell r="T18685" t="str">
            <v>05-Expenses</v>
          </cell>
          <cell r="U18685" t="str">
            <v>EX02</v>
          </cell>
          <cell r="V18685" t="str">
            <v>General and administrative expenses</v>
          </cell>
          <cell r="W18685" t="str">
            <v>07-Benefits and expenses</v>
          </cell>
          <cell r="X18685" t="str">
            <v>Ex02</v>
          </cell>
        </row>
        <row r="18686">
          <cell r="A18686" t="str">
            <v>96365</v>
          </cell>
          <cell r="B18686" t="str">
            <v>4411400</v>
          </cell>
          <cell r="C18686" t="str">
            <v>Legal Fees</v>
          </cell>
          <cell r="D18686" t="str">
            <v>90022</v>
          </cell>
          <cell r="E18686" t="str">
            <v>96123</v>
          </cell>
          <cell r="F18686" t="str">
            <v>C</v>
          </cell>
          <cell r="G18686">
            <v>23.27</v>
          </cell>
          <cell r="H18686">
            <v>39447</v>
          </cell>
          <cell r="I18686" t="str">
            <v>Income Statement</v>
          </cell>
          <cell r="J18686" t="str">
            <v>GA Expenses</v>
          </cell>
          <cell r="K18686" t="str">
            <v>5 - Expense-05 Home Office Expenses</v>
          </cell>
          <cell r="L18686" t="str">
            <v>CORE</v>
          </cell>
          <cell r="M18686" t="str">
            <v>HO Exp Acct</v>
          </cell>
          <cell r="N18686" t="str">
            <v>First Commonwealth HSC</v>
          </cell>
          <cell r="O18686" t="e">
            <v>#N/A</v>
          </cell>
          <cell r="P18686">
            <v>39462</v>
          </cell>
          <cell r="Q18686" t="str">
            <v>O21</v>
          </cell>
          <cell r="R18686" t="str">
            <v>General Administrative Expenses</v>
          </cell>
          <cell r="S18686" t="str">
            <v>Other operating costs and expenses</v>
          </cell>
          <cell r="T18686" t="str">
            <v>05-Expenses</v>
          </cell>
          <cell r="U18686" t="str">
            <v>EX02</v>
          </cell>
          <cell r="V18686" t="str">
            <v>General and administrative expenses</v>
          </cell>
          <cell r="W18686" t="str">
            <v>07-Benefits and expenses</v>
          </cell>
          <cell r="X18686" t="str">
            <v>Ex02</v>
          </cell>
        </row>
        <row r="18687">
          <cell r="A18687" t="str">
            <v>96365</v>
          </cell>
          <cell r="B18687" t="str">
            <v>4738005</v>
          </cell>
          <cell r="C18687" t="str">
            <v>Miscellaneous Loss Unalloc</v>
          </cell>
          <cell r="D18687" t="str">
            <v>63710</v>
          </cell>
          <cell r="E18687">
            <v>0</v>
          </cell>
          <cell r="F18687" t="str">
            <v>C</v>
          </cell>
          <cell r="G18687">
            <v>4.0000000000000001E-3</v>
          </cell>
          <cell r="H18687">
            <v>39447</v>
          </cell>
          <cell r="I18687" t="str">
            <v>Income Statement</v>
          </cell>
          <cell r="J18687" t="str">
            <v>GA Expenses</v>
          </cell>
          <cell r="K18687" t="str">
            <v>5 - Expense-11 Other Expenses</v>
          </cell>
          <cell r="L18687" t="str">
            <v>CORE</v>
          </cell>
          <cell r="M18687" t="str">
            <v>K. Lenaghan</v>
          </cell>
          <cell r="N18687" t="str">
            <v>First Commonwealth HSC</v>
          </cell>
          <cell r="O18687" t="str">
            <v>FCW - Illinois HMO</v>
          </cell>
          <cell r="P18687">
            <v>39462</v>
          </cell>
          <cell r="Q18687" t="str">
            <v>O21</v>
          </cell>
          <cell r="R18687" t="str">
            <v>General Administrative Expenses</v>
          </cell>
          <cell r="S18687" t="str">
            <v>Other operating costs and expenses</v>
          </cell>
          <cell r="T18687" t="str">
            <v>05-Expenses</v>
          </cell>
          <cell r="U18687" t="str">
            <v>EX02</v>
          </cell>
          <cell r="V18687" t="str">
            <v>General and administrative expenses</v>
          </cell>
          <cell r="W18687" t="str">
            <v>07-Benefits and expenses</v>
          </cell>
          <cell r="X18687" t="str">
            <v>Ex02</v>
          </cell>
        </row>
        <row r="18688">
          <cell r="A18688" t="str">
            <v>96365</v>
          </cell>
          <cell r="B18688" t="str">
            <v>5004005</v>
          </cell>
          <cell r="C18688" t="str">
            <v>Retained Earnings</v>
          </cell>
          <cell r="D18688" t="str">
            <v>63200</v>
          </cell>
          <cell r="E18688">
            <v>0</v>
          </cell>
          <cell r="F18688" t="str">
            <v>C</v>
          </cell>
          <cell r="G18688">
            <v>-239774.66</v>
          </cell>
          <cell r="H18688">
            <v>39447</v>
          </cell>
          <cell r="I18688" t="str">
            <v>Balance Sheet</v>
          </cell>
          <cell r="J18688" t="str">
            <v>Surplus</v>
          </cell>
          <cell r="K18688" t="str">
            <v>3 - Surplus-02 Retained Earnings/Unassigned Surplus</v>
          </cell>
          <cell r="L18688" t="str">
            <v>CORE</v>
          </cell>
          <cell r="M18688" t="str">
            <v>K. Lenaghan</v>
          </cell>
          <cell r="N18688" t="str">
            <v>First Commonwealth HSC</v>
          </cell>
          <cell r="O18688" t="e">
            <v>#N/A</v>
          </cell>
          <cell r="P18688">
            <v>39462</v>
          </cell>
          <cell r="Q18688" t="str">
            <v>L29</v>
          </cell>
          <cell r="R18688" t="str">
            <v>Unassigned Funds (Surplus)</v>
          </cell>
          <cell r="S18688" t="str">
            <v>Retained earnings</v>
          </cell>
          <cell r="T18688" t="str">
            <v>03-Equity</v>
          </cell>
          <cell r="U18688" t="str">
            <v>E04</v>
          </cell>
          <cell r="V18688" t="str">
            <v>Unassigned surplus</v>
          </cell>
          <cell r="W18688" t="str">
            <v>05-Capital and surplus</v>
          </cell>
          <cell r="X18688" t="str">
            <v>E04</v>
          </cell>
        </row>
        <row r="18689">
          <cell r="A18689" t="str">
            <v>96365</v>
          </cell>
          <cell r="B18689" t="str">
            <v>5004005</v>
          </cell>
          <cell r="C18689" t="str">
            <v>Retained Earnings</v>
          </cell>
          <cell r="D18689" t="str">
            <v>63200</v>
          </cell>
          <cell r="E18689">
            <v>0</v>
          </cell>
          <cell r="F18689" t="str">
            <v>S</v>
          </cell>
          <cell r="G18689">
            <v>268893.39</v>
          </cell>
          <cell r="H18689">
            <v>39447</v>
          </cell>
          <cell r="I18689" t="str">
            <v>Balance Sheet</v>
          </cell>
          <cell r="J18689" t="str">
            <v>Surplus</v>
          </cell>
          <cell r="K18689" t="str">
            <v>3 - Surplus-02 Retained Earnings/Unassigned Surplus</v>
          </cell>
          <cell r="L18689" t="str">
            <v>STAT</v>
          </cell>
          <cell r="M18689" t="str">
            <v>K. Lenaghan</v>
          </cell>
          <cell r="N18689" t="str">
            <v>First Commonwealth HSC</v>
          </cell>
          <cell r="O18689" t="e">
            <v>#N/A</v>
          </cell>
          <cell r="P18689">
            <v>39462</v>
          </cell>
          <cell r="Q18689" t="str">
            <v>L29</v>
          </cell>
          <cell r="R18689" t="str">
            <v>Unassigned Funds (Surplus)</v>
          </cell>
          <cell r="S18689" t="str">
            <v>Retained earnings</v>
          </cell>
          <cell r="T18689" t="str">
            <v>03-Equity</v>
          </cell>
          <cell r="U18689" t="str">
            <v>E04</v>
          </cell>
          <cell r="V18689" t="str">
            <v>Unassigned surplus</v>
          </cell>
          <cell r="W18689" t="str">
            <v>05-Capital and surplus</v>
          </cell>
          <cell r="X18689" t="str">
            <v>E04</v>
          </cell>
        </row>
        <row r="18690">
          <cell r="A18690" t="str">
            <v>96365</v>
          </cell>
          <cell r="B18690" t="str">
            <v>5004005</v>
          </cell>
          <cell r="C18690" t="str">
            <v>Retained Earnings</v>
          </cell>
          <cell r="D18690" t="str">
            <v>63701</v>
          </cell>
          <cell r="E18690">
            <v>0</v>
          </cell>
          <cell r="F18690" t="str">
            <v>C</v>
          </cell>
          <cell r="G18690">
            <v>-263361.65000000002</v>
          </cell>
          <cell r="H18690">
            <v>39447</v>
          </cell>
          <cell r="I18690" t="str">
            <v>Balance Sheet</v>
          </cell>
          <cell r="J18690" t="str">
            <v>Surplus</v>
          </cell>
          <cell r="K18690" t="str">
            <v>3 - Surplus-02 Retained Earnings/Unassigned Surplus</v>
          </cell>
          <cell r="L18690" t="str">
            <v>CORE</v>
          </cell>
          <cell r="M18690" t="str">
            <v>K. Lenaghan</v>
          </cell>
          <cell r="N18690" t="str">
            <v>First Commonwealth HSC</v>
          </cell>
          <cell r="O18690" t="str">
            <v>FCW - Illinois - Unallocated</v>
          </cell>
          <cell r="P18690">
            <v>39462</v>
          </cell>
          <cell r="Q18690" t="str">
            <v>L29</v>
          </cell>
          <cell r="R18690" t="str">
            <v>Unassigned Funds (Surplus)</v>
          </cell>
          <cell r="S18690" t="str">
            <v>Retained earnings</v>
          </cell>
          <cell r="T18690" t="str">
            <v>03-Equity</v>
          </cell>
          <cell r="U18690" t="str">
            <v>E04</v>
          </cell>
          <cell r="V18690" t="str">
            <v>Unassigned surplus</v>
          </cell>
          <cell r="W18690" t="str">
            <v>05-Capital and surplus</v>
          </cell>
          <cell r="X18690" t="str">
            <v>E04</v>
          </cell>
        </row>
        <row r="18691">
          <cell r="A18691" t="str">
            <v>96365</v>
          </cell>
          <cell r="B18691" t="str">
            <v>5004005</v>
          </cell>
          <cell r="C18691" t="str">
            <v>Retained Earnings</v>
          </cell>
          <cell r="D18691" t="str">
            <v>63710</v>
          </cell>
          <cell r="E18691">
            <v>0</v>
          </cell>
          <cell r="F18691" t="str">
            <v>C</v>
          </cell>
          <cell r="G18691">
            <v>-6025.3940000000002</v>
          </cell>
          <cell r="H18691">
            <v>39447</v>
          </cell>
          <cell r="I18691" t="str">
            <v>Balance Sheet</v>
          </cell>
          <cell r="J18691" t="str">
            <v>Surplus</v>
          </cell>
          <cell r="K18691" t="str">
            <v>3 - Surplus-02 Retained Earnings/Unassigned Surplus</v>
          </cell>
          <cell r="L18691" t="str">
            <v>CORE</v>
          </cell>
          <cell r="M18691" t="str">
            <v>K. Lenaghan</v>
          </cell>
          <cell r="N18691" t="str">
            <v>First Commonwealth HSC</v>
          </cell>
          <cell r="O18691" t="str">
            <v>FCW - Illinois HMO</v>
          </cell>
          <cell r="P18691">
            <v>39462</v>
          </cell>
          <cell r="Q18691" t="str">
            <v>L29</v>
          </cell>
          <cell r="R18691" t="str">
            <v>Unassigned Funds (Surplus)</v>
          </cell>
          <cell r="S18691" t="str">
            <v>Retained earnings</v>
          </cell>
          <cell r="T18691" t="str">
            <v>03-Equity</v>
          </cell>
          <cell r="U18691" t="str">
            <v>E04</v>
          </cell>
          <cell r="V18691" t="str">
            <v>Unassigned surplus</v>
          </cell>
          <cell r="W18691" t="str">
            <v>05-Capital and surplus</v>
          </cell>
          <cell r="X18691" t="str">
            <v>E04</v>
          </cell>
        </row>
        <row r="18692">
          <cell r="A18692" t="str">
            <v>96365</v>
          </cell>
          <cell r="B18692" t="str">
            <v>5004005</v>
          </cell>
          <cell r="C18692" t="str">
            <v>Retained Earnings</v>
          </cell>
          <cell r="D18692" t="str">
            <v>63710</v>
          </cell>
          <cell r="E18692">
            <v>0</v>
          </cell>
          <cell r="F18692" t="str">
            <v>S</v>
          </cell>
          <cell r="G18692">
            <v>3008.52</v>
          </cell>
          <cell r="H18692">
            <v>39447</v>
          </cell>
          <cell r="I18692" t="str">
            <v>Balance Sheet</v>
          </cell>
          <cell r="J18692" t="str">
            <v>Surplus</v>
          </cell>
          <cell r="K18692" t="str">
            <v>3 - Surplus-02 Retained Earnings/Unassigned Surplus</v>
          </cell>
          <cell r="L18692" t="str">
            <v>STAT</v>
          </cell>
          <cell r="M18692" t="str">
            <v>K. Lenaghan</v>
          </cell>
          <cell r="N18692" t="str">
            <v>First Commonwealth HSC</v>
          </cell>
          <cell r="O18692" t="str">
            <v>FCW - Illinois HMO</v>
          </cell>
          <cell r="P18692">
            <v>39462</v>
          </cell>
          <cell r="Q18692" t="str">
            <v>L29</v>
          </cell>
          <cell r="R18692" t="str">
            <v>Unassigned Funds (Surplus)</v>
          </cell>
          <cell r="S18692" t="str">
            <v>Retained earnings</v>
          </cell>
          <cell r="T18692" t="str">
            <v>03-Equity</v>
          </cell>
          <cell r="U18692" t="str">
            <v>E04</v>
          </cell>
          <cell r="V18692" t="str">
            <v>Unassigned surplus</v>
          </cell>
          <cell r="W18692" t="str">
            <v>05-Capital and surplus</v>
          </cell>
          <cell r="X18692" t="str">
            <v>E04</v>
          </cell>
        </row>
        <row r="18693">
          <cell r="A18693" t="str">
            <v>96365</v>
          </cell>
          <cell r="B18693" t="str">
            <v>4505800</v>
          </cell>
          <cell r="C18693" t="str">
            <v>State Licenses &amp; Fees-Cur Year</v>
          </cell>
          <cell r="D18693" t="str">
            <v>63200</v>
          </cell>
          <cell r="E18693">
            <v>0</v>
          </cell>
          <cell r="F18693" t="str">
            <v>C</v>
          </cell>
          <cell r="G18693">
            <v>150</v>
          </cell>
          <cell r="H18693">
            <v>39447</v>
          </cell>
          <cell r="I18693" t="str">
            <v>Income Statement</v>
          </cell>
          <cell r="J18693" t="str">
            <v>GA Expenses</v>
          </cell>
          <cell r="K18693" t="str">
            <v>5 - Expense-06 Taxes Other than FIT</v>
          </cell>
          <cell r="L18693" t="str">
            <v>CORE</v>
          </cell>
          <cell r="M18693" t="str">
            <v>J. Recanatini</v>
          </cell>
          <cell r="N18693" t="str">
            <v>First Commonwealth HSC</v>
          </cell>
          <cell r="O18693" t="e">
            <v>#N/A</v>
          </cell>
          <cell r="P18693">
            <v>39462</v>
          </cell>
          <cell r="Q18693" t="str">
            <v>O21</v>
          </cell>
          <cell r="R18693" t="str">
            <v>General Administrative Expenses</v>
          </cell>
          <cell r="S18693" t="str">
            <v>Other operating costs and expenses</v>
          </cell>
          <cell r="T18693" t="str">
            <v>05-Expenses</v>
          </cell>
          <cell r="U18693" t="str">
            <v>EX02</v>
          </cell>
          <cell r="V18693" t="str">
            <v>General and administrative expenses</v>
          </cell>
          <cell r="W18693" t="str">
            <v>07-Benefits and expenses</v>
          </cell>
          <cell r="X18693" t="str">
            <v>Ex02</v>
          </cell>
        </row>
        <row r="18694">
          <cell r="A18694" t="str">
            <v>96365</v>
          </cell>
          <cell r="B18694" t="str">
            <v>4505805</v>
          </cell>
          <cell r="C18694" t="str">
            <v>State Licenses &amp; Fees-Pr Year</v>
          </cell>
          <cell r="D18694" t="str">
            <v>63710</v>
          </cell>
          <cell r="E18694">
            <v>0</v>
          </cell>
          <cell r="F18694" t="str">
            <v>C</v>
          </cell>
          <cell r="G18694">
            <v>200</v>
          </cell>
          <cell r="H18694">
            <v>39447</v>
          </cell>
          <cell r="I18694" t="str">
            <v>Income Statement</v>
          </cell>
          <cell r="J18694" t="str">
            <v>GA Expenses</v>
          </cell>
          <cell r="K18694" t="str">
            <v>5 - Expense-06 Taxes Other than FIT</v>
          </cell>
          <cell r="L18694" t="str">
            <v>CORE</v>
          </cell>
          <cell r="M18694" t="str">
            <v>J. Recanatini</v>
          </cell>
          <cell r="N18694" t="str">
            <v>First Commonwealth HSC</v>
          </cell>
          <cell r="O18694" t="str">
            <v>FCW - Illinois HMO</v>
          </cell>
          <cell r="P18694">
            <v>39462</v>
          </cell>
          <cell r="Q18694" t="str">
            <v>O21</v>
          </cell>
          <cell r="R18694" t="str">
            <v>General Administrative Expenses</v>
          </cell>
          <cell r="S18694" t="str">
            <v>Other operating costs and expenses</v>
          </cell>
          <cell r="T18694" t="str">
            <v>05-Expenses</v>
          </cell>
          <cell r="U18694" t="str">
            <v>EX02</v>
          </cell>
          <cell r="V18694" t="str">
            <v>General and administrative expenses</v>
          </cell>
          <cell r="W18694" t="str">
            <v>07-Benefits and expenses</v>
          </cell>
          <cell r="X18694" t="str">
            <v>Ex02</v>
          </cell>
        </row>
        <row r="18695">
          <cell r="A18695" t="str">
            <v>96365</v>
          </cell>
          <cell r="B18695" t="str">
            <v>5041095</v>
          </cell>
          <cell r="C18695" t="str">
            <v>Surplus Adjt-Defer Taxes-N/A</v>
          </cell>
          <cell r="D18695" t="str">
            <v>90022</v>
          </cell>
          <cell r="E18695">
            <v>0</v>
          </cell>
          <cell r="F18695" t="str">
            <v>S</v>
          </cell>
          <cell r="G18695">
            <v>0</v>
          </cell>
          <cell r="H18695">
            <v>39447</v>
          </cell>
          <cell r="I18695" t="str">
            <v>Balance Sheet</v>
          </cell>
          <cell r="J18695" t="str">
            <v>Surplus</v>
          </cell>
          <cell r="K18695" t="str">
            <v>3 - Surplus-03 Accumulated Other Comprehensive Income</v>
          </cell>
          <cell r="L18695" t="str">
            <v>STAT</v>
          </cell>
          <cell r="M18695" t="str">
            <v>R. Birnbaum</v>
          </cell>
          <cell r="N18695" t="str">
            <v>First Commonwealth HSC</v>
          </cell>
          <cell r="O18695" t="e">
            <v>#N/A</v>
          </cell>
          <cell r="P18695" t="str">
            <v>N/A</v>
          </cell>
          <cell r="Q18695" t="str">
            <v>O39</v>
          </cell>
          <cell r="R18695" t="str">
            <v>Change in Nonadmitted Assets</v>
          </cell>
          <cell r="S18695">
            <v>0</v>
          </cell>
          <cell r="T18695">
            <v>0</v>
          </cell>
          <cell r="U18695">
            <v>0</v>
          </cell>
          <cell r="V18695" t="str">
            <v>Unassigned surplus</v>
          </cell>
          <cell r="W18695" t="str">
            <v>05-Capital and surplus</v>
          </cell>
          <cell r="X18695" t="str">
            <v>E04</v>
          </cell>
        </row>
        <row r="18696">
          <cell r="A18696" t="str">
            <v>96365</v>
          </cell>
          <cell r="B18696" t="str">
            <v>5131050</v>
          </cell>
          <cell r="C18696" t="str">
            <v>Surplus Adjustment</v>
          </cell>
          <cell r="D18696" t="str">
            <v>63710</v>
          </cell>
          <cell r="E18696">
            <v>0</v>
          </cell>
          <cell r="F18696" t="str">
            <v>C</v>
          </cell>
          <cell r="G18696">
            <v>510136.16</v>
          </cell>
          <cell r="H18696">
            <v>39447</v>
          </cell>
          <cell r="I18696" t="str">
            <v>Balance Sheet</v>
          </cell>
          <cell r="J18696" t="str">
            <v>Surplus</v>
          </cell>
          <cell r="K18696" t="str">
            <v>3 - Surplus-03 Accumulated Other Comprehensive Income</v>
          </cell>
          <cell r="L18696" t="str">
            <v>CORE</v>
          </cell>
          <cell r="M18696" t="str">
            <v>J.Vaughan</v>
          </cell>
          <cell r="N18696" t="str">
            <v>First Commonwealth HSC</v>
          </cell>
          <cell r="O18696" t="str">
            <v>FCW - Illinois HMO</v>
          </cell>
          <cell r="P18696" t="str">
            <v>N/A</v>
          </cell>
          <cell r="Q18696" t="str">
            <v>O47</v>
          </cell>
          <cell r="R18696" t="str">
            <v>Aggregate write-ins for gains or (losses) in surplus</v>
          </cell>
          <cell r="S18696" t="str">
            <v>Retained earnings</v>
          </cell>
          <cell r="T18696" t="str">
            <v>03-Equity</v>
          </cell>
          <cell r="U18696" t="str">
            <v>E04</v>
          </cell>
          <cell r="V18696" t="str">
            <v>Surplus Notes</v>
          </cell>
          <cell r="W18696" t="str">
            <v>05-Capital and surplus</v>
          </cell>
          <cell r="X18696" t="str">
            <v>E03</v>
          </cell>
        </row>
        <row r="18697">
          <cell r="A18697" t="str">
            <v>96365</v>
          </cell>
          <cell r="B18697" t="str">
            <v>5131050</v>
          </cell>
          <cell r="C18697" t="str">
            <v>Surplus Adjustment</v>
          </cell>
          <cell r="D18697" t="str">
            <v>63710</v>
          </cell>
          <cell r="E18697">
            <v>0</v>
          </cell>
          <cell r="F18697" t="str">
            <v>S</v>
          </cell>
          <cell r="G18697">
            <v>-273036.15999999997</v>
          </cell>
          <cell r="H18697">
            <v>39447</v>
          </cell>
          <cell r="I18697" t="str">
            <v>Balance Sheet</v>
          </cell>
          <cell r="J18697" t="str">
            <v>Surplus</v>
          </cell>
          <cell r="K18697" t="str">
            <v>3 - Surplus-03 Accumulated Other Comprehensive Income</v>
          </cell>
          <cell r="L18697" t="str">
            <v>STAT</v>
          </cell>
          <cell r="M18697" t="str">
            <v>J.Vaughan</v>
          </cell>
          <cell r="N18697" t="str">
            <v>First Commonwealth HSC</v>
          </cell>
          <cell r="O18697" t="str">
            <v>FCW - Illinois HMO</v>
          </cell>
          <cell r="P18697" t="str">
            <v>N/A</v>
          </cell>
          <cell r="Q18697" t="str">
            <v>O47</v>
          </cell>
          <cell r="R18697" t="str">
            <v>Aggregate write-ins for gains or (losses) in surplus</v>
          </cell>
          <cell r="S18697" t="str">
            <v>Retained earnings</v>
          </cell>
          <cell r="T18697" t="str">
            <v>03-Equity</v>
          </cell>
          <cell r="U18697" t="str">
            <v>E04</v>
          </cell>
          <cell r="V18697" t="str">
            <v>Surplus Notes</v>
          </cell>
          <cell r="W18697" t="str">
            <v>05-Capital and surplus</v>
          </cell>
          <cell r="X18697" t="str">
            <v>E03</v>
          </cell>
        </row>
        <row r="18698">
          <cell r="A18698" t="str">
            <v>96365</v>
          </cell>
          <cell r="B18698" t="str">
            <v>5030000</v>
          </cell>
          <cell r="C18698" t="str">
            <v>Surplus Adjustment-Defer Tax</v>
          </cell>
          <cell r="D18698" t="str">
            <v>90022</v>
          </cell>
          <cell r="E18698">
            <v>0</v>
          </cell>
          <cell r="F18698" t="str">
            <v>S</v>
          </cell>
          <cell r="G18698">
            <v>0</v>
          </cell>
          <cell r="H18698">
            <v>39447</v>
          </cell>
          <cell r="I18698" t="str">
            <v>Balance Sheet</v>
          </cell>
          <cell r="J18698" t="str">
            <v>Surplus</v>
          </cell>
          <cell r="K18698" t="str">
            <v>3 - Surplus-03 Accumulated Other Comprehensive Income</v>
          </cell>
          <cell r="L18698" t="str">
            <v>STAT</v>
          </cell>
          <cell r="M18698" t="str">
            <v>R. Birnbaum</v>
          </cell>
          <cell r="N18698" t="str">
            <v>First Commonwealth HSC</v>
          </cell>
          <cell r="O18698" t="e">
            <v>#N/A</v>
          </cell>
          <cell r="P18698" t="str">
            <v>N/A</v>
          </cell>
          <cell r="Q18698" t="str">
            <v>O38</v>
          </cell>
          <cell r="R18698" t="str">
            <v>Change in Net Deferred Income Tax</v>
          </cell>
          <cell r="S18698" t="str">
            <v>Accum other comp income</v>
          </cell>
          <cell r="T18698" t="str">
            <v>03-Equity</v>
          </cell>
          <cell r="U18698" t="str">
            <v>E03</v>
          </cell>
          <cell r="V18698" t="str">
            <v>Unassigned surplus</v>
          </cell>
          <cell r="W18698" t="str">
            <v>05-Capital and surplus</v>
          </cell>
          <cell r="X18698" t="str">
            <v>E04</v>
          </cell>
        </row>
        <row r="18699">
          <cell r="A18699" t="str">
            <v>96365</v>
          </cell>
          <cell r="B18699" t="str">
            <v>5008005</v>
          </cell>
          <cell r="C18699" t="str">
            <v>Surplus Notes-Capitalized Int</v>
          </cell>
          <cell r="D18699" t="str">
            <v>63200</v>
          </cell>
          <cell r="E18699" t="str">
            <v>96123</v>
          </cell>
          <cell r="F18699" t="str">
            <v>S</v>
          </cell>
          <cell r="G18699">
            <v>-168893.39</v>
          </cell>
          <cell r="H18699">
            <v>39447</v>
          </cell>
          <cell r="I18699" t="str">
            <v>Balance Sheet</v>
          </cell>
          <cell r="J18699" t="str">
            <v>Surplus</v>
          </cell>
          <cell r="K18699" t="str">
            <v>3 - Surplus-02 Retained Earnings/Unassigned Surplus</v>
          </cell>
          <cell r="L18699" t="str">
            <v>STAT</v>
          </cell>
          <cell r="M18699" t="str">
            <v>J.Vaughan</v>
          </cell>
          <cell r="N18699" t="str">
            <v>First Commonwealth HSC</v>
          </cell>
          <cell r="O18699" t="e">
            <v>#N/A</v>
          </cell>
          <cell r="P18699">
            <v>39462</v>
          </cell>
          <cell r="Q18699" t="str">
            <v>L27</v>
          </cell>
          <cell r="R18699" t="str">
            <v>Surplus Notes</v>
          </cell>
          <cell r="S18699">
            <v>0</v>
          </cell>
          <cell r="T18699">
            <v>0</v>
          </cell>
          <cell r="U18699">
            <v>0</v>
          </cell>
          <cell r="V18699" t="str">
            <v>Surplus notes</v>
          </cell>
          <cell r="W18699" t="str">
            <v>05-Capital and surplus</v>
          </cell>
          <cell r="X18699" t="str">
            <v>E03</v>
          </cell>
        </row>
        <row r="18700">
          <cell r="A18700" t="str">
            <v>96365</v>
          </cell>
          <cell r="B18700" t="str">
            <v>5008005</v>
          </cell>
          <cell r="C18700" t="str">
            <v>Surplus Notes-Capitalized Int</v>
          </cell>
          <cell r="D18700" t="str">
            <v>63710</v>
          </cell>
          <cell r="E18700" t="str">
            <v>96123</v>
          </cell>
          <cell r="F18700" t="str">
            <v>S</v>
          </cell>
          <cell r="G18700">
            <v>-3008.52</v>
          </cell>
          <cell r="H18700">
            <v>39447</v>
          </cell>
          <cell r="I18700" t="str">
            <v>Balance Sheet</v>
          </cell>
          <cell r="J18700" t="str">
            <v>Surplus</v>
          </cell>
          <cell r="K18700" t="str">
            <v>3 - Surplus-02 Retained Earnings/Unassigned Surplus</v>
          </cell>
          <cell r="L18700" t="str">
            <v>STAT</v>
          </cell>
          <cell r="M18700" t="str">
            <v>J.Vaughan</v>
          </cell>
          <cell r="N18700" t="str">
            <v>First Commonwealth HSC</v>
          </cell>
          <cell r="O18700" t="str">
            <v>FCW - Illinois HMO</v>
          </cell>
          <cell r="P18700">
            <v>39462</v>
          </cell>
          <cell r="Q18700" t="str">
            <v>L27</v>
          </cell>
          <cell r="R18700" t="str">
            <v>Surplus Notes</v>
          </cell>
          <cell r="S18700">
            <v>0</v>
          </cell>
          <cell r="T18700">
            <v>0</v>
          </cell>
          <cell r="U18700">
            <v>0</v>
          </cell>
          <cell r="V18700" t="str">
            <v>Surplus notes</v>
          </cell>
          <cell r="W18700" t="str">
            <v>05-Capital and surplus</v>
          </cell>
          <cell r="X18700" t="str">
            <v>E03</v>
          </cell>
        </row>
        <row r="18701">
          <cell r="A18701" t="str">
            <v>96365</v>
          </cell>
          <cell r="B18701" t="str">
            <v>5008000</v>
          </cell>
          <cell r="C18701" t="str">
            <v>Surplus Notes-Principal</v>
          </cell>
          <cell r="D18701" t="str">
            <v>63200</v>
          </cell>
          <cell r="E18701" t="str">
            <v>96123</v>
          </cell>
          <cell r="F18701" t="str">
            <v>S</v>
          </cell>
          <cell r="G18701">
            <v>-100000</v>
          </cell>
          <cell r="H18701">
            <v>39447</v>
          </cell>
          <cell r="I18701" t="str">
            <v>Balance Sheet</v>
          </cell>
          <cell r="J18701" t="str">
            <v>Surplus</v>
          </cell>
          <cell r="K18701" t="str">
            <v>3 - Surplus-02 Retained Earnings/Unassigned Surplus</v>
          </cell>
          <cell r="L18701" t="str">
            <v>STAT</v>
          </cell>
          <cell r="M18701" t="str">
            <v>J.Vaughan</v>
          </cell>
          <cell r="N18701" t="str">
            <v>First Commonwealth HSC</v>
          </cell>
          <cell r="O18701" t="e">
            <v>#N/A</v>
          </cell>
          <cell r="P18701">
            <v>39462</v>
          </cell>
          <cell r="Q18701" t="str">
            <v>L27</v>
          </cell>
          <cell r="R18701" t="str">
            <v>Surplus Notes</v>
          </cell>
          <cell r="S18701">
            <v>0</v>
          </cell>
          <cell r="T18701">
            <v>0</v>
          </cell>
          <cell r="U18701">
            <v>0</v>
          </cell>
          <cell r="V18701" t="str">
            <v>Surplus notes</v>
          </cell>
          <cell r="W18701" t="str">
            <v>05-Capital and surplus</v>
          </cell>
          <cell r="X18701" t="str">
            <v>E03</v>
          </cell>
        </row>
        <row r="18702">
          <cell r="A18702" t="str">
            <v>96370</v>
          </cell>
          <cell r="B18702" t="str">
            <v>1806015</v>
          </cell>
          <cell r="C18702" t="str">
            <v>Acc Int Money Mkt Sweep Acct</v>
          </cell>
          <cell r="D18702" t="str">
            <v>63315</v>
          </cell>
          <cell r="E18702">
            <v>0</v>
          </cell>
          <cell r="F18702" t="str">
            <v>C</v>
          </cell>
          <cell r="G18702">
            <v>0</v>
          </cell>
          <cell r="H18702">
            <v>39447</v>
          </cell>
          <cell r="I18702" t="str">
            <v>Balance Sheet</v>
          </cell>
          <cell r="J18702" t="str">
            <v>Assets</v>
          </cell>
          <cell r="K18702" t="str">
            <v>1 - Assets-09 Investment Income Due &amp; Accrued</v>
          </cell>
          <cell r="L18702" t="str">
            <v>CORE</v>
          </cell>
          <cell r="M18702" t="str">
            <v>A. Li</v>
          </cell>
          <cell r="N18702" t="str">
            <v>First Commonwealth Reins. Co.</v>
          </cell>
          <cell r="O18702" t="str">
            <v>FCW - Michigan HMO</v>
          </cell>
          <cell r="P18702">
            <v>39458</v>
          </cell>
          <cell r="Q18702" t="str">
            <v>A12</v>
          </cell>
          <cell r="R18702" t="str">
            <v>Investment Income Due &amp; Accrued</v>
          </cell>
          <cell r="S18702" t="str">
            <v>Other Receivables</v>
          </cell>
          <cell r="T18702" t="str">
            <v>01-Assets</v>
          </cell>
          <cell r="U18702" t="str">
            <v>A05</v>
          </cell>
          <cell r="V18702" t="str">
            <v>Investment income due and accrued</v>
          </cell>
          <cell r="W18702" t="str">
            <v>02-admited assets</v>
          </cell>
          <cell r="X18702" t="str">
            <v>A05</v>
          </cell>
        </row>
        <row r="18703">
          <cell r="A18703" t="str">
            <v>96370</v>
          </cell>
          <cell r="B18703" t="str">
            <v>1815000</v>
          </cell>
          <cell r="C18703" t="str">
            <v>Acc Int.- S-T Us Tax.Bd</v>
          </cell>
          <cell r="D18703" t="str">
            <v>63315</v>
          </cell>
          <cell r="E18703">
            <v>0</v>
          </cell>
          <cell r="F18703" t="str">
            <v>C</v>
          </cell>
          <cell r="G18703">
            <v>0</v>
          </cell>
          <cell r="H18703">
            <v>39447</v>
          </cell>
          <cell r="I18703" t="str">
            <v>Balance Sheet</v>
          </cell>
          <cell r="J18703" t="str">
            <v>Assets</v>
          </cell>
          <cell r="K18703" t="str">
            <v>1 - Assets-09 Investment Income Due &amp; Accrued</v>
          </cell>
          <cell r="L18703" t="str">
            <v>CORE</v>
          </cell>
          <cell r="M18703" t="str">
            <v>A. Gossett</v>
          </cell>
          <cell r="N18703" t="str">
            <v>First Commonwealth Reins. Co.</v>
          </cell>
          <cell r="O18703" t="str">
            <v>FCW - Michigan HMO</v>
          </cell>
          <cell r="P18703">
            <v>39462</v>
          </cell>
          <cell r="Q18703" t="str">
            <v>A12</v>
          </cell>
          <cell r="R18703" t="str">
            <v>Investment Income Due &amp; Accrued</v>
          </cell>
          <cell r="S18703" t="str">
            <v>Other Receivables</v>
          </cell>
          <cell r="T18703" t="str">
            <v>01-Assets</v>
          </cell>
          <cell r="U18703" t="str">
            <v>A05</v>
          </cell>
          <cell r="V18703" t="str">
            <v>Investment income due and accrued</v>
          </cell>
          <cell r="W18703" t="str">
            <v>02-admited assets</v>
          </cell>
          <cell r="X18703" t="str">
            <v>A05</v>
          </cell>
        </row>
        <row r="18704">
          <cell r="A18704" t="str">
            <v>96370</v>
          </cell>
          <cell r="B18704" t="str">
            <v>1815000</v>
          </cell>
          <cell r="C18704" t="str">
            <v>Acc Int.- S-T Us Tax.Bd</v>
          </cell>
          <cell r="D18704" t="str">
            <v>63315</v>
          </cell>
          <cell r="E18704" t="str">
            <v>96360</v>
          </cell>
          <cell r="F18704" t="str">
            <v>C</v>
          </cell>
          <cell r="G18704">
            <v>0</v>
          </cell>
          <cell r="H18704">
            <v>39447</v>
          </cell>
          <cell r="I18704" t="str">
            <v>Balance Sheet</v>
          </cell>
          <cell r="J18704" t="str">
            <v>Assets</v>
          </cell>
          <cell r="K18704" t="str">
            <v>1 - Assets-09 Investment Income Due &amp; Accrued</v>
          </cell>
          <cell r="L18704" t="str">
            <v>CORE</v>
          </cell>
          <cell r="M18704" t="str">
            <v>A. Gossett</v>
          </cell>
          <cell r="N18704" t="str">
            <v>First Commonwealth Reins. Co.</v>
          </cell>
          <cell r="O18704" t="str">
            <v>FCW - Michigan HMO</v>
          </cell>
          <cell r="P18704">
            <v>39462</v>
          </cell>
          <cell r="Q18704" t="str">
            <v>A12</v>
          </cell>
          <cell r="R18704" t="str">
            <v>Investment Income Due &amp; Accrued</v>
          </cell>
          <cell r="S18704" t="str">
            <v>Other Receivables</v>
          </cell>
          <cell r="T18704" t="str">
            <v>01-Assets</v>
          </cell>
          <cell r="U18704" t="str">
            <v>A05</v>
          </cell>
          <cell r="V18704" t="str">
            <v>Investment income due and accrued</v>
          </cell>
          <cell r="W18704" t="str">
            <v>02-admited assets</v>
          </cell>
          <cell r="X18704" t="str">
            <v>A05</v>
          </cell>
        </row>
        <row r="18705">
          <cell r="A18705" t="str">
            <v>96370</v>
          </cell>
          <cell r="B18705" t="str">
            <v>1602000</v>
          </cell>
          <cell r="C18705" t="str">
            <v>Amt Due From Broker</v>
          </cell>
          <cell r="D18705" t="str">
            <v>63315</v>
          </cell>
          <cell r="E18705">
            <v>0</v>
          </cell>
          <cell r="F18705" t="str">
            <v>C</v>
          </cell>
          <cell r="G18705">
            <v>0</v>
          </cell>
          <cell r="H18705">
            <v>39447</v>
          </cell>
          <cell r="I18705" t="str">
            <v>Balance Sheet</v>
          </cell>
          <cell r="J18705" t="str">
            <v>Assets</v>
          </cell>
          <cell r="K18705" t="str">
            <v>1 - Assets-02 Receivables for securities</v>
          </cell>
          <cell r="L18705" t="str">
            <v>CORE</v>
          </cell>
          <cell r="M18705" t="str">
            <v>A. Gossett</v>
          </cell>
          <cell r="N18705" t="str">
            <v>First Commonwealth Reins. Co.</v>
          </cell>
          <cell r="O18705" t="str">
            <v>FCW - Michigan HMO</v>
          </cell>
          <cell r="P18705">
            <v>39458</v>
          </cell>
          <cell r="Q18705" t="str">
            <v>A08</v>
          </cell>
          <cell r="R18705" t="str">
            <v>Receivables for securities</v>
          </cell>
          <cell r="S18705" t="str">
            <v>Restricted Cash</v>
          </cell>
          <cell r="T18705" t="str">
            <v>01-Assets</v>
          </cell>
          <cell r="U18705" t="str">
            <v>A02</v>
          </cell>
          <cell r="V18705">
            <v>0</v>
          </cell>
          <cell r="W18705">
            <v>0</v>
          </cell>
          <cell r="X18705">
            <v>0</v>
          </cell>
        </row>
        <row r="18706">
          <cell r="A18706" t="str">
            <v>96370</v>
          </cell>
          <cell r="B18706" t="str">
            <v>4408970</v>
          </cell>
          <cell r="C18706" t="str">
            <v>Bank Charge-Miscellaneous</v>
          </cell>
          <cell r="D18706" t="str">
            <v>63200</v>
          </cell>
          <cell r="E18706">
            <v>0</v>
          </cell>
          <cell r="F18706" t="str">
            <v>C</v>
          </cell>
          <cell r="G18706">
            <v>4000</v>
          </cell>
          <cell r="H18706">
            <v>39447</v>
          </cell>
          <cell r="I18706" t="str">
            <v>Income Statement</v>
          </cell>
          <cell r="J18706" t="str">
            <v>GA Expenses</v>
          </cell>
          <cell r="K18706" t="str">
            <v>5 - Expense-05 Home Office Expenses</v>
          </cell>
          <cell r="L18706" t="str">
            <v>CORE</v>
          </cell>
          <cell r="M18706" t="str">
            <v>HO Exp Acct</v>
          </cell>
          <cell r="N18706" t="str">
            <v>First Commonwealth Reins. Co.</v>
          </cell>
          <cell r="O18706" t="e">
            <v>#N/A</v>
          </cell>
          <cell r="P18706">
            <v>39462</v>
          </cell>
          <cell r="Q18706" t="str">
            <v>O21</v>
          </cell>
          <cell r="R18706" t="str">
            <v>General Administrative Expenses</v>
          </cell>
          <cell r="S18706" t="str">
            <v>Other operating costs and expenses</v>
          </cell>
          <cell r="T18706" t="str">
            <v>05-Expenses</v>
          </cell>
          <cell r="U18706" t="str">
            <v>EX02</v>
          </cell>
          <cell r="V18706" t="str">
            <v>General and administrative expenses</v>
          </cell>
          <cell r="W18706" t="str">
            <v>07-Benefits and expenses</v>
          </cell>
          <cell r="X18706" t="str">
            <v>Ex02</v>
          </cell>
        </row>
        <row r="18707">
          <cell r="A18707" t="str">
            <v>96370</v>
          </cell>
          <cell r="B18707" t="str">
            <v>4408970</v>
          </cell>
          <cell r="C18707" t="str">
            <v>Bank Charge-Miscellaneous</v>
          </cell>
          <cell r="D18707" t="str">
            <v>63200</v>
          </cell>
          <cell r="E18707">
            <v>0</v>
          </cell>
          <cell r="F18707" t="str">
            <v>C</v>
          </cell>
          <cell r="G18707">
            <v>0</v>
          </cell>
          <cell r="H18707">
            <v>39447</v>
          </cell>
          <cell r="I18707" t="str">
            <v>Income Statement</v>
          </cell>
          <cell r="J18707" t="str">
            <v>GA Expenses</v>
          </cell>
          <cell r="K18707" t="str">
            <v>5 - Expense-05 Home Office Expenses</v>
          </cell>
          <cell r="L18707" t="str">
            <v>CORE</v>
          </cell>
          <cell r="M18707" t="str">
            <v>HO Exp Acct</v>
          </cell>
          <cell r="N18707" t="str">
            <v>First Commonwealth Reins. Co.</v>
          </cell>
          <cell r="O18707" t="e">
            <v>#N/A</v>
          </cell>
          <cell r="P18707">
            <v>39462</v>
          </cell>
          <cell r="Q18707" t="str">
            <v>O21</v>
          </cell>
          <cell r="R18707" t="str">
            <v>General Administrative Expenses</v>
          </cell>
          <cell r="S18707" t="str">
            <v>Other operating costs and expenses</v>
          </cell>
          <cell r="T18707" t="str">
            <v>05-Expenses</v>
          </cell>
          <cell r="U18707" t="str">
            <v>EX02</v>
          </cell>
          <cell r="V18707" t="str">
            <v>General and administrative expenses</v>
          </cell>
          <cell r="W18707" t="str">
            <v>07-Benefits and expenses</v>
          </cell>
          <cell r="X18707" t="str">
            <v>Ex02</v>
          </cell>
        </row>
        <row r="18708">
          <cell r="A18708" t="str">
            <v>96370</v>
          </cell>
          <cell r="B18708" t="str">
            <v>1516565</v>
          </cell>
          <cell r="C18708" t="str">
            <v>Bank One FCW $ Mkt #2600168103</v>
          </cell>
          <cell r="D18708">
            <v>0</v>
          </cell>
          <cell r="E18708">
            <v>0</v>
          </cell>
          <cell r="F18708" t="str">
            <v>C</v>
          </cell>
          <cell r="G18708">
            <v>0</v>
          </cell>
          <cell r="H18708">
            <v>39447</v>
          </cell>
          <cell r="I18708" t="str">
            <v>Balance Sheet</v>
          </cell>
          <cell r="J18708" t="str">
            <v>Assets</v>
          </cell>
          <cell r="K18708" t="str">
            <v>1 - Assets-08 Cash and Short Term Investments</v>
          </cell>
          <cell r="L18708" t="str">
            <v>CORE</v>
          </cell>
          <cell r="M18708" t="str">
            <v>W. Skinner</v>
          </cell>
          <cell r="N18708" t="str">
            <v>First Commonwealth Reins. Co.</v>
          </cell>
          <cell r="O18708" t="e">
            <v>#N/A</v>
          </cell>
          <cell r="P18708" t="str">
            <v>N/A</v>
          </cell>
          <cell r="Q18708" t="str">
            <v>A05</v>
          </cell>
          <cell r="R18708" t="str">
            <v>Cash and short term investments</v>
          </cell>
          <cell r="S18708" t="str">
            <v>Cash &amp; cash equivalent</v>
          </cell>
          <cell r="T18708" t="str">
            <v>01-Assets</v>
          </cell>
          <cell r="U18708" t="str">
            <v>A03</v>
          </cell>
          <cell r="V18708" t="str">
            <v>Short-Term investments</v>
          </cell>
          <cell r="W18708" t="str">
            <v>01-Cash and invested assets</v>
          </cell>
          <cell r="X18708" t="str">
            <v>A03</v>
          </cell>
        </row>
        <row r="18709">
          <cell r="A18709" t="str">
            <v>96370</v>
          </cell>
          <cell r="B18709" t="str">
            <v>1516585</v>
          </cell>
          <cell r="C18709" t="str">
            <v>Bank One FCW $ Mkt#2600168101</v>
          </cell>
          <cell r="D18709">
            <v>0</v>
          </cell>
          <cell r="E18709">
            <v>0</v>
          </cell>
          <cell r="F18709" t="str">
            <v>C</v>
          </cell>
          <cell r="G18709">
            <v>0</v>
          </cell>
          <cell r="H18709">
            <v>39447</v>
          </cell>
          <cell r="I18709" t="str">
            <v>Balance Sheet</v>
          </cell>
          <cell r="J18709" t="str">
            <v>Assets</v>
          </cell>
          <cell r="K18709" t="str">
            <v>1 - Assets-08 Cash and Short Term Investments</v>
          </cell>
          <cell r="L18709" t="str">
            <v>CORE</v>
          </cell>
          <cell r="M18709" t="str">
            <v>W. Skinner</v>
          </cell>
          <cell r="N18709" t="str">
            <v>First Commonwealth Reins. Co.</v>
          </cell>
          <cell r="O18709" t="e">
            <v>#N/A</v>
          </cell>
          <cell r="P18709" t="str">
            <v>N/A</v>
          </cell>
          <cell r="Q18709" t="str">
            <v>A05</v>
          </cell>
          <cell r="R18709" t="str">
            <v>Cash and short term investments</v>
          </cell>
          <cell r="S18709" t="str">
            <v>Cash &amp; cash equivalent</v>
          </cell>
          <cell r="T18709" t="str">
            <v>01-Assets</v>
          </cell>
          <cell r="U18709" t="str">
            <v>A03</v>
          </cell>
          <cell r="V18709" t="str">
            <v>Short-Term investments</v>
          </cell>
          <cell r="W18709" t="str">
            <v>01-Cash and invested assets</v>
          </cell>
          <cell r="X18709" t="str">
            <v>A03</v>
          </cell>
        </row>
        <row r="18710">
          <cell r="A18710" t="str">
            <v>96370</v>
          </cell>
          <cell r="B18710" t="str">
            <v>1516550</v>
          </cell>
          <cell r="C18710" t="str">
            <v>Bank One FCW Checking#18117449</v>
          </cell>
          <cell r="D18710">
            <v>0</v>
          </cell>
          <cell r="E18710">
            <v>0</v>
          </cell>
          <cell r="F18710" t="str">
            <v>C</v>
          </cell>
          <cell r="G18710">
            <v>0</v>
          </cell>
          <cell r="H18710">
            <v>39447</v>
          </cell>
          <cell r="I18710" t="str">
            <v>Balance Sheet</v>
          </cell>
          <cell r="J18710" t="str">
            <v>Assets</v>
          </cell>
          <cell r="K18710" t="str">
            <v>1 - Assets-08 Cash and Short Term Investments</v>
          </cell>
          <cell r="L18710" t="str">
            <v>CORE</v>
          </cell>
          <cell r="M18710" t="str">
            <v>W. Skinner</v>
          </cell>
          <cell r="N18710" t="str">
            <v>First Commonwealth Reins. Co.</v>
          </cell>
          <cell r="O18710" t="e">
            <v>#N/A</v>
          </cell>
          <cell r="P18710" t="str">
            <v>N/A</v>
          </cell>
          <cell r="Q18710" t="str">
            <v>A05</v>
          </cell>
          <cell r="R18710" t="str">
            <v>Cash and short term investments</v>
          </cell>
          <cell r="S18710" t="str">
            <v>Cash &amp; cash equivalent</v>
          </cell>
          <cell r="T18710" t="str">
            <v>01-Assets</v>
          </cell>
          <cell r="U18710" t="str">
            <v>A03</v>
          </cell>
          <cell r="V18710" t="str">
            <v>Cash</v>
          </cell>
          <cell r="W18710" t="str">
            <v>01-Cash and invested assets</v>
          </cell>
          <cell r="X18710" t="str">
            <v>A02</v>
          </cell>
        </row>
        <row r="18711">
          <cell r="A18711" t="str">
            <v>96370</v>
          </cell>
          <cell r="B18711" t="str">
            <v>1516550</v>
          </cell>
          <cell r="C18711" t="str">
            <v>Bank One FCW Checking#18117449</v>
          </cell>
          <cell r="D18711" t="str">
            <v>63200</v>
          </cell>
          <cell r="E18711">
            <v>0</v>
          </cell>
          <cell r="F18711" t="str">
            <v>C</v>
          </cell>
          <cell r="G18711">
            <v>0</v>
          </cell>
          <cell r="H18711">
            <v>39447</v>
          </cell>
          <cell r="I18711" t="str">
            <v>Balance Sheet</v>
          </cell>
          <cell r="J18711" t="str">
            <v>Assets</v>
          </cell>
          <cell r="K18711" t="str">
            <v>1 - Assets-08 Cash and Short Term Investments</v>
          </cell>
          <cell r="L18711" t="str">
            <v>CORE</v>
          </cell>
          <cell r="M18711" t="str">
            <v>W. Skinner</v>
          </cell>
          <cell r="N18711" t="str">
            <v>First Commonwealth Reins. Co.</v>
          </cell>
          <cell r="O18711" t="e">
            <v>#N/A</v>
          </cell>
          <cell r="P18711" t="str">
            <v>N/A</v>
          </cell>
          <cell r="Q18711" t="str">
            <v>A05</v>
          </cell>
          <cell r="R18711" t="str">
            <v>Cash and short term investments</v>
          </cell>
          <cell r="S18711" t="str">
            <v>Cash &amp; cash equivalent</v>
          </cell>
          <cell r="T18711" t="str">
            <v>01-Assets</v>
          </cell>
          <cell r="U18711" t="str">
            <v>A03</v>
          </cell>
          <cell r="V18711" t="str">
            <v>Cash</v>
          </cell>
          <cell r="W18711" t="str">
            <v>01-Cash and invested assets</v>
          </cell>
          <cell r="X18711" t="str">
            <v>A02</v>
          </cell>
        </row>
        <row r="18712">
          <cell r="A18712" t="str">
            <v>96370</v>
          </cell>
          <cell r="B18712" t="str">
            <v>1000030</v>
          </cell>
          <cell r="C18712" t="str">
            <v>Bonds-Accrued  Discount</v>
          </cell>
          <cell r="D18712" t="str">
            <v>63315</v>
          </cell>
          <cell r="E18712">
            <v>0</v>
          </cell>
          <cell r="F18712" t="str">
            <v>C</v>
          </cell>
          <cell r="G18712">
            <v>0</v>
          </cell>
          <cell r="H18712">
            <v>39447</v>
          </cell>
          <cell r="I18712" t="str">
            <v>Balance Sheet</v>
          </cell>
          <cell r="J18712" t="str">
            <v>Assets</v>
          </cell>
          <cell r="K18712" t="str">
            <v>1 - Assets-01 Bonds</v>
          </cell>
          <cell r="L18712" t="str">
            <v>CORE</v>
          </cell>
          <cell r="M18712" t="str">
            <v>A. Gossett</v>
          </cell>
          <cell r="N18712" t="str">
            <v>First Commonwealth Reins. Co.</v>
          </cell>
          <cell r="O18712" t="str">
            <v>FCW - Michigan HMO</v>
          </cell>
          <cell r="P18712">
            <v>39462</v>
          </cell>
          <cell r="Q18712" t="str">
            <v>A01</v>
          </cell>
          <cell r="R18712" t="str">
            <v>Bonds</v>
          </cell>
          <cell r="S18712" t="str">
            <v>Restricted Cash</v>
          </cell>
          <cell r="T18712" t="str">
            <v>01-Assets</v>
          </cell>
          <cell r="U18712" t="str">
            <v>A02</v>
          </cell>
          <cell r="V18712" t="str">
            <v>Bonds</v>
          </cell>
          <cell r="W18712" t="str">
            <v>01-Cash and invested assets</v>
          </cell>
          <cell r="X18712" t="str">
            <v>A01</v>
          </cell>
        </row>
        <row r="18713">
          <cell r="A18713" t="str">
            <v>96370</v>
          </cell>
          <cell r="B18713" t="str">
            <v>1500000</v>
          </cell>
          <cell r="C18713" t="str">
            <v>Cash Equivalent-Investment</v>
          </cell>
          <cell r="D18713" t="str">
            <v>63301</v>
          </cell>
          <cell r="E18713">
            <v>0</v>
          </cell>
          <cell r="F18713" t="str">
            <v>C</v>
          </cell>
          <cell r="G18713">
            <v>0</v>
          </cell>
          <cell r="H18713">
            <v>39447</v>
          </cell>
          <cell r="I18713" t="str">
            <v>Balance Sheet</v>
          </cell>
          <cell r="J18713" t="str">
            <v>Assets</v>
          </cell>
          <cell r="K18713" t="str">
            <v>1 - Assets-08 Cash and Short Term Investments</v>
          </cell>
          <cell r="L18713" t="str">
            <v>CORE</v>
          </cell>
          <cell r="M18713" t="str">
            <v>A. Gossett</v>
          </cell>
          <cell r="N18713" t="str">
            <v>First Commonwealth Reins. Co.</v>
          </cell>
          <cell r="O18713" t="str">
            <v>FCW - Michigan Unallocated</v>
          </cell>
          <cell r="P18713">
            <v>39458</v>
          </cell>
          <cell r="Q18713" t="str">
            <v>A05</v>
          </cell>
          <cell r="R18713" t="str">
            <v>Cash and short term investments</v>
          </cell>
          <cell r="S18713" t="str">
            <v>Restricted Cash</v>
          </cell>
          <cell r="T18713" t="str">
            <v>01-Assets</v>
          </cell>
          <cell r="U18713" t="str">
            <v>A02</v>
          </cell>
          <cell r="V18713" t="str">
            <v>Bonds</v>
          </cell>
          <cell r="W18713" t="str">
            <v>01-Cash and invested assets</v>
          </cell>
          <cell r="X18713" t="str">
            <v>A01</v>
          </cell>
        </row>
        <row r="18714">
          <cell r="A18714" t="str">
            <v>96370</v>
          </cell>
          <cell r="B18714" t="str">
            <v>1500000</v>
          </cell>
          <cell r="C18714" t="str">
            <v>Cash Equivalent-Investment</v>
          </cell>
          <cell r="D18714" t="str">
            <v>63315</v>
          </cell>
          <cell r="E18714">
            <v>0</v>
          </cell>
          <cell r="F18714" t="str">
            <v>C</v>
          </cell>
          <cell r="G18714">
            <v>0</v>
          </cell>
          <cell r="H18714">
            <v>39447</v>
          </cell>
          <cell r="I18714" t="str">
            <v>Balance Sheet</v>
          </cell>
          <cell r="J18714" t="str">
            <v>Assets</v>
          </cell>
          <cell r="K18714" t="str">
            <v>1 - Assets-08 Cash and Short Term Investments</v>
          </cell>
          <cell r="L18714" t="str">
            <v>CORE</v>
          </cell>
          <cell r="M18714" t="str">
            <v>A. Gossett</v>
          </cell>
          <cell r="N18714" t="str">
            <v>First Commonwealth Reins. Co.</v>
          </cell>
          <cell r="O18714" t="str">
            <v>FCW - Michigan HMO</v>
          </cell>
          <cell r="P18714">
            <v>39458</v>
          </cell>
          <cell r="Q18714" t="str">
            <v>A05</v>
          </cell>
          <cell r="R18714" t="str">
            <v>Cash and short term investments</v>
          </cell>
          <cell r="S18714" t="str">
            <v>Restricted Cash</v>
          </cell>
          <cell r="T18714" t="str">
            <v>01-Assets</v>
          </cell>
          <cell r="U18714" t="str">
            <v>A02</v>
          </cell>
          <cell r="V18714" t="str">
            <v>Bonds</v>
          </cell>
          <cell r="W18714" t="str">
            <v>01-Cash and invested assets</v>
          </cell>
          <cell r="X18714" t="str">
            <v>A01</v>
          </cell>
        </row>
        <row r="18715">
          <cell r="A18715" t="str">
            <v>96370</v>
          </cell>
          <cell r="B18715" t="str">
            <v>1510400</v>
          </cell>
          <cell r="C18715" t="str">
            <v>Chase FCW Trust # 102147922</v>
          </cell>
          <cell r="D18715">
            <v>0</v>
          </cell>
          <cell r="E18715">
            <v>0</v>
          </cell>
          <cell r="F18715" t="str">
            <v>C</v>
          </cell>
          <cell r="G18715">
            <v>130224.73</v>
          </cell>
          <cell r="H18715">
            <v>39447</v>
          </cell>
          <cell r="I18715" t="str">
            <v>Balance Sheet</v>
          </cell>
          <cell r="J18715" t="str">
            <v>Assets</v>
          </cell>
          <cell r="K18715" t="str">
            <v>1 - Assets-08 Cash and Short Term Investments</v>
          </cell>
          <cell r="L18715" t="str">
            <v>CORE</v>
          </cell>
          <cell r="M18715" t="str">
            <v>W. Skinner</v>
          </cell>
          <cell r="N18715" t="str">
            <v>First Commonwealth Reins. Co.</v>
          </cell>
          <cell r="O18715" t="e">
            <v>#N/A</v>
          </cell>
          <cell r="P18715" t="str">
            <v>N/A</v>
          </cell>
          <cell r="Q18715" t="str">
            <v>A05</v>
          </cell>
          <cell r="R18715" t="str">
            <v>Cash and short term investments</v>
          </cell>
          <cell r="S18715" t="str">
            <v>Cash &amp; cash equivalent</v>
          </cell>
          <cell r="T18715" t="str">
            <v>01-Assets</v>
          </cell>
          <cell r="U18715" t="str">
            <v>A03</v>
          </cell>
          <cell r="V18715" t="str">
            <v>Cash</v>
          </cell>
          <cell r="W18715" t="str">
            <v>01-Cash and invested assets</v>
          </cell>
          <cell r="X18715" t="str">
            <v>A02</v>
          </cell>
        </row>
        <row r="18716">
          <cell r="A18716" t="str">
            <v>96370</v>
          </cell>
          <cell r="B18716" t="str">
            <v>3172005</v>
          </cell>
          <cell r="C18716" t="str">
            <v>Chg Acc Int On Money Mkt Sweep</v>
          </cell>
          <cell r="D18716" t="str">
            <v>63315</v>
          </cell>
          <cell r="E18716">
            <v>0</v>
          </cell>
          <cell r="F18716" t="str">
            <v>C</v>
          </cell>
          <cell r="G18716">
            <v>14805.9</v>
          </cell>
          <cell r="H18716">
            <v>39447</v>
          </cell>
          <cell r="I18716" t="str">
            <v>Income Statement</v>
          </cell>
          <cell r="J18716" t="str">
            <v>1-Revenue</v>
          </cell>
          <cell r="K18716" t="str">
            <v>4 - Revenue-02 Net Investment Income</v>
          </cell>
          <cell r="L18716" t="str">
            <v>CORE</v>
          </cell>
          <cell r="M18716" t="str">
            <v>A. Gossett</v>
          </cell>
          <cell r="N18716" t="str">
            <v>First Commonwealth Reins. Co.</v>
          </cell>
          <cell r="O18716" t="str">
            <v>FCW - Michigan HMO</v>
          </cell>
          <cell r="P18716">
            <v>39458</v>
          </cell>
          <cell r="Q18716" t="str">
            <v>O25</v>
          </cell>
          <cell r="R18716" t="str">
            <v>Net Investment Income Earned</v>
          </cell>
          <cell r="S18716" t="str">
            <v>Net Investment income</v>
          </cell>
          <cell r="T18716" t="str">
            <v>04-Revenue</v>
          </cell>
          <cell r="U18716" t="str">
            <v>R02</v>
          </cell>
          <cell r="V18716" t="str">
            <v>Net Investment Income</v>
          </cell>
          <cell r="W18716" t="str">
            <v>08-Net Investment Income</v>
          </cell>
          <cell r="X18716" t="str">
            <v>NII</v>
          </cell>
        </row>
        <row r="18717">
          <cell r="A18717" t="str">
            <v>96370</v>
          </cell>
          <cell r="B18717" t="str">
            <v>5078300</v>
          </cell>
          <cell r="C18717" t="str">
            <v>Chg in Surplus Notes-Cap Int</v>
          </cell>
          <cell r="D18717" t="str">
            <v>63200</v>
          </cell>
          <cell r="E18717" t="str">
            <v>96123</v>
          </cell>
          <cell r="F18717" t="str">
            <v>S</v>
          </cell>
          <cell r="G18717">
            <v>300000</v>
          </cell>
          <cell r="H18717">
            <v>39447</v>
          </cell>
          <cell r="I18717" t="str">
            <v>Balance Sheet</v>
          </cell>
          <cell r="J18717" t="str">
            <v>Surplus</v>
          </cell>
          <cell r="K18717" t="str">
            <v>3 - Surplus-03 Accumulated Other Comprehensive Income</v>
          </cell>
          <cell r="L18717" t="str">
            <v>STAT</v>
          </cell>
          <cell r="M18717" t="str">
            <v>J.Vaughan</v>
          </cell>
          <cell r="N18717" t="str">
            <v>First Commonwealth Reins. Co.</v>
          </cell>
          <cell r="O18717" t="e">
            <v>#N/A</v>
          </cell>
          <cell r="P18717" t="str">
            <v>N/A</v>
          </cell>
          <cell r="Q18717" t="str">
            <v>O42</v>
          </cell>
          <cell r="R18717" t="str">
            <v>Change in Surplus notes</v>
          </cell>
          <cell r="S18717" t="str">
            <v>Retained earnings</v>
          </cell>
          <cell r="T18717" t="str">
            <v>03-Equity</v>
          </cell>
          <cell r="U18717" t="str">
            <v>E04</v>
          </cell>
          <cell r="V18717" t="str">
            <v>Surplus Notes</v>
          </cell>
          <cell r="W18717" t="str">
            <v>05-Capital and surplus</v>
          </cell>
          <cell r="X18717" t="str">
            <v>E03</v>
          </cell>
        </row>
        <row r="18718">
          <cell r="A18718" t="str">
            <v>96370</v>
          </cell>
          <cell r="B18718" t="str">
            <v>5000000</v>
          </cell>
          <cell r="C18718" t="str">
            <v>Common Capital Stock</v>
          </cell>
          <cell r="D18718" t="str">
            <v>63200</v>
          </cell>
          <cell r="E18718" t="str">
            <v>96123</v>
          </cell>
          <cell r="F18718" t="str">
            <v>C</v>
          </cell>
          <cell r="G18718">
            <v>-100000</v>
          </cell>
          <cell r="H18718">
            <v>39447</v>
          </cell>
          <cell r="I18718" t="str">
            <v>Balance Sheet</v>
          </cell>
          <cell r="J18718" t="str">
            <v>Surplus</v>
          </cell>
          <cell r="K18718" t="str">
            <v>3 - Surplus-02 Retained Earnings/Unassigned Surplus</v>
          </cell>
          <cell r="L18718" t="str">
            <v>CORE</v>
          </cell>
          <cell r="M18718" t="str">
            <v>K. Lenaghan</v>
          </cell>
          <cell r="N18718" t="str">
            <v>First Commonwealth Reins. Co.</v>
          </cell>
          <cell r="O18718" t="e">
            <v>#N/A</v>
          </cell>
          <cell r="P18718">
            <v>39462</v>
          </cell>
          <cell r="Q18718" t="str">
            <v>L24</v>
          </cell>
          <cell r="R18718" t="str">
            <v>Common Capital Stock</v>
          </cell>
          <cell r="S18718" t="str">
            <v>Common stock issued &amp; outstanding</v>
          </cell>
          <cell r="T18718" t="str">
            <v>03-Equity</v>
          </cell>
          <cell r="U18718" t="str">
            <v>E01</v>
          </cell>
          <cell r="V18718" t="str">
            <v>Common Stock</v>
          </cell>
          <cell r="W18718" t="str">
            <v>05-Capital and surplus</v>
          </cell>
          <cell r="X18718" t="str">
            <v>E01</v>
          </cell>
        </row>
        <row r="18719">
          <cell r="A18719" t="str">
            <v>96370</v>
          </cell>
          <cell r="B18719" t="str">
            <v>2606170</v>
          </cell>
          <cell r="C18719" t="str">
            <v>Deferred Tax On Other Gen. Exp</v>
          </cell>
          <cell r="D18719" t="str">
            <v>90022</v>
          </cell>
          <cell r="E18719">
            <v>0</v>
          </cell>
          <cell r="F18719" t="str">
            <v>C</v>
          </cell>
          <cell r="G18719">
            <v>0</v>
          </cell>
          <cell r="H18719">
            <v>39447</v>
          </cell>
          <cell r="I18719" t="str">
            <v>Balance Sheet</v>
          </cell>
          <cell r="J18719" t="str">
            <v>Liabilities</v>
          </cell>
          <cell r="K18719" t="str">
            <v>2 - Liabilities-13 Deferred Federal Income Tax</v>
          </cell>
          <cell r="L18719" t="str">
            <v>CORE</v>
          </cell>
          <cell r="M18719" t="str">
            <v>R. Birnbaum</v>
          </cell>
          <cell r="N18719" t="str">
            <v>First Commonwealth Reins. Co.</v>
          </cell>
          <cell r="O18719" t="e">
            <v>#N/A</v>
          </cell>
          <cell r="P18719" t="str">
            <v>N/A</v>
          </cell>
          <cell r="Q18719" t="str">
            <v>L10.2</v>
          </cell>
          <cell r="R18719" t="str">
            <v>Net Deferred Tax Liability</v>
          </cell>
          <cell r="S18719" t="str">
            <v>Deferred tax asset</v>
          </cell>
          <cell r="T18719" t="str">
            <v>01-Assets</v>
          </cell>
          <cell r="U18719" t="str">
            <v>A07</v>
          </cell>
          <cell r="V18719">
            <v>0</v>
          </cell>
          <cell r="W18719">
            <v>0</v>
          </cell>
          <cell r="X18719">
            <v>0</v>
          </cell>
        </row>
        <row r="18720">
          <cell r="A18720" t="str">
            <v>96370</v>
          </cell>
          <cell r="B18720" t="str">
            <v>2606170</v>
          </cell>
          <cell r="C18720" t="str">
            <v>Deferred Tax On Other Gen. Exp</v>
          </cell>
          <cell r="D18720" t="str">
            <v>90022</v>
          </cell>
          <cell r="E18720">
            <v>0</v>
          </cell>
          <cell r="F18720" t="str">
            <v>G</v>
          </cell>
          <cell r="G18720">
            <v>0</v>
          </cell>
          <cell r="H18720">
            <v>39447</v>
          </cell>
          <cell r="I18720" t="str">
            <v>Balance Sheet</v>
          </cell>
          <cell r="J18720" t="str">
            <v>Liabilities</v>
          </cell>
          <cell r="K18720" t="str">
            <v>2 - Liabilities-13 Deferred Federal Income Tax</v>
          </cell>
          <cell r="L18720" t="str">
            <v>GAAP</v>
          </cell>
          <cell r="M18720" t="str">
            <v>R. Birnbaum</v>
          </cell>
          <cell r="N18720" t="str">
            <v>First Commonwealth Reins. Co.</v>
          </cell>
          <cell r="O18720" t="e">
            <v>#N/A</v>
          </cell>
          <cell r="P18720" t="str">
            <v>N/A</v>
          </cell>
          <cell r="Q18720" t="str">
            <v>L10.2</v>
          </cell>
          <cell r="R18720" t="str">
            <v>Net Deferred Tax Liability</v>
          </cell>
          <cell r="S18720" t="str">
            <v>Deferred tax asset</v>
          </cell>
          <cell r="T18720" t="str">
            <v>01-Assets</v>
          </cell>
          <cell r="U18720" t="str">
            <v>A07</v>
          </cell>
          <cell r="V18720">
            <v>0</v>
          </cell>
          <cell r="W18720">
            <v>0</v>
          </cell>
          <cell r="X18720">
            <v>0</v>
          </cell>
        </row>
        <row r="18721">
          <cell r="A18721" t="str">
            <v>96370</v>
          </cell>
          <cell r="B18721" t="str">
            <v>2606170</v>
          </cell>
          <cell r="C18721" t="str">
            <v>Deferred Tax On Other Gen. Exp</v>
          </cell>
          <cell r="D18721" t="str">
            <v>90022</v>
          </cell>
          <cell r="E18721">
            <v>0</v>
          </cell>
          <cell r="F18721" t="str">
            <v>S</v>
          </cell>
          <cell r="G18721">
            <v>0</v>
          </cell>
          <cell r="H18721">
            <v>39447</v>
          </cell>
          <cell r="I18721" t="str">
            <v>Balance Sheet</v>
          </cell>
          <cell r="J18721" t="str">
            <v>Liabilities</v>
          </cell>
          <cell r="K18721" t="str">
            <v>2 - Liabilities-13 Deferred Federal Income Tax</v>
          </cell>
          <cell r="L18721" t="str">
            <v>STAT</v>
          </cell>
          <cell r="M18721" t="str">
            <v>R. Birnbaum</v>
          </cell>
          <cell r="N18721" t="str">
            <v>First Commonwealth Reins. Co.</v>
          </cell>
          <cell r="O18721" t="e">
            <v>#N/A</v>
          </cell>
          <cell r="P18721" t="str">
            <v>N/A</v>
          </cell>
          <cell r="Q18721" t="str">
            <v>L10.2</v>
          </cell>
          <cell r="R18721" t="str">
            <v>Net Deferred Tax Liability</v>
          </cell>
          <cell r="S18721" t="str">
            <v>Deferred tax asset</v>
          </cell>
          <cell r="T18721" t="str">
            <v>01-Assets</v>
          </cell>
          <cell r="U18721" t="str">
            <v>A07</v>
          </cell>
          <cell r="V18721">
            <v>0</v>
          </cell>
          <cell r="W18721">
            <v>0</v>
          </cell>
          <cell r="X18721">
            <v>0</v>
          </cell>
        </row>
        <row r="18722">
          <cell r="A18722" t="str">
            <v>96370</v>
          </cell>
          <cell r="B18722" t="str">
            <v>5110000</v>
          </cell>
          <cell r="C18722" t="str">
            <v>Divid To Shareholders C</v>
          </cell>
          <cell r="D18722" t="str">
            <v>63200</v>
          </cell>
          <cell r="E18722" t="str">
            <v>96123</v>
          </cell>
          <cell r="F18722" t="str">
            <v>C</v>
          </cell>
          <cell r="G18722">
            <v>3147779.79</v>
          </cell>
          <cell r="H18722">
            <v>39447</v>
          </cell>
          <cell r="I18722" t="str">
            <v>Balance Sheet</v>
          </cell>
          <cell r="J18722" t="str">
            <v>Surplus</v>
          </cell>
          <cell r="K18722" t="str">
            <v>3 - Surplus-03 Accumulated Other Comprehensive Income</v>
          </cell>
          <cell r="L18722" t="str">
            <v>CORE</v>
          </cell>
          <cell r="M18722" t="str">
            <v>K. Lenaghan</v>
          </cell>
          <cell r="N18722" t="str">
            <v>First Commonwealth Reins. Co.</v>
          </cell>
          <cell r="O18722" t="e">
            <v>#N/A</v>
          </cell>
          <cell r="P18722">
            <v>39462</v>
          </cell>
          <cell r="Q18722" t="str">
            <v>O46</v>
          </cell>
          <cell r="R18722" t="str">
            <v>Dividends to stockholders</v>
          </cell>
          <cell r="S18722" t="str">
            <v>Retained earnings</v>
          </cell>
          <cell r="T18722" t="str">
            <v>03-Equity</v>
          </cell>
          <cell r="U18722" t="str">
            <v>E04</v>
          </cell>
          <cell r="V18722" t="str">
            <v>Unassigned surplus</v>
          </cell>
          <cell r="W18722" t="str">
            <v>05-Capital and surplus</v>
          </cell>
          <cell r="X18722" t="str">
            <v>E04</v>
          </cell>
        </row>
        <row r="18723">
          <cell r="A18723" t="str">
            <v>96370</v>
          </cell>
          <cell r="B18723" t="str">
            <v>1801000</v>
          </cell>
          <cell r="C18723" t="str">
            <v>Due &amp; Accrued Int-Gov't Bonds</v>
          </cell>
          <cell r="D18723" t="str">
            <v>63315</v>
          </cell>
          <cell r="E18723">
            <v>0</v>
          </cell>
          <cell r="F18723" t="str">
            <v>C</v>
          </cell>
          <cell r="G18723">
            <v>0</v>
          </cell>
          <cell r="H18723">
            <v>39447</v>
          </cell>
          <cell r="I18723" t="str">
            <v>Balance Sheet</v>
          </cell>
          <cell r="J18723" t="str">
            <v>Assets</v>
          </cell>
          <cell r="K18723" t="str">
            <v>1 - Assets-09 Investment Income Due &amp; Accrued</v>
          </cell>
          <cell r="L18723" t="str">
            <v>CORE</v>
          </cell>
          <cell r="M18723" t="str">
            <v>A. Gossett</v>
          </cell>
          <cell r="N18723" t="str">
            <v>First Commonwealth Reins. Co.</v>
          </cell>
          <cell r="O18723" t="str">
            <v>FCW - Michigan HMO</v>
          </cell>
          <cell r="P18723">
            <v>39462</v>
          </cell>
          <cell r="Q18723" t="str">
            <v>A12</v>
          </cell>
          <cell r="R18723" t="str">
            <v>Investment Income Due &amp; Accrued</v>
          </cell>
          <cell r="S18723" t="str">
            <v>Other Receivables</v>
          </cell>
          <cell r="T18723" t="str">
            <v>01-Assets</v>
          </cell>
          <cell r="U18723" t="str">
            <v>A05</v>
          </cell>
          <cell r="V18723" t="str">
            <v>Investment income due and accrued</v>
          </cell>
          <cell r="W18723" t="str">
            <v>02-admited assets</v>
          </cell>
          <cell r="X18723" t="str">
            <v>A05</v>
          </cell>
        </row>
        <row r="18724">
          <cell r="A18724" t="str">
            <v>96370</v>
          </cell>
          <cell r="B18724" t="str">
            <v>2830070</v>
          </cell>
          <cell r="C18724" t="str">
            <v>Due To General</v>
          </cell>
          <cell r="D18724">
            <v>0</v>
          </cell>
          <cell r="E18724" t="str">
            <v>00077</v>
          </cell>
          <cell r="F18724" t="str">
            <v>C</v>
          </cell>
          <cell r="G18724">
            <v>0</v>
          </cell>
          <cell r="H18724">
            <v>39447</v>
          </cell>
          <cell r="I18724" t="str">
            <v>Balance Sheet</v>
          </cell>
          <cell r="J18724" t="str">
            <v>Liabilities</v>
          </cell>
          <cell r="K18724" t="str">
            <v>2 - Liabilities-15 Other Liabilities</v>
          </cell>
          <cell r="L18724" t="str">
            <v>CORE</v>
          </cell>
          <cell r="M18724" t="str">
            <v>A. Li</v>
          </cell>
          <cell r="N18724" t="str">
            <v>First Commonwealth Reins. Co.</v>
          </cell>
          <cell r="O18724" t="e">
            <v>#N/A</v>
          </cell>
          <cell r="P18724">
            <v>39462</v>
          </cell>
          <cell r="Q18724" t="str">
            <v>L15</v>
          </cell>
          <cell r="R18724" t="str">
            <v>Amounts Due to Parent, Subsidiaries and Affiliates</v>
          </cell>
          <cell r="S18724" t="str">
            <v>Amount Due to Guardian</v>
          </cell>
          <cell r="T18724" t="str">
            <v>02-Liabilities</v>
          </cell>
          <cell r="U18724" t="str">
            <v>L03</v>
          </cell>
          <cell r="V18724" t="str">
            <v>Amounts due from or to parent and affiliates (See separate analysis)</v>
          </cell>
          <cell r="W18724" t="str">
            <v>03-Assets or Liabilities</v>
          </cell>
          <cell r="X18724" t="str">
            <v>A07 or L06</v>
          </cell>
        </row>
        <row r="18725">
          <cell r="A18725" t="str">
            <v>96370</v>
          </cell>
          <cell r="B18725" t="str">
            <v>2830070</v>
          </cell>
          <cell r="C18725" t="str">
            <v>Due To General</v>
          </cell>
          <cell r="D18725">
            <v>0</v>
          </cell>
          <cell r="E18725" t="str">
            <v>96123</v>
          </cell>
          <cell r="F18725" t="str">
            <v>C</v>
          </cell>
          <cell r="G18725">
            <v>0</v>
          </cell>
          <cell r="H18725">
            <v>39447</v>
          </cell>
          <cell r="I18725" t="str">
            <v>Balance Sheet</v>
          </cell>
          <cell r="J18725" t="str">
            <v>Liabilities</v>
          </cell>
          <cell r="K18725" t="str">
            <v>2 - Liabilities-15 Other Liabilities</v>
          </cell>
          <cell r="L18725" t="str">
            <v>CORE</v>
          </cell>
          <cell r="M18725" t="str">
            <v>A. Li</v>
          </cell>
          <cell r="N18725" t="str">
            <v>First Commonwealth Reins. Co.</v>
          </cell>
          <cell r="O18725" t="e">
            <v>#N/A</v>
          </cell>
          <cell r="P18725">
            <v>39462</v>
          </cell>
          <cell r="Q18725" t="str">
            <v>L15</v>
          </cell>
          <cell r="R18725" t="str">
            <v>Amounts Due to Parent, Subsidiaries and Affiliates</v>
          </cell>
          <cell r="S18725" t="str">
            <v>Amount Due to Guardian</v>
          </cell>
          <cell r="T18725" t="str">
            <v>02-Liabilities</v>
          </cell>
          <cell r="U18725" t="str">
            <v>L03</v>
          </cell>
          <cell r="V18725" t="str">
            <v>Amounts due from or to parent and affiliates (See separate analysis)</v>
          </cell>
          <cell r="W18725" t="str">
            <v>03-Assets or Liabilities</v>
          </cell>
          <cell r="X18725" t="str">
            <v>A07 or L06</v>
          </cell>
        </row>
        <row r="18726">
          <cell r="A18726" t="str">
            <v>96370</v>
          </cell>
          <cell r="B18726" t="str">
            <v>2830070</v>
          </cell>
          <cell r="C18726" t="str">
            <v>Due To General</v>
          </cell>
          <cell r="D18726">
            <v>0</v>
          </cell>
          <cell r="E18726" t="str">
            <v>96215</v>
          </cell>
          <cell r="F18726" t="str">
            <v>C</v>
          </cell>
          <cell r="G18726">
            <v>0</v>
          </cell>
          <cell r="H18726">
            <v>39447</v>
          </cell>
          <cell r="I18726" t="str">
            <v>Balance Sheet</v>
          </cell>
          <cell r="J18726" t="str">
            <v>Liabilities</v>
          </cell>
          <cell r="K18726" t="str">
            <v>2 - Liabilities-15 Other Liabilities</v>
          </cell>
          <cell r="L18726" t="str">
            <v>CORE</v>
          </cell>
          <cell r="M18726" t="str">
            <v>A. Li</v>
          </cell>
          <cell r="N18726" t="str">
            <v>First Commonwealth Reins. Co.</v>
          </cell>
          <cell r="O18726" t="e">
            <v>#N/A</v>
          </cell>
          <cell r="P18726">
            <v>39462</v>
          </cell>
          <cell r="Q18726" t="str">
            <v>L15</v>
          </cell>
          <cell r="R18726" t="str">
            <v>Amounts Due to Parent, Subsidiaries and Affiliates</v>
          </cell>
          <cell r="S18726" t="str">
            <v>Amount Due to Guardian</v>
          </cell>
          <cell r="T18726" t="str">
            <v>02-Liabilities</v>
          </cell>
          <cell r="U18726" t="str">
            <v>L03</v>
          </cell>
          <cell r="V18726" t="str">
            <v>Amounts due from or to parent and affiliates (See separate analysis)</v>
          </cell>
          <cell r="W18726" t="str">
            <v>03-Assets or Liabilities</v>
          </cell>
          <cell r="X18726" t="str">
            <v>A07 or L06</v>
          </cell>
        </row>
        <row r="18727">
          <cell r="A18727" t="str">
            <v>96370</v>
          </cell>
          <cell r="B18727" t="str">
            <v>2830070</v>
          </cell>
          <cell r="C18727" t="str">
            <v>Due To General</v>
          </cell>
          <cell r="D18727">
            <v>0</v>
          </cell>
          <cell r="E18727" t="str">
            <v>96360</v>
          </cell>
          <cell r="F18727" t="str">
            <v>C</v>
          </cell>
          <cell r="G18727">
            <v>0</v>
          </cell>
          <cell r="H18727">
            <v>39447</v>
          </cell>
          <cell r="I18727" t="str">
            <v>Balance Sheet</v>
          </cell>
          <cell r="J18727" t="str">
            <v>Liabilities</v>
          </cell>
          <cell r="K18727" t="str">
            <v>2 - Liabilities-15 Other Liabilities</v>
          </cell>
          <cell r="L18727" t="str">
            <v>CORE</v>
          </cell>
          <cell r="M18727" t="str">
            <v>A. Li</v>
          </cell>
          <cell r="N18727" t="str">
            <v>First Commonwealth Reins. Co.</v>
          </cell>
          <cell r="O18727" t="e">
            <v>#N/A</v>
          </cell>
          <cell r="P18727">
            <v>39462</v>
          </cell>
          <cell r="Q18727" t="str">
            <v>L15</v>
          </cell>
          <cell r="R18727" t="str">
            <v>Amounts Due to Parent, Subsidiaries and Affiliates</v>
          </cell>
          <cell r="S18727" t="str">
            <v>Amount Due to Guardian</v>
          </cell>
          <cell r="T18727" t="str">
            <v>02-Liabilities</v>
          </cell>
          <cell r="U18727" t="str">
            <v>L03</v>
          </cell>
          <cell r="V18727" t="str">
            <v>Amounts due from or to parent and affiliates (See separate analysis)</v>
          </cell>
          <cell r="W18727" t="str">
            <v>03-Assets or Liabilities</v>
          </cell>
          <cell r="X18727" t="str">
            <v>A07 or L06</v>
          </cell>
        </row>
        <row r="18728">
          <cell r="A18728" t="str">
            <v>96370</v>
          </cell>
          <cell r="B18728" t="str">
            <v>2601005</v>
          </cell>
          <cell r="C18728" t="str">
            <v>FIT D&amp;U Regular Tax-Curr Yr</v>
          </cell>
          <cell r="D18728" t="str">
            <v>90022</v>
          </cell>
          <cell r="E18728" t="str">
            <v>96123</v>
          </cell>
          <cell r="F18728" t="str">
            <v>C</v>
          </cell>
          <cell r="G18728">
            <v>0</v>
          </cell>
          <cell r="H18728">
            <v>39447</v>
          </cell>
          <cell r="I18728" t="str">
            <v>Balance Sheet</v>
          </cell>
          <cell r="J18728" t="str">
            <v>Liabilities</v>
          </cell>
          <cell r="K18728" t="str">
            <v>2 - Liabilities-12 Current Federal Income Tax</v>
          </cell>
          <cell r="L18728" t="str">
            <v>CORE</v>
          </cell>
          <cell r="M18728" t="str">
            <v>R. Birnbaum</v>
          </cell>
          <cell r="N18728" t="str">
            <v>First Commonwealth Reins. Co.</v>
          </cell>
          <cell r="O18728" t="e">
            <v>#N/A</v>
          </cell>
          <cell r="P18728" t="str">
            <v>N/A</v>
          </cell>
          <cell r="Q18728" t="str">
            <v>L10.1</v>
          </cell>
          <cell r="R18728" t="str">
            <v>Current Federal Income Tax Payable</v>
          </cell>
          <cell r="S18728" t="str">
            <v>Federal Income Taxes payable to Guardian</v>
          </cell>
          <cell r="T18728" t="str">
            <v>02-Liabilities</v>
          </cell>
          <cell r="U18728" t="str">
            <v>L06</v>
          </cell>
          <cell r="V18728" t="str">
            <v>Federal income taxes payable to parent (or Current Federal income tax recoverable)</v>
          </cell>
          <cell r="W18728" t="str">
            <v>04-Liabilities</v>
          </cell>
          <cell r="X18728" t="str">
            <v>L05 or A06</v>
          </cell>
        </row>
        <row r="18729">
          <cell r="A18729" t="str">
            <v>96370</v>
          </cell>
          <cell r="B18729" t="str">
            <v>4900000</v>
          </cell>
          <cell r="C18729" t="str">
            <v>FIT Regular</v>
          </cell>
          <cell r="D18729" t="str">
            <v>90022</v>
          </cell>
          <cell r="E18729" t="str">
            <v>96123</v>
          </cell>
          <cell r="F18729" t="str">
            <v>C</v>
          </cell>
          <cell r="G18729">
            <v>-28458</v>
          </cell>
          <cell r="H18729">
            <v>39447</v>
          </cell>
          <cell r="I18729" t="str">
            <v>Income Statement</v>
          </cell>
          <cell r="J18729" t="str">
            <v>Tax</v>
          </cell>
          <cell r="K18729" t="str">
            <v>6 - Taxes-01 Current Operations</v>
          </cell>
          <cell r="L18729" t="str">
            <v>CORE</v>
          </cell>
          <cell r="M18729" t="str">
            <v>R. Birnbaum</v>
          </cell>
          <cell r="N18729" t="str">
            <v>First Commonwealth Reins. Co.</v>
          </cell>
          <cell r="O18729" t="e">
            <v>#N/A</v>
          </cell>
          <cell r="P18729" t="str">
            <v>N/A</v>
          </cell>
          <cell r="Q18729" t="str">
            <v>O31</v>
          </cell>
          <cell r="R18729" t="str">
            <v>Federal Income Taxes Incurred</v>
          </cell>
          <cell r="S18729" t="str">
            <v>Current tax expense</v>
          </cell>
          <cell r="T18729" t="str">
            <v>06-Income Taxes</v>
          </cell>
          <cell r="U18729" t="str">
            <v>IT01</v>
          </cell>
          <cell r="V18729" t="str">
            <v>Federal income taxes incurred</v>
          </cell>
          <cell r="W18729" t="str">
            <v>09-Federal income taxes incurred</v>
          </cell>
          <cell r="X18729" t="str">
            <v>FIT</v>
          </cell>
        </row>
        <row r="18730">
          <cell r="A18730" t="str">
            <v>96370</v>
          </cell>
          <cell r="B18730" t="str">
            <v>4504800</v>
          </cell>
          <cell r="C18730" t="str">
            <v>Franchise/Income Tax-C Year</v>
          </cell>
          <cell r="D18730" t="str">
            <v>63210</v>
          </cell>
          <cell r="E18730">
            <v>0</v>
          </cell>
          <cell r="F18730" t="str">
            <v>C</v>
          </cell>
          <cell r="G18730">
            <v>400</v>
          </cell>
          <cell r="H18730">
            <v>39447</v>
          </cell>
          <cell r="I18730" t="str">
            <v>Income Statement</v>
          </cell>
          <cell r="J18730" t="str">
            <v>GA Expenses</v>
          </cell>
          <cell r="K18730" t="str">
            <v>5 - Expense-06 Taxes Other than FIT</v>
          </cell>
          <cell r="L18730" t="str">
            <v>CORE</v>
          </cell>
          <cell r="M18730" t="str">
            <v>J. Recanatini</v>
          </cell>
          <cell r="N18730" t="str">
            <v>First Commonwealth Reins. Co.</v>
          </cell>
          <cell r="O18730" t="str">
            <v>FCW - All ASO Fees</v>
          </cell>
          <cell r="P18730" t="str">
            <v>N/A</v>
          </cell>
          <cell r="Q18730" t="str">
            <v>O21</v>
          </cell>
          <cell r="R18730" t="str">
            <v>General Administrative Expenses</v>
          </cell>
          <cell r="S18730" t="str">
            <v>Other operating costs and expenses</v>
          </cell>
          <cell r="T18730" t="str">
            <v>05-Expenses</v>
          </cell>
          <cell r="U18730" t="str">
            <v>EX02</v>
          </cell>
          <cell r="V18730" t="str">
            <v>General and administrative expenses</v>
          </cell>
          <cell r="W18730" t="str">
            <v>07-Benefits and expenses</v>
          </cell>
          <cell r="X18730" t="str">
            <v>Ex02</v>
          </cell>
        </row>
        <row r="18731">
          <cell r="A18731" t="str">
            <v>96370</v>
          </cell>
          <cell r="B18731" t="str">
            <v>4504800</v>
          </cell>
          <cell r="C18731" t="str">
            <v>Franchise/Income Tax-C Year</v>
          </cell>
          <cell r="D18731" t="str">
            <v>63210</v>
          </cell>
          <cell r="E18731">
            <v>0</v>
          </cell>
          <cell r="F18731" t="str">
            <v>C</v>
          </cell>
          <cell r="G18731">
            <v>122</v>
          </cell>
          <cell r="H18731">
            <v>39447</v>
          </cell>
          <cell r="I18731" t="str">
            <v>Income Statement</v>
          </cell>
          <cell r="J18731" t="str">
            <v>GA Expenses</v>
          </cell>
          <cell r="K18731" t="str">
            <v>5 - Expense-06 Taxes Other than FIT</v>
          </cell>
          <cell r="L18731" t="str">
            <v>CORE</v>
          </cell>
          <cell r="M18731" t="str">
            <v>J. Recanatini</v>
          </cell>
          <cell r="N18731" t="str">
            <v>First Commonwealth Reins. Co.</v>
          </cell>
          <cell r="O18731" t="str">
            <v>FCW - All ASO Fees</v>
          </cell>
          <cell r="P18731" t="str">
            <v>N/A</v>
          </cell>
          <cell r="Q18731" t="str">
            <v>O21</v>
          </cell>
          <cell r="R18731" t="str">
            <v>General Administrative Expenses</v>
          </cell>
          <cell r="S18731" t="str">
            <v>Other operating costs and expenses</v>
          </cell>
          <cell r="T18731" t="str">
            <v>05-Expenses</v>
          </cell>
          <cell r="U18731" t="str">
            <v>EX02</v>
          </cell>
          <cell r="V18731" t="str">
            <v>General and administrative expenses</v>
          </cell>
          <cell r="W18731" t="str">
            <v>07-Benefits and expenses</v>
          </cell>
          <cell r="X18731" t="str">
            <v>Ex02</v>
          </cell>
        </row>
        <row r="18732">
          <cell r="A18732" t="str">
            <v>96370</v>
          </cell>
          <cell r="B18732" t="str">
            <v>4504805</v>
          </cell>
          <cell r="C18732" t="str">
            <v>Franchise/Income Tax-P Year</v>
          </cell>
          <cell r="D18732" t="str">
            <v>63200</v>
          </cell>
          <cell r="E18732" t="str">
            <v>96123</v>
          </cell>
          <cell r="F18732" t="str">
            <v>C</v>
          </cell>
          <cell r="G18732">
            <v>-100</v>
          </cell>
          <cell r="H18732">
            <v>39447</v>
          </cell>
          <cell r="I18732" t="str">
            <v>Income Statement</v>
          </cell>
          <cell r="J18732" t="str">
            <v>GA Expenses</v>
          </cell>
          <cell r="K18732" t="str">
            <v>5 - Expense-06 Taxes Other than FIT</v>
          </cell>
          <cell r="L18732" t="str">
            <v>CORE</v>
          </cell>
          <cell r="M18732" t="str">
            <v>J. Recanatini</v>
          </cell>
          <cell r="N18732" t="str">
            <v>First Commonwealth Reins. Co.</v>
          </cell>
          <cell r="O18732" t="e">
            <v>#N/A</v>
          </cell>
          <cell r="P18732" t="str">
            <v>N/A</v>
          </cell>
          <cell r="Q18732" t="str">
            <v>O21</v>
          </cell>
          <cell r="R18732" t="str">
            <v>General Administrative Expenses</v>
          </cell>
          <cell r="S18732" t="str">
            <v>Other operating costs and expenses</v>
          </cell>
          <cell r="T18732" t="str">
            <v>05-Expenses</v>
          </cell>
          <cell r="U18732" t="str">
            <v>EX02</v>
          </cell>
          <cell r="V18732" t="str">
            <v>General and administrative expenses</v>
          </cell>
          <cell r="W18732" t="str">
            <v>07-Benefits and expenses</v>
          </cell>
          <cell r="X18732" t="str">
            <v>Ex02</v>
          </cell>
        </row>
        <row r="18733">
          <cell r="A18733" t="str">
            <v>96370</v>
          </cell>
          <cell r="B18733" t="str">
            <v>4504805</v>
          </cell>
          <cell r="C18733" t="str">
            <v>Franchise/Income Tax-P Year</v>
          </cell>
          <cell r="D18733" t="str">
            <v>63210</v>
          </cell>
          <cell r="E18733">
            <v>0</v>
          </cell>
          <cell r="F18733" t="str">
            <v>C</v>
          </cell>
          <cell r="G18733">
            <v>-400</v>
          </cell>
          <cell r="H18733">
            <v>39447</v>
          </cell>
          <cell r="I18733" t="str">
            <v>Income Statement</v>
          </cell>
          <cell r="J18733" t="str">
            <v>GA Expenses</v>
          </cell>
          <cell r="K18733" t="str">
            <v>5 - Expense-06 Taxes Other than FIT</v>
          </cell>
          <cell r="L18733" t="str">
            <v>CORE</v>
          </cell>
          <cell r="M18733" t="str">
            <v>J. Recanatini</v>
          </cell>
          <cell r="N18733" t="str">
            <v>First Commonwealth Reins. Co.</v>
          </cell>
          <cell r="O18733" t="str">
            <v>FCW - All ASO Fees</v>
          </cell>
          <cell r="P18733" t="str">
            <v>N/A</v>
          </cell>
          <cell r="Q18733" t="str">
            <v>O21</v>
          </cell>
          <cell r="R18733" t="str">
            <v>General Administrative Expenses</v>
          </cell>
          <cell r="S18733" t="str">
            <v>Other operating costs and expenses</v>
          </cell>
          <cell r="T18733" t="str">
            <v>05-Expenses</v>
          </cell>
          <cell r="U18733" t="str">
            <v>EX02</v>
          </cell>
          <cell r="V18733" t="str">
            <v>General and administrative expenses</v>
          </cell>
          <cell r="W18733" t="str">
            <v>07-Benefits and expenses</v>
          </cell>
          <cell r="X18733" t="str">
            <v>Ex02</v>
          </cell>
        </row>
        <row r="18734">
          <cell r="A18734" t="str">
            <v>96370</v>
          </cell>
          <cell r="B18734" t="str">
            <v>4504805</v>
          </cell>
          <cell r="C18734" t="str">
            <v>Franchise/Income Tax-P Year</v>
          </cell>
          <cell r="D18734" t="str">
            <v>63210</v>
          </cell>
          <cell r="E18734">
            <v>0</v>
          </cell>
          <cell r="F18734" t="str">
            <v>C</v>
          </cell>
          <cell r="G18734">
            <v>-62</v>
          </cell>
          <cell r="H18734">
            <v>39447</v>
          </cell>
          <cell r="I18734" t="str">
            <v>Income Statement</v>
          </cell>
          <cell r="J18734" t="str">
            <v>GA Expenses</v>
          </cell>
          <cell r="K18734" t="str">
            <v>5 - Expense-06 Taxes Other than FIT</v>
          </cell>
          <cell r="L18734" t="str">
            <v>CORE</v>
          </cell>
          <cell r="M18734" t="str">
            <v>J. Recanatini</v>
          </cell>
          <cell r="N18734" t="str">
            <v>First Commonwealth Reins. Co.</v>
          </cell>
          <cell r="O18734" t="str">
            <v>FCW - All ASO Fees</v>
          </cell>
          <cell r="P18734" t="str">
            <v>N/A</v>
          </cell>
          <cell r="Q18734" t="str">
            <v>O21</v>
          </cell>
          <cell r="R18734" t="str">
            <v>General Administrative Expenses</v>
          </cell>
          <cell r="S18734" t="str">
            <v>Other operating costs and expenses</v>
          </cell>
          <cell r="T18734" t="str">
            <v>05-Expenses</v>
          </cell>
          <cell r="U18734" t="str">
            <v>EX02</v>
          </cell>
          <cell r="V18734" t="str">
            <v>General and administrative expenses</v>
          </cell>
          <cell r="W18734" t="str">
            <v>07-Benefits and expenses</v>
          </cell>
          <cell r="X18734" t="str">
            <v>Ex02</v>
          </cell>
        </row>
        <row r="18735">
          <cell r="A18735" t="str">
            <v>96370</v>
          </cell>
          <cell r="B18735" t="str">
            <v>2530010</v>
          </cell>
          <cell r="C18735" t="str">
            <v>H.O. Expense Liability</v>
          </cell>
          <cell r="D18735" t="str">
            <v>63200</v>
          </cell>
          <cell r="E18735">
            <v>0</v>
          </cell>
          <cell r="F18735" t="str">
            <v>C</v>
          </cell>
          <cell r="G18735">
            <v>0</v>
          </cell>
          <cell r="H18735">
            <v>39447</v>
          </cell>
          <cell r="I18735" t="str">
            <v>Balance Sheet</v>
          </cell>
          <cell r="J18735" t="str">
            <v>Liabilities</v>
          </cell>
          <cell r="K18735" t="str">
            <v>2 - Liabilities-07 Accrued Expenses, Taxes &amp; Commissions</v>
          </cell>
          <cell r="L18735" t="str">
            <v>CORE</v>
          </cell>
          <cell r="M18735" t="str">
            <v>A. Li</v>
          </cell>
          <cell r="N18735" t="str">
            <v>First Commonwealth Reins. Co.</v>
          </cell>
          <cell r="O18735" t="e">
            <v>#N/A</v>
          </cell>
          <cell r="P18735">
            <v>39462</v>
          </cell>
          <cell r="Q18735" t="str">
            <v>L09</v>
          </cell>
          <cell r="R18735" t="str">
            <v>General Expenses Due or Accrued</v>
          </cell>
          <cell r="S18735" t="str">
            <v>Accrued exp &amp; other liabilities</v>
          </cell>
          <cell r="T18735" t="str">
            <v>02-liabilities</v>
          </cell>
          <cell r="U18735" t="str">
            <v>L04</v>
          </cell>
          <cell r="V18735" t="str">
            <v>General expenses due or accrued</v>
          </cell>
          <cell r="W18735" t="str">
            <v>04-Liabilities</v>
          </cell>
          <cell r="X18735" t="str">
            <v>L04</v>
          </cell>
        </row>
        <row r="18736">
          <cell r="A18736" t="str">
            <v>96370</v>
          </cell>
          <cell r="B18736" t="str">
            <v>1816000</v>
          </cell>
          <cell r="C18736" t="str">
            <v>Income D&amp;U-Oth Assts Mon Markt</v>
          </cell>
          <cell r="D18736" t="str">
            <v>63315</v>
          </cell>
          <cell r="E18736">
            <v>0</v>
          </cell>
          <cell r="F18736" t="str">
            <v>C</v>
          </cell>
          <cell r="G18736">
            <v>0</v>
          </cell>
          <cell r="H18736">
            <v>39447</v>
          </cell>
          <cell r="I18736" t="str">
            <v>Balance Sheet</v>
          </cell>
          <cell r="J18736" t="str">
            <v>Assets</v>
          </cell>
          <cell r="K18736" t="str">
            <v>1 - Assets-09 Investment Income Due &amp; Accrued</v>
          </cell>
          <cell r="L18736" t="str">
            <v>CORE</v>
          </cell>
          <cell r="M18736" t="str">
            <v>A. Gossett</v>
          </cell>
          <cell r="N18736" t="str">
            <v>First Commonwealth Reins. Co.</v>
          </cell>
          <cell r="O18736" t="str">
            <v>FCW - Michigan HMO</v>
          </cell>
          <cell r="P18736">
            <v>39458</v>
          </cell>
          <cell r="Q18736" t="str">
            <v>A12</v>
          </cell>
          <cell r="R18736" t="str">
            <v>Investment Income Due &amp; Accrued</v>
          </cell>
          <cell r="S18736" t="str">
            <v>Other Receivables</v>
          </cell>
          <cell r="T18736" t="str">
            <v>01-Assets</v>
          </cell>
          <cell r="U18736" t="str">
            <v>A05</v>
          </cell>
          <cell r="V18736" t="str">
            <v>Investment income due and accrued</v>
          </cell>
          <cell r="W18736" t="str">
            <v>02-admited assets</v>
          </cell>
          <cell r="X18736" t="str">
            <v>A05</v>
          </cell>
        </row>
        <row r="18737">
          <cell r="A18737" t="str">
            <v>96370</v>
          </cell>
          <cell r="B18737" t="str">
            <v>3170005</v>
          </cell>
          <cell r="C18737" t="str">
            <v>Int Rec'd -Cash On Hand &amp; Dep</v>
          </cell>
          <cell r="D18737" t="str">
            <v>63315</v>
          </cell>
          <cell r="E18737">
            <v>0</v>
          </cell>
          <cell r="F18737" t="str">
            <v>C</v>
          </cell>
          <cell r="G18737">
            <v>-6157.79</v>
          </cell>
          <cell r="H18737">
            <v>39447</v>
          </cell>
          <cell r="I18737" t="str">
            <v>Income Statement</v>
          </cell>
          <cell r="J18737" t="str">
            <v>1-Revenue</v>
          </cell>
          <cell r="K18737" t="str">
            <v>4 - Revenue-02 Net Investment Income</v>
          </cell>
          <cell r="L18737" t="str">
            <v>CORE</v>
          </cell>
          <cell r="M18737" t="str">
            <v>A. Gossett</v>
          </cell>
          <cell r="N18737" t="str">
            <v>First Commonwealth Reins. Co.</v>
          </cell>
          <cell r="O18737" t="str">
            <v>FCW - Michigan HMO</v>
          </cell>
          <cell r="P18737">
            <v>39462</v>
          </cell>
          <cell r="Q18737" t="str">
            <v>O25</v>
          </cell>
          <cell r="R18737" t="str">
            <v>Net Investment Income Earned</v>
          </cell>
          <cell r="S18737" t="str">
            <v>Net Investment income</v>
          </cell>
          <cell r="T18737" t="str">
            <v>04-Revenue</v>
          </cell>
          <cell r="U18737" t="str">
            <v>R02</v>
          </cell>
          <cell r="V18737" t="str">
            <v>Net Investment Income</v>
          </cell>
          <cell r="W18737" t="str">
            <v>08-Net Investment Income</v>
          </cell>
          <cell r="X18737" t="str">
            <v>NII</v>
          </cell>
        </row>
        <row r="18738">
          <cell r="A18738" t="str">
            <v>96370</v>
          </cell>
          <cell r="B18738" t="str">
            <v>3172020</v>
          </cell>
          <cell r="C18738" t="str">
            <v>Int Rec'd -Cash On Hand&amp;Dep</v>
          </cell>
          <cell r="D18738" t="str">
            <v>63315</v>
          </cell>
          <cell r="E18738">
            <v>0</v>
          </cell>
          <cell r="F18738" t="str">
            <v>C</v>
          </cell>
          <cell r="G18738">
            <v>10100</v>
          </cell>
          <cell r="H18738">
            <v>39447</v>
          </cell>
          <cell r="I18738" t="str">
            <v>Income Statement</v>
          </cell>
          <cell r="J18738" t="str">
            <v>1-Revenue</v>
          </cell>
          <cell r="K18738" t="str">
            <v>4 - Revenue-02 Net Investment Income</v>
          </cell>
          <cell r="L18738" t="str">
            <v>CORE</v>
          </cell>
          <cell r="M18738" t="str">
            <v>A. Li</v>
          </cell>
          <cell r="N18738" t="str">
            <v>First Commonwealth Reins. Co.</v>
          </cell>
          <cell r="O18738" t="str">
            <v>FCW - Michigan HMO</v>
          </cell>
          <cell r="P18738">
            <v>39458</v>
          </cell>
          <cell r="Q18738" t="str">
            <v>O25</v>
          </cell>
          <cell r="R18738" t="str">
            <v>Net Investment Income Earned</v>
          </cell>
          <cell r="S18738" t="str">
            <v>Net Investment income</v>
          </cell>
          <cell r="T18738" t="str">
            <v>04-Revenue</v>
          </cell>
          <cell r="U18738" t="str">
            <v>R02</v>
          </cell>
          <cell r="V18738" t="str">
            <v>Net Investment Income</v>
          </cell>
          <cell r="W18738" t="str">
            <v>08-Net Investment Income</v>
          </cell>
          <cell r="X18738" t="str">
            <v>NII</v>
          </cell>
        </row>
        <row r="18739">
          <cell r="A18739" t="str">
            <v>96370</v>
          </cell>
          <cell r="B18739" t="str">
            <v>3101005</v>
          </cell>
          <cell r="C18739" t="str">
            <v>Int Rec'd-Unaff Bonds-Taxable</v>
          </cell>
          <cell r="D18739" t="str">
            <v>63315</v>
          </cell>
          <cell r="E18739">
            <v>0</v>
          </cell>
          <cell r="F18739" t="str">
            <v>C</v>
          </cell>
          <cell r="G18739">
            <v>-1831</v>
          </cell>
          <cell r="H18739">
            <v>39447</v>
          </cell>
          <cell r="I18739" t="str">
            <v>Income Statement</v>
          </cell>
          <cell r="J18739" t="str">
            <v>1-Revenue</v>
          </cell>
          <cell r="K18739" t="str">
            <v>4 - Revenue-02 Net Investment Income</v>
          </cell>
          <cell r="L18739" t="str">
            <v>CORE</v>
          </cell>
          <cell r="M18739" t="str">
            <v>A. Gossett</v>
          </cell>
          <cell r="N18739" t="str">
            <v>First Commonwealth Reins. Co.</v>
          </cell>
          <cell r="O18739" t="str">
            <v>FCW - Michigan HMO</v>
          </cell>
          <cell r="P18739">
            <v>39458</v>
          </cell>
          <cell r="Q18739" t="str">
            <v>O25</v>
          </cell>
          <cell r="R18739" t="str">
            <v>Net Investment Income Earned</v>
          </cell>
          <cell r="S18739" t="str">
            <v>Net Investment income</v>
          </cell>
          <cell r="T18739" t="str">
            <v>04-Revenue</v>
          </cell>
          <cell r="U18739" t="str">
            <v>R02</v>
          </cell>
          <cell r="V18739" t="str">
            <v>Net Investment Income</v>
          </cell>
          <cell r="W18739" t="str">
            <v>08-Net Investment Income</v>
          </cell>
          <cell r="X18739" t="str">
            <v>NII</v>
          </cell>
        </row>
        <row r="18740">
          <cell r="A18740" t="str">
            <v>96370</v>
          </cell>
          <cell r="B18740" t="str">
            <v>3180005</v>
          </cell>
          <cell r="C18740" t="str">
            <v>Int Recd Other Asset-Money Mkt</v>
          </cell>
          <cell r="D18740" t="str">
            <v>63315</v>
          </cell>
          <cell r="E18740">
            <v>0</v>
          </cell>
          <cell r="F18740" t="str">
            <v>C</v>
          </cell>
          <cell r="G18740">
            <v>-165342.06</v>
          </cell>
          <cell r="H18740">
            <v>39447</v>
          </cell>
          <cell r="I18740" t="str">
            <v>Income Statement</v>
          </cell>
          <cell r="J18740" t="str">
            <v>1-Revenue</v>
          </cell>
          <cell r="K18740" t="str">
            <v>4 - Revenue-02 Net Investment Income</v>
          </cell>
          <cell r="L18740" t="str">
            <v>CORE</v>
          </cell>
          <cell r="M18740" t="str">
            <v>A. Gossett</v>
          </cell>
          <cell r="N18740" t="str">
            <v>First Commonwealth Reins. Co.</v>
          </cell>
          <cell r="O18740" t="str">
            <v>FCW - Michigan HMO</v>
          </cell>
          <cell r="P18740">
            <v>39462</v>
          </cell>
          <cell r="Q18740" t="str">
            <v>O25</v>
          </cell>
          <cell r="R18740" t="str">
            <v>Net Investment Income Earned</v>
          </cell>
          <cell r="S18740" t="str">
            <v>Net Investment income</v>
          </cell>
          <cell r="T18740" t="str">
            <v>04-Revenue</v>
          </cell>
          <cell r="U18740" t="str">
            <v>R02</v>
          </cell>
          <cell r="V18740" t="str">
            <v>Net Investment Income</v>
          </cell>
          <cell r="W18740" t="str">
            <v>08-Net Investment Income</v>
          </cell>
          <cell r="X18740" t="str">
            <v>NII</v>
          </cell>
        </row>
        <row r="18741">
          <cell r="A18741" t="str">
            <v>96370</v>
          </cell>
          <cell r="B18741" t="str">
            <v>3180005</v>
          </cell>
          <cell r="C18741" t="str">
            <v>Int Recd Other Asset-Money Mkt</v>
          </cell>
          <cell r="D18741" t="str">
            <v>63710</v>
          </cell>
          <cell r="E18741">
            <v>0</v>
          </cell>
          <cell r="F18741" t="str">
            <v>C</v>
          </cell>
          <cell r="G18741">
            <v>0</v>
          </cell>
          <cell r="H18741">
            <v>39447</v>
          </cell>
          <cell r="I18741" t="str">
            <v>Income Statement</v>
          </cell>
          <cell r="J18741" t="str">
            <v>1-Revenue</v>
          </cell>
          <cell r="K18741" t="str">
            <v>4 - Revenue-02 Net Investment Income</v>
          </cell>
          <cell r="L18741" t="str">
            <v>CORE</v>
          </cell>
          <cell r="M18741" t="str">
            <v>A. Gossett</v>
          </cell>
          <cell r="N18741" t="str">
            <v>First Commonwealth Reins. Co.</v>
          </cell>
          <cell r="O18741" t="str">
            <v>FCW - Illinois HMO</v>
          </cell>
          <cell r="P18741">
            <v>39462</v>
          </cell>
          <cell r="Q18741" t="str">
            <v>O25</v>
          </cell>
          <cell r="R18741" t="str">
            <v>Net Investment Income Earned</v>
          </cell>
          <cell r="S18741" t="str">
            <v>Net Investment income</v>
          </cell>
          <cell r="T18741" t="str">
            <v>04-Revenue</v>
          </cell>
          <cell r="U18741" t="str">
            <v>R02</v>
          </cell>
          <cell r="V18741" t="str">
            <v>Net Investment Income</v>
          </cell>
          <cell r="W18741" t="str">
            <v>08-Net Investment Income</v>
          </cell>
          <cell r="X18741" t="str">
            <v>NII</v>
          </cell>
        </row>
        <row r="18742">
          <cell r="A18742" t="str">
            <v>96370</v>
          </cell>
          <cell r="B18742" t="str">
            <v>3172000</v>
          </cell>
          <cell r="C18742" t="str">
            <v>Int Received -Short Term NC</v>
          </cell>
          <cell r="D18742" t="str">
            <v>63315</v>
          </cell>
          <cell r="E18742">
            <v>0</v>
          </cell>
          <cell r="F18742" t="str">
            <v>C</v>
          </cell>
          <cell r="G18742">
            <v>1603.11</v>
          </cell>
          <cell r="H18742">
            <v>39447</v>
          </cell>
          <cell r="I18742" t="str">
            <v>Income Statement</v>
          </cell>
          <cell r="J18742" t="str">
            <v>1-Revenue</v>
          </cell>
          <cell r="K18742" t="str">
            <v>4 - Revenue-02 Net Investment Income</v>
          </cell>
          <cell r="L18742" t="str">
            <v>CORE</v>
          </cell>
          <cell r="M18742" t="str">
            <v>A. Gossett</v>
          </cell>
          <cell r="N18742" t="str">
            <v>First Commonwealth Reins. Co.</v>
          </cell>
          <cell r="O18742" t="str">
            <v>FCW - Michigan HMO</v>
          </cell>
          <cell r="P18742">
            <v>39462</v>
          </cell>
          <cell r="Q18742" t="str">
            <v>O25</v>
          </cell>
          <cell r="R18742" t="str">
            <v>Net Investment Income Earned</v>
          </cell>
          <cell r="S18742" t="str">
            <v>Net Investment income</v>
          </cell>
          <cell r="T18742" t="str">
            <v>04-Revenue</v>
          </cell>
          <cell r="U18742" t="str">
            <v>R02</v>
          </cell>
          <cell r="V18742" t="str">
            <v>Net Investment Income</v>
          </cell>
          <cell r="W18742" t="str">
            <v>08-Net Investment Income</v>
          </cell>
          <cell r="X18742" t="str">
            <v>NII</v>
          </cell>
        </row>
        <row r="18743">
          <cell r="A18743" t="str">
            <v>96370</v>
          </cell>
          <cell r="B18743" t="str">
            <v>3170000</v>
          </cell>
          <cell r="C18743" t="str">
            <v>Int erest Received -Short Term</v>
          </cell>
          <cell r="D18743" t="str">
            <v>63315</v>
          </cell>
          <cell r="E18743">
            <v>0</v>
          </cell>
          <cell r="F18743" t="str">
            <v>C</v>
          </cell>
          <cell r="G18743">
            <v>-1831.26</v>
          </cell>
          <cell r="H18743">
            <v>39447</v>
          </cell>
          <cell r="I18743" t="str">
            <v>Income Statement</v>
          </cell>
          <cell r="J18743" t="str">
            <v>1-Revenue</v>
          </cell>
          <cell r="K18743" t="str">
            <v>4 - Revenue-02 Net Investment Income</v>
          </cell>
          <cell r="L18743" t="str">
            <v>CORE</v>
          </cell>
          <cell r="M18743" t="str">
            <v>N/A</v>
          </cell>
          <cell r="N18743" t="str">
            <v>First Commonwealth Reins. Co.</v>
          </cell>
          <cell r="O18743" t="str">
            <v>FCW - Michigan HMO</v>
          </cell>
          <cell r="P18743" t="str">
            <v>N/A</v>
          </cell>
          <cell r="Q18743" t="str">
            <v>O25</v>
          </cell>
          <cell r="R18743" t="str">
            <v>Net Investment Income Earned</v>
          </cell>
          <cell r="S18743" t="str">
            <v>Net Investment income</v>
          </cell>
          <cell r="T18743" t="str">
            <v>04-Revenue</v>
          </cell>
          <cell r="U18743" t="str">
            <v>R02</v>
          </cell>
          <cell r="V18743" t="str">
            <v>Net Investment Income</v>
          </cell>
          <cell r="W18743" t="str">
            <v>08-Net Investment Income</v>
          </cell>
          <cell r="X18743" t="str">
            <v>NII</v>
          </cell>
        </row>
        <row r="18744">
          <cell r="A18744" t="str">
            <v>96370</v>
          </cell>
          <cell r="B18744" t="str">
            <v>2836000</v>
          </cell>
          <cell r="C18744" t="str">
            <v>Intercompany Acct Pay NC</v>
          </cell>
          <cell r="D18744" t="str">
            <v>63315</v>
          </cell>
          <cell r="E18744" t="str">
            <v>96123</v>
          </cell>
          <cell r="F18744" t="str">
            <v>C</v>
          </cell>
          <cell r="G18744">
            <v>0</v>
          </cell>
          <cell r="H18744">
            <v>39447</v>
          </cell>
          <cell r="I18744" t="str">
            <v>Balance Sheet</v>
          </cell>
          <cell r="J18744" t="str">
            <v>Liabilities</v>
          </cell>
          <cell r="K18744" t="str">
            <v>2 - Liabilities-15 Other Liabilities</v>
          </cell>
          <cell r="L18744" t="str">
            <v>CORE</v>
          </cell>
          <cell r="M18744" t="str">
            <v>A. Li</v>
          </cell>
          <cell r="N18744" t="str">
            <v>First Commonwealth Reins. Co.</v>
          </cell>
          <cell r="O18744" t="str">
            <v>FCW - Michigan HMO</v>
          </cell>
          <cell r="P18744">
            <v>39462</v>
          </cell>
          <cell r="Q18744" t="str">
            <v>L15</v>
          </cell>
          <cell r="R18744" t="str">
            <v>Amounts Due to Parent, Subsidiaries and Affiliates</v>
          </cell>
          <cell r="S18744" t="str">
            <v>Amount Due to Guardian</v>
          </cell>
          <cell r="T18744" t="str">
            <v>02-Liabilities</v>
          </cell>
          <cell r="U18744" t="str">
            <v>L03</v>
          </cell>
          <cell r="V18744" t="str">
            <v>Amounts due from or to parent and affiliates (See separate analysis)</v>
          </cell>
          <cell r="W18744" t="str">
            <v>03-Assets or Liabilities</v>
          </cell>
          <cell r="X18744" t="str">
            <v>A07 or L06</v>
          </cell>
        </row>
        <row r="18745">
          <cell r="A18745" t="str">
            <v>96370</v>
          </cell>
          <cell r="B18745" t="str">
            <v>1910050</v>
          </cell>
          <cell r="C18745" t="str">
            <v>Intercompany Amounts Due</v>
          </cell>
          <cell r="D18745">
            <v>0</v>
          </cell>
          <cell r="E18745" t="str">
            <v>00077</v>
          </cell>
          <cell r="F18745" t="str">
            <v>C</v>
          </cell>
          <cell r="G18745">
            <v>0</v>
          </cell>
          <cell r="H18745">
            <v>39447</v>
          </cell>
          <cell r="I18745" t="str">
            <v>Balance Sheet</v>
          </cell>
          <cell r="J18745" t="str">
            <v>Assets</v>
          </cell>
          <cell r="K18745" t="str">
            <v>1 - Assets-16 Other Assets</v>
          </cell>
          <cell r="L18745" t="str">
            <v>CORE</v>
          </cell>
          <cell r="M18745" t="str">
            <v>A. Li</v>
          </cell>
          <cell r="N18745" t="str">
            <v>First Commonwealth Reins. Co.</v>
          </cell>
          <cell r="O18745" t="e">
            <v>#N/A</v>
          </cell>
          <cell r="P18745">
            <v>39462</v>
          </cell>
          <cell r="Q18745" t="str">
            <v>A21</v>
          </cell>
          <cell r="R18745" t="str">
            <v>Receivables from Parent, Subsidiaries and Affiliates</v>
          </cell>
          <cell r="S18745" t="str">
            <v>Amount Due to Guardian</v>
          </cell>
          <cell r="T18745" t="str">
            <v>02-Liabilities</v>
          </cell>
          <cell r="U18745" t="str">
            <v>L03</v>
          </cell>
          <cell r="V18745" t="str">
            <v>Amounts due from or to parent and affiliates (See separate analysis)</v>
          </cell>
          <cell r="W18745" t="str">
            <v>03-Assets or Liabilities</v>
          </cell>
          <cell r="X18745" t="str">
            <v>A07 or L06</v>
          </cell>
        </row>
        <row r="18746">
          <cell r="A18746" t="str">
            <v>96370</v>
          </cell>
          <cell r="B18746" t="str">
            <v>1910050</v>
          </cell>
          <cell r="C18746" t="str">
            <v>Intercompany Amounts Due</v>
          </cell>
          <cell r="D18746">
            <v>0</v>
          </cell>
          <cell r="E18746" t="str">
            <v>96123</v>
          </cell>
          <cell r="F18746" t="str">
            <v>C</v>
          </cell>
          <cell r="G18746">
            <v>0</v>
          </cell>
          <cell r="H18746">
            <v>39447</v>
          </cell>
          <cell r="I18746" t="str">
            <v>Balance Sheet</v>
          </cell>
          <cell r="J18746" t="str">
            <v>Assets</v>
          </cell>
          <cell r="K18746" t="str">
            <v>1 - Assets-16 Other Assets</v>
          </cell>
          <cell r="L18746" t="str">
            <v>CORE</v>
          </cell>
          <cell r="M18746" t="str">
            <v>A. Li</v>
          </cell>
          <cell r="N18746" t="str">
            <v>First Commonwealth Reins. Co.</v>
          </cell>
          <cell r="O18746" t="e">
            <v>#N/A</v>
          </cell>
          <cell r="P18746">
            <v>39462</v>
          </cell>
          <cell r="Q18746" t="str">
            <v>A21</v>
          </cell>
          <cell r="R18746" t="str">
            <v>Receivables from Parent, Subsidiaries and Affiliates</v>
          </cell>
          <cell r="S18746" t="str">
            <v>Amount Due to Guardian</v>
          </cell>
          <cell r="T18746" t="str">
            <v>02-Liabilities</v>
          </cell>
          <cell r="U18746" t="str">
            <v>L03</v>
          </cell>
          <cell r="V18746" t="str">
            <v>Amounts due from or to parent and affiliates (See separate analysis)</v>
          </cell>
          <cell r="W18746" t="str">
            <v>03-Assets or Liabilities</v>
          </cell>
          <cell r="X18746" t="str">
            <v>A07 or L06</v>
          </cell>
        </row>
        <row r="18747">
          <cell r="A18747" t="str">
            <v>96370</v>
          </cell>
          <cell r="B18747" t="str">
            <v>1910050</v>
          </cell>
          <cell r="C18747" t="str">
            <v>Intercompany Amounts Due</v>
          </cell>
          <cell r="D18747">
            <v>0</v>
          </cell>
          <cell r="E18747" t="str">
            <v>96360</v>
          </cell>
          <cell r="F18747" t="str">
            <v>C</v>
          </cell>
          <cell r="G18747">
            <v>0</v>
          </cell>
          <cell r="H18747">
            <v>39447</v>
          </cell>
          <cell r="I18747" t="str">
            <v>Balance Sheet</v>
          </cell>
          <cell r="J18747" t="str">
            <v>Assets</v>
          </cell>
          <cell r="K18747" t="str">
            <v>1 - Assets-16 Other Assets</v>
          </cell>
          <cell r="L18747" t="str">
            <v>CORE</v>
          </cell>
          <cell r="M18747" t="str">
            <v>A. Li</v>
          </cell>
          <cell r="N18747" t="str">
            <v>First Commonwealth Reins. Co.</v>
          </cell>
          <cell r="O18747" t="e">
            <v>#N/A</v>
          </cell>
          <cell r="P18747">
            <v>39462</v>
          </cell>
          <cell r="Q18747" t="str">
            <v>A21</v>
          </cell>
          <cell r="R18747" t="str">
            <v>Receivables from Parent, Subsidiaries and Affiliates</v>
          </cell>
          <cell r="S18747" t="str">
            <v>Amount Due to Guardian</v>
          </cell>
          <cell r="T18747" t="str">
            <v>02-Liabilities</v>
          </cell>
          <cell r="U18747" t="str">
            <v>L03</v>
          </cell>
          <cell r="V18747" t="str">
            <v>Amounts due from or to parent and affiliates (See separate analysis)</v>
          </cell>
          <cell r="W18747" t="str">
            <v>03-Assets or Liabilities</v>
          </cell>
          <cell r="X18747" t="str">
            <v>A07 or L06</v>
          </cell>
        </row>
        <row r="18748">
          <cell r="A18748" t="str">
            <v>96370</v>
          </cell>
          <cell r="B18748" t="str">
            <v>4608010</v>
          </cell>
          <cell r="C18748" t="str">
            <v>Interest Exp Due On Bor Money</v>
          </cell>
          <cell r="D18748" t="str">
            <v>63200</v>
          </cell>
          <cell r="E18748" t="str">
            <v>96123</v>
          </cell>
          <cell r="F18748" t="str">
            <v>S</v>
          </cell>
          <cell r="G18748">
            <v>185821.9</v>
          </cell>
          <cell r="H18748">
            <v>39447</v>
          </cell>
          <cell r="I18748" t="str">
            <v>Income Statement</v>
          </cell>
          <cell r="J18748" t="str">
            <v>GA Expenses</v>
          </cell>
          <cell r="K18748" t="str">
            <v>5 - Expense-05 Home Office Expenses</v>
          </cell>
          <cell r="L18748" t="str">
            <v>STAT</v>
          </cell>
          <cell r="M18748" t="str">
            <v>A. Li</v>
          </cell>
          <cell r="N18748" t="str">
            <v>First Commonwealth Reins. Co.</v>
          </cell>
          <cell r="O18748" t="e">
            <v>#N/A</v>
          </cell>
          <cell r="P18748">
            <v>39458</v>
          </cell>
          <cell r="Q18748" t="str">
            <v>O21</v>
          </cell>
          <cell r="R18748" t="str">
            <v>General Administrative Expenses</v>
          </cell>
          <cell r="S18748" t="str">
            <v>Other operating costs and expenses</v>
          </cell>
          <cell r="T18748" t="str">
            <v>05-Expenses</v>
          </cell>
          <cell r="U18748" t="str">
            <v>EX02</v>
          </cell>
          <cell r="V18748" t="str">
            <v>General and administrative expenses</v>
          </cell>
          <cell r="W18748" t="str">
            <v>07-Benefits and expenses</v>
          </cell>
          <cell r="X18748" t="str">
            <v>Ex02</v>
          </cell>
        </row>
        <row r="18749">
          <cell r="A18749" t="str">
            <v>96370</v>
          </cell>
          <cell r="B18749" t="str">
            <v>4411400</v>
          </cell>
          <cell r="C18749" t="str">
            <v>Legal Fees</v>
          </cell>
          <cell r="D18749">
            <v>0</v>
          </cell>
          <cell r="E18749">
            <v>0</v>
          </cell>
          <cell r="F18749" t="str">
            <v>C</v>
          </cell>
          <cell r="G18749">
            <v>0</v>
          </cell>
          <cell r="H18749">
            <v>39447</v>
          </cell>
          <cell r="I18749" t="str">
            <v>Income Statement</v>
          </cell>
          <cell r="J18749" t="str">
            <v>GA Expenses</v>
          </cell>
          <cell r="K18749" t="str">
            <v>5 - Expense-05 Home Office Expenses</v>
          </cell>
          <cell r="L18749" t="str">
            <v>CORE</v>
          </cell>
          <cell r="M18749" t="str">
            <v>HO Exp Acct</v>
          </cell>
          <cell r="N18749" t="str">
            <v>First Commonwealth Reins. Co.</v>
          </cell>
          <cell r="O18749" t="e">
            <v>#N/A</v>
          </cell>
          <cell r="P18749">
            <v>39462</v>
          </cell>
          <cell r="Q18749" t="str">
            <v>O21</v>
          </cell>
          <cell r="R18749" t="str">
            <v>General Administrative Expenses</v>
          </cell>
          <cell r="S18749" t="str">
            <v>Other operating costs and expenses</v>
          </cell>
          <cell r="T18749" t="str">
            <v>05-Expenses</v>
          </cell>
          <cell r="U18749" t="str">
            <v>EX02</v>
          </cell>
          <cell r="V18749" t="str">
            <v>General and administrative expenses</v>
          </cell>
          <cell r="W18749" t="str">
            <v>07-Benefits and expenses</v>
          </cell>
          <cell r="X18749" t="str">
            <v>Ex02</v>
          </cell>
        </row>
        <row r="18750">
          <cell r="A18750" t="str">
            <v>96370</v>
          </cell>
          <cell r="B18750" t="str">
            <v>4411400</v>
          </cell>
          <cell r="C18750" t="str">
            <v>Legal Fees</v>
          </cell>
          <cell r="D18750" t="str">
            <v>63200</v>
          </cell>
          <cell r="E18750">
            <v>0</v>
          </cell>
          <cell r="F18750" t="str">
            <v>C</v>
          </cell>
          <cell r="G18750">
            <v>0</v>
          </cell>
          <cell r="H18750">
            <v>39447</v>
          </cell>
          <cell r="I18750" t="str">
            <v>Income Statement</v>
          </cell>
          <cell r="J18750" t="str">
            <v>GA Expenses</v>
          </cell>
          <cell r="K18750" t="str">
            <v>5 - Expense-05 Home Office Expenses</v>
          </cell>
          <cell r="L18750" t="str">
            <v>CORE</v>
          </cell>
          <cell r="M18750" t="str">
            <v>HO Exp Acct</v>
          </cell>
          <cell r="N18750" t="str">
            <v>First Commonwealth Reins. Co.</v>
          </cell>
          <cell r="O18750" t="e">
            <v>#N/A</v>
          </cell>
          <cell r="P18750">
            <v>39462</v>
          </cell>
          <cell r="Q18750" t="str">
            <v>O21</v>
          </cell>
          <cell r="R18750" t="str">
            <v>General Administrative Expenses</v>
          </cell>
          <cell r="S18750" t="str">
            <v>Other operating costs and expenses</v>
          </cell>
          <cell r="T18750" t="str">
            <v>05-Expenses</v>
          </cell>
          <cell r="U18750" t="str">
            <v>EX02</v>
          </cell>
          <cell r="V18750" t="str">
            <v>General and administrative expenses</v>
          </cell>
          <cell r="W18750" t="str">
            <v>07-Benefits and expenses</v>
          </cell>
          <cell r="X18750" t="str">
            <v>Ex02</v>
          </cell>
        </row>
        <row r="18751">
          <cell r="A18751" t="str">
            <v>96370</v>
          </cell>
          <cell r="B18751" t="str">
            <v>4411400</v>
          </cell>
          <cell r="C18751" t="str">
            <v>Legal Fees</v>
          </cell>
          <cell r="D18751" t="str">
            <v>63200</v>
          </cell>
          <cell r="E18751">
            <v>0</v>
          </cell>
          <cell r="F18751" t="str">
            <v>C</v>
          </cell>
          <cell r="G18751">
            <v>507</v>
          </cell>
          <cell r="H18751">
            <v>39447</v>
          </cell>
          <cell r="I18751" t="str">
            <v>Income Statement</v>
          </cell>
          <cell r="J18751" t="str">
            <v>GA Expenses</v>
          </cell>
          <cell r="K18751" t="str">
            <v>5 - Expense-05 Home Office Expenses</v>
          </cell>
          <cell r="L18751" t="str">
            <v>CORE</v>
          </cell>
          <cell r="M18751" t="str">
            <v>HO Exp Acct</v>
          </cell>
          <cell r="N18751" t="str">
            <v>First Commonwealth Reins. Co.</v>
          </cell>
          <cell r="O18751" t="e">
            <v>#N/A</v>
          </cell>
          <cell r="P18751">
            <v>39462</v>
          </cell>
          <cell r="Q18751" t="str">
            <v>O21</v>
          </cell>
          <cell r="R18751" t="str">
            <v>General Administrative Expenses</v>
          </cell>
          <cell r="S18751" t="str">
            <v>Other operating costs and expenses</v>
          </cell>
          <cell r="T18751" t="str">
            <v>05-Expenses</v>
          </cell>
          <cell r="U18751" t="str">
            <v>EX02</v>
          </cell>
          <cell r="V18751" t="str">
            <v>General and administrative expenses</v>
          </cell>
          <cell r="W18751" t="str">
            <v>07-Benefits and expenses</v>
          </cell>
          <cell r="X18751" t="str">
            <v>Ex02</v>
          </cell>
        </row>
        <row r="18752">
          <cell r="A18752" t="str">
            <v>96370</v>
          </cell>
          <cell r="B18752" t="str">
            <v>4738005</v>
          </cell>
          <cell r="C18752" t="str">
            <v>Miscellaneous Loss Unalloc</v>
          </cell>
          <cell r="D18752" t="str">
            <v>63315</v>
          </cell>
          <cell r="E18752">
            <v>0</v>
          </cell>
          <cell r="F18752" t="str">
            <v>C</v>
          </cell>
          <cell r="G18752">
            <v>6.0000000000000001E-3</v>
          </cell>
          <cell r="H18752">
            <v>39447</v>
          </cell>
          <cell r="I18752" t="str">
            <v>Income Statement</v>
          </cell>
          <cell r="J18752" t="str">
            <v>GA Expenses</v>
          </cell>
          <cell r="K18752" t="str">
            <v>5 - Expense-11 Other Expenses</v>
          </cell>
          <cell r="L18752" t="str">
            <v>CORE</v>
          </cell>
          <cell r="M18752" t="str">
            <v>K. Lenaghan</v>
          </cell>
          <cell r="N18752" t="str">
            <v>First Commonwealth Reins. Co.</v>
          </cell>
          <cell r="O18752" t="str">
            <v>FCW - Michigan HMO</v>
          </cell>
          <cell r="P18752">
            <v>39462</v>
          </cell>
          <cell r="Q18752" t="str">
            <v>O21</v>
          </cell>
          <cell r="R18752" t="str">
            <v>General Administrative Expenses</v>
          </cell>
          <cell r="S18752" t="str">
            <v>Other operating costs and expenses</v>
          </cell>
          <cell r="T18752" t="str">
            <v>05-Expenses</v>
          </cell>
          <cell r="U18752" t="str">
            <v>EX02</v>
          </cell>
          <cell r="V18752" t="str">
            <v>General and administrative expenses</v>
          </cell>
          <cell r="W18752" t="str">
            <v>07-Benefits and expenses</v>
          </cell>
          <cell r="X18752" t="str">
            <v>Ex02</v>
          </cell>
        </row>
        <row r="18753">
          <cell r="A18753" t="str">
            <v>96370</v>
          </cell>
          <cell r="B18753" t="str">
            <v>5004005</v>
          </cell>
          <cell r="C18753" t="str">
            <v>Retained Earnings</v>
          </cell>
          <cell r="D18753" t="str">
            <v>63200</v>
          </cell>
          <cell r="E18753">
            <v>0</v>
          </cell>
          <cell r="F18753" t="str">
            <v>C</v>
          </cell>
          <cell r="G18753">
            <v>-438363.95</v>
          </cell>
          <cell r="H18753">
            <v>39447</v>
          </cell>
          <cell r="I18753" t="str">
            <v>Balance Sheet</v>
          </cell>
          <cell r="J18753" t="str">
            <v>Surplus</v>
          </cell>
          <cell r="K18753" t="str">
            <v>3 - Surplus-02 Retained Earnings/Unassigned Surplus</v>
          </cell>
          <cell r="L18753" t="str">
            <v>CORE</v>
          </cell>
          <cell r="M18753" t="str">
            <v>K. Lenaghan</v>
          </cell>
          <cell r="N18753" t="str">
            <v>First Commonwealth Reins. Co.</v>
          </cell>
          <cell r="O18753" t="e">
            <v>#N/A</v>
          </cell>
          <cell r="P18753">
            <v>39462</v>
          </cell>
          <cell r="Q18753" t="str">
            <v>L29</v>
          </cell>
          <cell r="R18753" t="str">
            <v>Unassigned Funds (Surplus)</v>
          </cell>
          <cell r="S18753" t="str">
            <v>Retained earnings</v>
          </cell>
          <cell r="T18753" t="str">
            <v>03-Equity</v>
          </cell>
          <cell r="U18753" t="str">
            <v>E04</v>
          </cell>
          <cell r="V18753" t="str">
            <v>Unassigned surplus</v>
          </cell>
          <cell r="W18753" t="str">
            <v>05-Capital and surplus</v>
          </cell>
          <cell r="X18753" t="str">
            <v>E04</v>
          </cell>
        </row>
        <row r="18754">
          <cell r="A18754" t="str">
            <v>96370</v>
          </cell>
          <cell r="B18754" t="str">
            <v>5004005</v>
          </cell>
          <cell r="C18754" t="str">
            <v>Retained Earnings</v>
          </cell>
          <cell r="D18754" t="str">
            <v>63200</v>
          </cell>
          <cell r="E18754">
            <v>0</v>
          </cell>
          <cell r="F18754" t="str">
            <v>S</v>
          </cell>
          <cell r="G18754">
            <v>313980.83</v>
          </cell>
          <cell r="H18754">
            <v>39447</v>
          </cell>
          <cell r="I18754" t="str">
            <v>Balance Sheet</v>
          </cell>
          <cell r="J18754" t="str">
            <v>Surplus</v>
          </cell>
          <cell r="K18754" t="str">
            <v>3 - Surplus-02 Retained Earnings/Unassigned Surplus</v>
          </cell>
          <cell r="L18754" t="str">
            <v>STAT</v>
          </cell>
          <cell r="M18754" t="str">
            <v>K. Lenaghan</v>
          </cell>
          <cell r="N18754" t="str">
            <v>First Commonwealth Reins. Co.</v>
          </cell>
          <cell r="O18754" t="e">
            <v>#N/A</v>
          </cell>
          <cell r="P18754">
            <v>39462</v>
          </cell>
          <cell r="Q18754" t="str">
            <v>L29</v>
          </cell>
          <cell r="R18754" t="str">
            <v>Unassigned Funds (Surplus)</v>
          </cell>
          <cell r="S18754" t="str">
            <v>Retained earnings</v>
          </cell>
          <cell r="T18754" t="str">
            <v>03-Equity</v>
          </cell>
          <cell r="U18754" t="str">
            <v>E04</v>
          </cell>
          <cell r="V18754" t="str">
            <v>Unassigned surplus</v>
          </cell>
          <cell r="W18754" t="str">
            <v>05-Capital and surplus</v>
          </cell>
          <cell r="X18754" t="str">
            <v>E04</v>
          </cell>
        </row>
        <row r="18755">
          <cell r="A18755" t="str">
            <v>96370</v>
          </cell>
          <cell r="B18755" t="str">
            <v>5004005</v>
          </cell>
          <cell r="C18755" t="str">
            <v>Retained Earnings</v>
          </cell>
          <cell r="D18755" t="str">
            <v>63210</v>
          </cell>
          <cell r="E18755">
            <v>0</v>
          </cell>
          <cell r="F18755" t="str">
            <v>C</v>
          </cell>
          <cell r="G18755">
            <v>-282</v>
          </cell>
          <cell r="H18755">
            <v>39447</v>
          </cell>
          <cell r="I18755" t="str">
            <v>Balance Sheet</v>
          </cell>
          <cell r="J18755" t="str">
            <v>Surplus</v>
          </cell>
          <cell r="K18755" t="str">
            <v>3 - Surplus-02 Retained Earnings/Unassigned Surplus</v>
          </cell>
          <cell r="L18755" t="str">
            <v>CORE</v>
          </cell>
          <cell r="M18755" t="str">
            <v>K. Lenaghan</v>
          </cell>
          <cell r="N18755" t="str">
            <v>First Commonwealth Reins. Co.</v>
          </cell>
          <cell r="O18755" t="str">
            <v>FCW - All ASO Fees</v>
          </cell>
          <cell r="P18755">
            <v>39462</v>
          </cell>
          <cell r="Q18755" t="str">
            <v>L29</v>
          </cell>
          <cell r="R18755" t="str">
            <v>Unassigned Funds (Surplus)</v>
          </cell>
          <cell r="S18755" t="str">
            <v>Retained earnings</v>
          </cell>
          <cell r="T18755" t="str">
            <v>03-Equity</v>
          </cell>
          <cell r="U18755" t="str">
            <v>E04</v>
          </cell>
          <cell r="V18755" t="str">
            <v>Unassigned surplus</v>
          </cell>
          <cell r="W18755" t="str">
            <v>05-Capital and surplus</v>
          </cell>
          <cell r="X18755" t="str">
            <v>E04</v>
          </cell>
        </row>
        <row r="18756">
          <cell r="A18756" t="str">
            <v>96370</v>
          </cell>
          <cell r="B18756" t="str">
            <v>5004005</v>
          </cell>
          <cell r="C18756" t="str">
            <v>Retained Earnings</v>
          </cell>
          <cell r="D18756" t="str">
            <v>63301</v>
          </cell>
          <cell r="E18756">
            <v>0</v>
          </cell>
          <cell r="F18756" t="str">
            <v>C</v>
          </cell>
          <cell r="G18756">
            <v>-2917113.4</v>
          </cell>
          <cell r="H18756">
            <v>39447</v>
          </cell>
          <cell r="I18756" t="str">
            <v>Balance Sheet</v>
          </cell>
          <cell r="J18756" t="str">
            <v>Surplus</v>
          </cell>
          <cell r="K18756" t="str">
            <v>3 - Surplus-02 Retained Earnings/Unassigned Surplus</v>
          </cell>
          <cell r="L18756" t="str">
            <v>CORE</v>
          </cell>
          <cell r="M18756" t="str">
            <v>K. Lenaghan</v>
          </cell>
          <cell r="N18756" t="str">
            <v>First Commonwealth Reins. Co.</v>
          </cell>
          <cell r="O18756" t="str">
            <v>FCW - Michigan Unallocated</v>
          </cell>
          <cell r="P18756">
            <v>39462</v>
          </cell>
          <cell r="Q18756" t="str">
            <v>L29</v>
          </cell>
          <cell r="R18756" t="str">
            <v>Unassigned Funds (Surplus)</v>
          </cell>
          <cell r="S18756" t="str">
            <v>Retained earnings</v>
          </cell>
          <cell r="T18756" t="str">
            <v>03-Equity</v>
          </cell>
          <cell r="U18756" t="str">
            <v>E04</v>
          </cell>
          <cell r="V18756" t="str">
            <v>Unassigned surplus</v>
          </cell>
          <cell r="W18756" t="str">
            <v>05-Capital and surplus</v>
          </cell>
          <cell r="X18756" t="str">
            <v>E04</v>
          </cell>
        </row>
        <row r="18757">
          <cell r="A18757" t="str">
            <v>96370</v>
          </cell>
          <cell r="B18757" t="str">
            <v>5004005</v>
          </cell>
          <cell r="C18757" t="str">
            <v>Retained Earnings</v>
          </cell>
          <cell r="D18757" t="str">
            <v>63315</v>
          </cell>
          <cell r="E18757">
            <v>0</v>
          </cell>
          <cell r="F18757" t="str">
            <v>C</v>
          </cell>
          <cell r="G18757">
            <v>-167962.076</v>
          </cell>
          <cell r="H18757">
            <v>39447</v>
          </cell>
          <cell r="I18757" t="str">
            <v>Balance Sheet</v>
          </cell>
          <cell r="J18757" t="str">
            <v>Surplus</v>
          </cell>
          <cell r="K18757" t="str">
            <v>3 - Surplus-02 Retained Earnings/Unassigned Surplus</v>
          </cell>
          <cell r="L18757" t="str">
            <v>CORE</v>
          </cell>
          <cell r="M18757" t="str">
            <v>K. Lenaghan</v>
          </cell>
          <cell r="N18757" t="str">
            <v>First Commonwealth Reins. Co.</v>
          </cell>
          <cell r="O18757" t="str">
            <v>FCW - Michigan HMO</v>
          </cell>
          <cell r="P18757">
            <v>39462</v>
          </cell>
          <cell r="Q18757" t="str">
            <v>L29</v>
          </cell>
          <cell r="R18757" t="str">
            <v>Unassigned Funds (Surplus)</v>
          </cell>
          <cell r="S18757" t="str">
            <v>Retained earnings</v>
          </cell>
          <cell r="T18757" t="str">
            <v>03-Equity</v>
          </cell>
          <cell r="U18757" t="str">
            <v>E04</v>
          </cell>
          <cell r="V18757" t="str">
            <v>Unassigned surplus</v>
          </cell>
          <cell r="W18757" t="str">
            <v>05-Capital and surplus</v>
          </cell>
          <cell r="X18757" t="str">
            <v>E04</v>
          </cell>
        </row>
        <row r="18758">
          <cell r="A18758" t="str">
            <v>96370</v>
          </cell>
          <cell r="B18758" t="str">
            <v>5004005</v>
          </cell>
          <cell r="C18758" t="str">
            <v>Retained Earnings</v>
          </cell>
          <cell r="D18758" t="str">
            <v>63315</v>
          </cell>
          <cell r="E18758">
            <v>0</v>
          </cell>
          <cell r="F18758" t="str">
            <v>S</v>
          </cell>
          <cell r="G18758">
            <v>-13980.83</v>
          </cell>
          <cell r="H18758">
            <v>39447</v>
          </cell>
          <cell r="I18758" t="str">
            <v>Balance Sheet</v>
          </cell>
          <cell r="J18758" t="str">
            <v>Surplus</v>
          </cell>
          <cell r="K18758" t="str">
            <v>3 - Surplus-02 Retained Earnings/Unassigned Surplus</v>
          </cell>
          <cell r="L18758" t="str">
            <v>STAT</v>
          </cell>
          <cell r="M18758" t="str">
            <v>K. Lenaghan</v>
          </cell>
          <cell r="N18758" t="str">
            <v>First Commonwealth Reins. Co.</v>
          </cell>
          <cell r="O18758" t="str">
            <v>FCW - Michigan HMO</v>
          </cell>
          <cell r="P18758">
            <v>39462</v>
          </cell>
          <cell r="Q18758" t="str">
            <v>L29</v>
          </cell>
          <cell r="R18758" t="str">
            <v>Unassigned Funds (Surplus)</v>
          </cell>
          <cell r="S18758" t="str">
            <v>Retained earnings</v>
          </cell>
          <cell r="T18758" t="str">
            <v>03-Equity</v>
          </cell>
          <cell r="U18758" t="str">
            <v>E04</v>
          </cell>
          <cell r="V18758" t="str">
            <v>Unassigned surplus</v>
          </cell>
          <cell r="W18758" t="str">
            <v>05-Capital and surplus</v>
          </cell>
          <cell r="X18758" t="str">
            <v>E04</v>
          </cell>
        </row>
        <row r="18759">
          <cell r="A18759" t="str">
            <v>96370</v>
          </cell>
          <cell r="B18759" t="str">
            <v>5004005</v>
          </cell>
          <cell r="C18759" t="str">
            <v>Retained Earnings</v>
          </cell>
          <cell r="D18759" t="str">
            <v>63320</v>
          </cell>
          <cell r="E18759">
            <v>0</v>
          </cell>
          <cell r="F18759" t="str">
            <v>C</v>
          </cell>
          <cell r="G18759">
            <v>1757.21</v>
          </cell>
          <cell r="H18759">
            <v>39447</v>
          </cell>
          <cell r="I18759" t="str">
            <v>Balance Sheet</v>
          </cell>
          <cell r="J18759" t="str">
            <v>Surplus</v>
          </cell>
          <cell r="K18759" t="str">
            <v>3 - Surplus-02 Retained Earnings/Unassigned Surplus</v>
          </cell>
          <cell r="L18759" t="str">
            <v>CORE</v>
          </cell>
          <cell r="M18759" t="str">
            <v>K. Lenaghan</v>
          </cell>
          <cell r="N18759" t="str">
            <v>First Commonwealth Reins. Co.</v>
          </cell>
          <cell r="O18759" t="str">
            <v>FCW - Michigan PPO</v>
          </cell>
          <cell r="P18759">
            <v>39462</v>
          </cell>
          <cell r="Q18759" t="str">
            <v>L29</v>
          </cell>
          <cell r="R18759" t="str">
            <v>Unassigned Funds (Surplus)</v>
          </cell>
          <cell r="S18759" t="str">
            <v>Retained earnings</v>
          </cell>
          <cell r="T18759" t="str">
            <v>03-Equity</v>
          </cell>
          <cell r="U18759" t="str">
            <v>E04</v>
          </cell>
          <cell r="V18759" t="str">
            <v>Unassigned surplus</v>
          </cell>
          <cell r="W18759" t="str">
            <v>05-Capital and surplus</v>
          </cell>
          <cell r="X18759" t="str">
            <v>E04</v>
          </cell>
        </row>
        <row r="18760">
          <cell r="A18760" t="str">
            <v>96370</v>
          </cell>
          <cell r="B18760" t="str">
            <v>5004005</v>
          </cell>
          <cell r="C18760" t="str">
            <v>Retained Earnings</v>
          </cell>
          <cell r="D18760" t="str">
            <v>63610</v>
          </cell>
          <cell r="E18760">
            <v>0</v>
          </cell>
          <cell r="F18760" t="str">
            <v>C</v>
          </cell>
          <cell r="G18760">
            <v>146.4</v>
          </cell>
          <cell r="H18760">
            <v>39447</v>
          </cell>
          <cell r="I18760" t="str">
            <v>Balance Sheet</v>
          </cell>
          <cell r="J18760" t="str">
            <v>Surplus</v>
          </cell>
          <cell r="K18760" t="str">
            <v>3 - Surplus-02 Retained Earnings/Unassigned Surplus</v>
          </cell>
          <cell r="L18760" t="str">
            <v>CORE</v>
          </cell>
          <cell r="M18760" t="str">
            <v>K. Lenaghan</v>
          </cell>
          <cell r="N18760" t="str">
            <v>First Commonwealth Reins. Co.</v>
          </cell>
          <cell r="O18760" t="str">
            <v>FCW - Missouri HMO</v>
          </cell>
          <cell r="P18760">
            <v>39462</v>
          </cell>
          <cell r="Q18760" t="str">
            <v>L29</v>
          </cell>
          <cell r="R18760" t="str">
            <v>Unassigned Funds (Surplus)</v>
          </cell>
          <cell r="S18760" t="str">
            <v>Retained earnings</v>
          </cell>
          <cell r="T18760" t="str">
            <v>03-Equity</v>
          </cell>
          <cell r="U18760" t="str">
            <v>E04</v>
          </cell>
          <cell r="V18760" t="str">
            <v>Unassigned surplus</v>
          </cell>
          <cell r="W18760" t="str">
            <v>05-Capital and surplus</v>
          </cell>
          <cell r="X18760" t="str">
            <v>E04</v>
          </cell>
        </row>
        <row r="18761">
          <cell r="A18761" t="str">
            <v>96370</v>
          </cell>
          <cell r="B18761" t="str">
            <v>5004005</v>
          </cell>
          <cell r="C18761" t="str">
            <v>Retained Earnings</v>
          </cell>
          <cell r="D18761" t="str">
            <v>63710</v>
          </cell>
          <cell r="E18761">
            <v>0</v>
          </cell>
          <cell r="F18761" t="str">
            <v>C</v>
          </cell>
          <cell r="G18761">
            <v>16401.240000000002</v>
          </cell>
          <cell r="H18761">
            <v>39447</v>
          </cell>
          <cell r="I18761" t="str">
            <v>Balance Sheet</v>
          </cell>
          <cell r="J18761" t="str">
            <v>Surplus</v>
          </cell>
          <cell r="K18761" t="str">
            <v>3 - Surplus-02 Retained Earnings/Unassigned Surplus</v>
          </cell>
          <cell r="L18761" t="str">
            <v>CORE</v>
          </cell>
          <cell r="M18761" t="str">
            <v>K. Lenaghan</v>
          </cell>
          <cell r="N18761" t="str">
            <v>First Commonwealth Reins. Co.</v>
          </cell>
          <cell r="O18761" t="str">
            <v>FCW - Illinois HMO</v>
          </cell>
          <cell r="P18761">
            <v>39462</v>
          </cell>
          <cell r="Q18761" t="str">
            <v>L29</v>
          </cell>
          <cell r="R18761" t="str">
            <v>Unassigned Funds (Surplus)</v>
          </cell>
          <cell r="S18761" t="str">
            <v>Retained earnings</v>
          </cell>
          <cell r="T18761" t="str">
            <v>03-Equity</v>
          </cell>
          <cell r="U18761" t="str">
            <v>E04</v>
          </cell>
          <cell r="V18761" t="str">
            <v>Unassigned surplus</v>
          </cell>
          <cell r="W18761" t="str">
            <v>05-Capital and surplus</v>
          </cell>
          <cell r="X18761" t="str">
            <v>E04</v>
          </cell>
        </row>
        <row r="18762">
          <cell r="A18762" t="str">
            <v>96370</v>
          </cell>
          <cell r="B18762" t="str">
            <v>5004005</v>
          </cell>
          <cell r="C18762" t="str">
            <v>Retained Earnings</v>
          </cell>
          <cell r="D18762" t="str">
            <v>90022</v>
          </cell>
          <cell r="E18762">
            <v>0</v>
          </cell>
          <cell r="F18762" t="str">
            <v>C</v>
          </cell>
          <cell r="G18762">
            <v>12017</v>
          </cell>
          <cell r="H18762">
            <v>39447</v>
          </cell>
          <cell r="I18762" t="str">
            <v>Balance Sheet</v>
          </cell>
          <cell r="J18762" t="str">
            <v>Surplus</v>
          </cell>
          <cell r="K18762" t="str">
            <v>3 - Surplus-02 Retained Earnings/Unassigned Surplus</v>
          </cell>
          <cell r="L18762" t="str">
            <v>CORE</v>
          </cell>
          <cell r="M18762" t="str">
            <v>K. Lenaghan</v>
          </cell>
          <cell r="N18762" t="str">
            <v>First Commonwealth Reins. Co.</v>
          </cell>
          <cell r="O18762" t="e">
            <v>#N/A</v>
          </cell>
          <cell r="P18762">
            <v>39462</v>
          </cell>
          <cell r="Q18762" t="str">
            <v>L29</v>
          </cell>
          <cell r="R18762" t="str">
            <v>Unassigned Funds (Surplus)</v>
          </cell>
          <cell r="S18762" t="str">
            <v>Retained earnings</v>
          </cell>
          <cell r="T18762" t="str">
            <v>03-Equity</v>
          </cell>
          <cell r="U18762" t="str">
            <v>E04</v>
          </cell>
          <cell r="V18762" t="str">
            <v>Unassigned surplus</v>
          </cell>
          <cell r="W18762" t="str">
            <v>05-Capital and surplus</v>
          </cell>
          <cell r="X18762" t="str">
            <v>E04</v>
          </cell>
        </row>
        <row r="18763">
          <cell r="A18763" t="str">
            <v>96370</v>
          </cell>
          <cell r="B18763" t="str">
            <v>5004005</v>
          </cell>
          <cell r="C18763" t="str">
            <v>Retained Earnings</v>
          </cell>
          <cell r="D18763" t="str">
            <v>90022</v>
          </cell>
          <cell r="E18763">
            <v>0</v>
          </cell>
          <cell r="F18763" t="str">
            <v>G</v>
          </cell>
          <cell r="G18763">
            <v>1959</v>
          </cell>
          <cell r="H18763">
            <v>39447</v>
          </cell>
          <cell r="I18763" t="str">
            <v>Balance Sheet</v>
          </cell>
          <cell r="J18763" t="str">
            <v>Surplus</v>
          </cell>
          <cell r="K18763" t="str">
            <v>3 - Surplus-02 Retained Earnings/Unassigned Surplus</v>
          </cell>
          <cell r="L18763" t="str">
            <v>GAAP</v>
          </cell>
          <cell r="M18763" t="str">
            <v>K. Lenaghan</v>
          </cell>
          <cell r="N18763" t="str">
            <v>First Commonwealth Reins. Co.</v>
          </cell>
          <cell r="O18763" t="e">
            <v>#N/A</v>
          </cell>
          <cell r="P18763">
            <v>39462</v>
          </cell>
          <cell r="Q18763" t="str">
            <v>L29</v>
          </cell>
          <cell r="R18763" t="str">
            <v>Unassigned Funds (Surplus)</v>
          </cell>
          <cell r="S18763" t="str">
            <v>Retained earnings</v>
          </cell>
          <cell r="T18763" t="str">
            <v>03-Equity</v>
          </cell>
          <cell r="U18763" t="str">
            <v>E04</v>
          </cell>
          <cell r="V18763" t="str">
            <v>Unassigned surplus</v>
          </cell>
          <cell r="W18763" t="str">
            <v>05-Capital and surplus</v>
          </cell>
          <cell r="X18763" t="str">
            <v>E04</v>
          </cell>
        </row>
        <row r="18764">
          <cell r="A18764" t="str">
            <v>96370</v>
          </cell>
          <cell r="B18764" t="str">
            <v>5004005</v>
          </cell>
          <cell r="C18764" t="str">
            <v>Retained Earnings</v>
          </cell>
          <cell r="D18764" t="str">
            <v>90022</v>
          </cell>
          <cell r="E18764">
            <v>0</v>
          </cell>
          <cell r="F18764" t="str">
            <v>S</v>
          </cell>
          <cell r="G18764">
            <v>1959</v>
          </cell>
          <cell r="H18764">
            <v>39447</v>
          </cell>
          <cell r="I18764" t="str">
            <v>Balance Sheet</v>
          </cell>
          <cell r="J18764" t="str">
            <v>Surplus</v>
          </cell>
          <cell r="K18764" t="str">
            <v>3 - Surplus-02 Retained Earnings/Unassigned Surplus</v>
          </cell>
          <cell r="L18764" t="str">
            <v>STAT</v>
          </cell>
          <cell r="M18764" t="str">
            <v>K. Lenaghan</v>
          </cell>
          <cell r="N18764" t="str">
            <v>First Commonwealth Reins. Co.</v>
          </cell>
          <cell r="O18764" t="e">
            <v>#N/A</v>
          </cell>
          <cell r="P18764">
            <v>39462</v>
          </cell>
          <cell r="Q18764" t="str">
            <v>L29</v>
          </cell>
          <cell r="R18764" t="str">
            <v>Unassigned Funds (Surplus)</v>
          </cell>
          <cell r="S18764" t="str">
            <v>Retained earnings</v>
          </cell>
          <cell r="T18764" t="str">
            <v>03-Equity</v>
          </cell>
          <cell r="U18764" t="str">
            <v>E04</v>
          </cell>
          <cell r="V18764" t="str">
            <v>Unassigned surplus</v>
          </cell>
          <cell r="W18764" t="str">
            <v>05-Capital and surplus</v>
          </cell>
          <cell r="X18764" t="str">
            <v>E04</v>
          </cell>
        </row>
        <row r="18765">
          <cell r="A18765" t="str">
            <v>96370</v>
          </cell>
          <cell r="B18765" t="str">
            <v>1550000</v>
          </cell>
          <cell r="C18765" t="str">
            <v>Short Term Investment</v>
          </cell>
          <cell r="D18765" t="str">
            <v>63301</v>
          </cell>
          <cell r="E18765">
            <v>0</v>
          </cell>
          <cell r="F18765" t="str">
            <v>C</v>
          </cell>
          <cell r="G18765">
            <v>0</v>
          </cell>
          <cell r="H18765">
            <v>39447</v>
          </cell>
          <cell r="I18765" t="str">
            <v>Balance Sheet</v>
          </cell>
          <cell r="J18765" t="str">
            <v>Assets</v>
          </cell>
          <cell r="K18765" t="str">
            <v>1 - Assets-08 Cash and Short Term Investments</v>
          </cell>
          <cell r="L18765" t="str">
            <v>CORE</v>
          </cell>
          <cell r="M18765" t="str">
            <v>A. Gossett</v>
          </cell>
          <cell r="N18765" t="str">
            <v>First Commonwealth Reins. Co.</v>
          </cell>
          <cell r="O18765" t="str">
            <v>FCW - Michigan Unallocated</v>
          </cell>
          <cell r="P18765">
            <v>39462</v>
          </cell>
          <cell r="Q18765" t="str">
            <v>A05</v>
          </cell>
          <cell r="R18765" t="str">
            <v>Cash and short term investments</v>
          </cell>
          <cell r="S18765" t="str">
            <v>Restricted Cash</v>
          </cell>
          <cell r="T18765" t="str">
            <v>01-Assets</v>
          </cell>
          <cell r="U18765" t="str">
            <v>A02</v>
          </cell>
          <cell r="V18765" t="str">
            <v>Short-Term investments</v>
          </cell>
          <cell r="W18765" t="str">
            <v>01-Cash and invested assets</v>
          </cell>
          <cell r="X18765" t="str">
            <v>A03</v>
          </cell>
        </row>
        <row r="18766">
          <cell r="A18766" t="str">
            <v>96370</v>
          </cell>
          <cell r="B18766" t="str">
            <v>4505805</v>
          </cell>
          <cell r="C18766" t="str">
            <v>State Licenses &amp; Fees-Pr Year</v>
          </cell>
          <cell r="D18766" t="str">
            <v>63710</v>
          </cell>
          <cell r="E18766">
            <v>0</v>
          </cell>
          <cell r="F18766" t="str">
            <v>C</v>
          </cell>
          <cell r="G18766">
            <v>260</v>
          </cell>
          <cell r="H18766">
            <v>39447</v>
          </cell>
          <cell r="I18766" t="str">
            <v>Income Statement</v>
          </cell>
          <cell r="J18766" t="str">
            <v>GA Expenses</v>
          </cell>
          <cell r="K18766" t="str">
            <v>5 - Expense-06 Taxes Other than FIT</v>
          </cell>
          <cell r="L18766" t="str">
            <v>CORE</v>
          </cell>
          <cell r="M18766" t="str">
            <v>J. Recanatini</v>
          </cell>
          <cell r="N18766" t="str">
            <v>First Commonwealth Reins. Co.</v>
          </cell>
          <cell r="O18766" t="str">
            <v>FCW - Illinois HMO</v>
          </cell>
          <cell r="P18766">
            <v>39462</v>
          </cell>
          <cell r="Q18766" t="str">
            <v>O21</v>
          </cell>
          <cell r="R18766" t="str">
            <v>General Administrative Expenses</v>
          </cell>
          <cell r="S18766" t="str">
            <v>Other operating costs and expenses</v>
          </cell>
          <cell r="T18766" t="str">
            <v>05-Expenses</v>
          </cell>
          <cell r="U18766" t="str">
            <v>EX02</v>
          </cell>
          <cell r="V18766" t="str">
            <v>General and administrative expenses</v>
          </cell>
          <cell r="W18766" t="str">
            <v>07-Benefits and expenses</v>
          </cell>
          <cell r="X18766" t="str">
            <v>Ex02</v>
          </cell>
        </row>
        <row r="18767">
          <cell r="A18767" t="str">
            <v>96370</v>
          </cell>
          <cell r="B18767" t="str">
            <v>5131050</v>
          </cell>
          <cell r="C18767" t="str">
            <v>Surplus Adjustment</v>
          </cell>
          <cell r="D18767" t="str">
            <v>63200</v>
          </cell>
          <cell r="E18767">
            <v>0</v>
          </cell>
          <cell r="F18767" t="str">
            <v>C</v>
          </cell>
          <cell r="G18767">
            <v>485821.9</v>
          </cell>
          <cell r="H18767">
            <v>39447</v>
          </cell>
          <cell r="I18767" t="str">
            <v>Balance Sheet</v>
          </cell>
          <cell r="J18767" t="str">
            <v>Surplus</v>
          </cell>
          <cell r="K18767" t="str">
            <v>3 - Surplus-03 Accumulated Other Comprehensive Income</v>
          </cell>
          <cell r="L18767" t="str">
            <v>CORE</v>
          </cell>
          <cell r="M18767" t="str">
            <v>J.Vaughan</v>
          </cell>
          <cell r="N18767" t="str">
            <v>First Commonwealth Reins. Co.</v>
          </cell>
          <cell r="O18767" t="e">
            <v>#N/A</v>
          </cell>
          <cell r="P18767" t="str">
            <v>N/A</v>
          </cell>
          <cell r="Q18767" t="str">
            <v>O47</v>
          </cell>
          <cell r="R18767" t="str">
            <v>Aggregate write-ins for gains or (losses) in surplus</v>
          </cell>
          <cell r="S18767" t="str">
            <v>Retained earnings</v>
          </cell>
          <cell r="T18767" t="str">
            <v>03-Equity</v>
          </cell>
          <cell r="U18767" t="str">
            <v>E04</v>
          </cell>
          <cell r="V18767" t="str">
            <v>Surplus Notes</v>
          </cell>
          <cell r="W18767" t="str">
            <v>05-Capital and surplus</v>
          </cell>
          <cell r="X18767" t="str">
            <v>E03</v>
          </cell>
        </row>
        <row r="18768">
          <cell r="A18768" t="str">
            <v>96370</v>
          </cell>
          <cell r="B18768" t="str">
            <v>5131050</v>
          </cell>
          <cell r="C18768" t="str">
            <v>Surplus Adjustment</v>
          </cell>
          <cell r="D18768" t="str">
            <v>63200</v>
          </cell>
          <cell r="E18768" t="str">
            <v>96123</v>
          </cell>
          <cell r="F18768" t="str">
            <v>S</v>
          </cell>
          <cell r="G18768">
            <v>-485821.9</v>
          </cell>
          <cell r="H18768">
            <v>39447</v>
          </cell>
          <cell r="I18768" t="str">
            <v>Balance Sheet</v>
          </cell>
          <cell r="J18768" t="str">
            <v>Surplus</v>
          </cell>
          <cell r="K18768" t="str">
            <v>3 - Surplus-03 Accumulated Other Comprehensive Income</v>
          </cell>
          <cell r="L18768" t="str">
            <v>STAT</v>
          </cell>
          <cell r="M18768" t="str">
            <v>J.Vaughan</v>
          </cell>
          <cell r="N18768" t="str">
            <v>First Commonwealth Reins. Co.</v>
          </cell>
          <cell r="O18768" t="e">
            <v>#N/A</v>
          </cell>
          <cell r="P18768" t="str">
            <v>N/A</v>
          </cell>
          <cell r="Q18768" t="str">
            <v>O47</v>
          </cell>
          <cell r="R18768" t="str">
            <v>Aggregate write-ins for gains or (losses) in surplus</v>
          </cell>
          <cell r="S18768" t="str">
            <v>Retained earnings</v>
          </cell>
          <cell r="T18768" t="str">
            <v>03-Equity</v>
          </cell>
          <cell r="U18768" t="str">
            <v>E04</v>
          </cell>
          <cell r="V18768" t="str">
            <v>Surplus Notes</v>
          </cell>
          <cell r="W18768" t="str">
            <v>05-Capital and surplus</v>
          </cell>
          <cell r="X18768" t="str">
            <v>E03</v>
          </cell>
        </row>
        <row r="18769">
          <cell r="A18769" t="str">
            <v>96370</v>
          </cell>
          <cell r="B18769" t="str">
            <v>5131050</v>
          </cell>
          <cell r="C18769" t="str">
            <v>Surplus Adjustment</v>
          </cell>
          <cell r="D18769" t="str">
            <v>90022</v>
          </cell>
          <cell r="E18769">
            <v>0</v>
          </cell>
          <cell r="F18769" t="str">
            <v>C</v>
          </cell>
          <cell r="G18769">
            <v>1959</v>
          </cell>
          <cell r="H18769">
            <v>39447</v>
          </cell>
          <cell r="I18769" t="str">
            <v>Balance Sheet</v>
          </cell>
          <cell r="J18769" t="str">
            <v>Surplus</v>
          </cell>
          <cell r="K18769" t="str">
            <v>3 - Surplus-03 Accumulated Other Comprehensive Income</v>
          </cell>
          <cell r="L18769" t="str">
            <v>CORE</v>
          </cell>
          <cell r="M18769" t="str">
            <v>J.Vaughan</v>
          </cell>
          <cell r="N18769" t="str">
            <v>First Commonwealth Reins. Co.</v>
          </cell>
          <cell r="O18769" t="e">
            <v>#N/A</v>
          </cell>
          <cell r="P18769" t="str">
            <v>N/A</v>
          </cell>
          <cell r="Q18769" t="str">
            <v>O47</v>
          </cell>
          <cell r="R18769" t="str">
            <v>Aggregate write-ins for gains or (losses) in surplus</v>
          </cell>
          <cell r="S18769" t="str">
            <v>Retained earnings</v>
          </cell>
          <cell r="T18769" t="str">
            <v>03-Equity</v>
          </cell>
          <cell r="U18769" t="str">
            <v>E04</v>
          </cell>
          <cell r="V18769" t="str">
            <v>Surplus Notes</v>
          </cell>
          <cell r="W18769" t="str">
            <v>05-Capital and surplus</v>
          </cell>
          <cell r="X18769" t="str">
            <v>E03</v>
          </cell>
        </row>
        <row r="18770">
          <cell r="A18770" t="str">
            <v>96370</v>
          </cell>
          <cell r="B18770" t="str">
            <v>5131050</v>
          </cell>
          <cell r="C18770" t="str">
            <v>Surplus Adjustment</v>
          </cell>
          <cell r="D18770" t="str">
            <v>90022</v>
          </cell>
          <cell r="E18770">
            <v>0</v>
          </cell>
          <cell r="F18770" t="str">
            <v>G</v>
          </cell>
          <cell r="G18770">
            <v>-1959</v>
          </cell>
          <cell r="H18770">
            <v>39447</v>
          </cell>
          <cell r="I18770" t="str">
            <v>Balance Sheet</v>
          </cell>
          <cell r="J18770" t="str">
            <v>Surplus</v>
          </cell>
          <cell r="K18770" t="str">
            <v>3 - Surplus-03 Accumulated Other Comprehensive Income</v>
          </cell>
          <cell r="L18770" t="str">
            <v>GAAP</v>
          </cell>
          <cell r="M18770" t="str">
            <v>J.Vaughan</v>
          </cell>
          <cell r="N18770" t="str">
            <v>First Commonwealth Reins. Co.</v>
          </cell>
          <cell r="O18770" t="e">
            <v>#N/A</v>
          </cell>
          <cell r="P18770" t="str">
            <v>N/A</v>
          </cell>
          <cell r="Q18770" t="str">
            <v>O47</v>
          </cell>
          <cell r="R18770" t="str">
            <v>Aggregate write-ins for gains or (losses) in surplus</v>
          </cell>
          <cell r="S18770" t="str">
            <v>Retained earnings</v>
          </cell>
          <cell r="T18770" t="str">
            <v>03-Equity</v>
          </cell>
          <cell r="U18770" t="str">
            <v>E04</v>
          </cell>
          <cell r="V18770" t="str">
            <v>Surplus Notes</v>
          </cell>
          <cell r="W18770" t="str">
            <v>05-Capital and surplus</v>
          </cell>
          <cell r="X18770" t="str">
            <v>E03</v>
          </cell>
        </row>
        <row r="18771">
          <cell r="A18771" t="str">
            <v>96370</v>
          </cell>
          <cell r="B18771" t="str">
            <v>5131050</v>
          </cell>
          <cell r="C18771" t="str">
            <v>Surplus Adjustment</v>
          </cell>
          <cell r="D18771" t="str">
            <v>90022</v>
          </cell>
          <cell r="E18771">
            <v>0</v>
          </cell>
          <cell r="F18771" t="str">
            <v>S</v>
          </cell>
          <cell r="G18771">
            <v>-1959</v>
          </cell>
          <cell r="H18771">
            <v>39447</v>
          </cell>
          <cell r="I18771" t="str">
            <v>Balance Sheet</v>
          </cell>
          <cell r="J18771" t="str">
            <v>Surplus</v>
          </cell>
          <cell r="K18771" t="str">
            <v>3 - Surplus-03 Accumulated Other Comprehensive Income</v>
          </cell>
          <cell r="L18771" t="str">
            <v>STAT</v>
          </cell>
          <cell r="M18771" t="str">
            <v>J.Vaughan</v>
          </cell>
          <cell r="N18771" t="str">
            <v>First Commonwealth Reins. Co.</v>
          </cell>
          <cell r="O18771" t="e">
            <v>#N/A</v>
          </cell>
          <cell r="P18771" t="str">
            <v>N/A</v>
          </cell>
          <cell r="Q18771" t="str">
            <v>O47</v>
          </cell>
          <cell r="R18771" t="str">
            <v>Aggregate write-ins for gains or (losses) in surplus</v>
          </cell>
          <cell r="S18771" t="str">
            <v>Retained earnings</v>
          </cell>
          <cell r="T18771" t="str">
            <v>03-Equity</v>
          </cell>
          <cell r="U18771" t="str">
            <v>E04</v>
          </cell>
          <cell r="V18771" t="str">
            <v>Surplus Notes</v>
          </cell>
          <cell r="W18771" t="str">
            <v>05-Capital and surplus</v>
          </cell>
          <cell r="X18771" t="str">
            <v>E03</v>
          </cell>
        </row>
        <row r="18772">
          <cell r="A18772" t="str">
            <v>96370</v>
          </cell>
          <cell r="B18772" t="str">
            <v>5131050</v>
          </cell>
          <cell r="C18772" t="str">
            <v>Surplus Adjustment</v>
          </cell>
          <cell r="D18772" t="str">
            <v>90022</v>
          </cell>
          <cell r="E18772" t="str">
            <v>96123</v>
          </cell>
          <cell r="F18772" t="str">
            <v>C</v>
          </cell>
          <cell r="G18772">
            <v>0</v>
          </cell>
          <cell r="H18772">
            <v>39447</v>
          </cell>
          <cell r="I18772" t="str">
            <v>Balance Sheet</v>
          </cell>
          <cell r="J18772" t="str">
            <v>Surplus</v>
          </cell>
          <cell r="K18772" t="str">
            <v>3 - Surplus-03 Accumulated Other Comprehensive Income</v>
          </cell>
          <cell r="L18772" t="str">
            <v>CORE</v>
          </cell>
          <cell r="M18772" t="str">
            <v>J.Vaughan</v>
          </cell>
          <cell r="N18772" t="str">
            <v>First Commonwealth Reins. Co.</v>
          </cell>
          <cell r="O18772" t="e">
            <v>#N/A</v>
          </cell>
          <cell r="P18772" t="str">
            <v>N/A</v>
          </cell>
          <cell r="Q18772" t="str">
            <v>O47</v>
          </cell>
          <cell r="R18772" t="str">
            <v>Aggregate write-ins for gains or (losses) in surplus</v>
          </cell>
          <cell r="S18772" t="str">
            <v>Retained earnings</v>
          </cell>
          <cell r="T18772" t="str">
            <v>03-Equity</v>
          </cell>
          <cell r="U18772" t="str">
            <v>E04</v>
          </cell>
          <cell r="V18772" t="str">
            <v>Surplus Notes</v>
          </cell>
          <cell r="W18772" t="str">
            <v>05-Capital and surplus</v>
          </cell>
          <cell r="X18772" t="str">
            <v>E03</v>
          </cell>
        </row>
        <row r="18773">
          <cell r="A18773" t="str">
            <v>96370</v>
          </cell>
          <cell r="B18773" t="str">
            <v>5008005</v>
          </cell>
          <cell r="C18773" t="str">
            <v>Surplus Notes-Capitalized Int</v>
          </cell>
          <cell r="D18773" t="str">
            <v>63200</v>
          </cell>
          <cell r="E18773" t="str">
            <v>96123</v>
          </cell>
          <cell r="F18773" t="str">
            <v>S</v>
          </cell>
          <cell r="G18773">
            <v>0</v>
          </cell>
          <cell r="H18773">
            <v>39447</v>
          </cell>
          <cell r="I18773" t="str">
            <v>Balance Sheet</v>
          </cell>
          <cell r="J18773" t="str">
            <v>Surplus</v>
          </cell>
          <cell r="K18773" t="str">
            <v>3 - Surplus-02 Retained Earnings/Unassigned Surplus</v>
          </cell>
          <cell r="L18773" t="str">
            <v>STAT</v>
          </cell>
          <cell r="M18773" t="str">
            <v>J.Vaughan</v>
          </cell>
          <cell r="N18773" t="str">
            <v>First Commonwealth Reins. Co.</v>
          </cell>
          <cell r="O18773" t="e">
            <v>#N/A</v>
          </cell>
          <cell r="P18773">
            <v>39462</v>
          </cell>
          <cell r="Q18773" t="str">
            <v>L27</v>
          </cell>
          <cell r="R18773" t="str">
            <v>Surplus Notes</v>
          </cell>
          <cell r="S18773">
            <v>0</v>
          </cell>
          <cell r="T18773">
            <v>0</v>
          </cell>
          <cell r="U18773">
            <v>0</v>
          </cell>
          <cell r="V18773" t="str">
            <v>Surplus notes</v>
          </cell>
          <cell r="W18773" t="str">
            <v>05-Capital and surplus</v>
          </cell>
          <cell r="X18773" t="str">
            <v>E03</v>
          </cell>
        </row>
        <row r="18774">
          <cell r="A18774" t="str">
            <v>96370</v>
          </cell>
          <cell r="B18774" t="str">
            <v>5008000</v>
          </cell>
          <cell r="C18774" t="str">
            <v>Surplus Notes-Principal</v>
          </cell>
          <cell r="D18774" t="str">
            <v>63200</v>
          </cell>
          <cell r="E18774" t="str">
            <v>96123</v>
          </cell>
          <cell r="F18774" t="str">
            <v>S</v>
          </cell>
          <cell r="G18774">
            <v>-300000</v>
          </cell>
          <cell r="H18774">
            <v>39447</v>
          </cell>
          <cell r="I18774" t="str">
            <v>Balance Sheet</v>
          </cell>
          <cell r="J18774" t="str">
            <v>Surplus</v>
          </cell>
          <cell r="K18774" t="str">
            <v>3 - Surplus-02 Retained Earnings/Unassigned Surplus</v>
          </cell>
          <cell r="L18774" t="str">
            <v>STAT</v>
          </cell>
          <cell r="M18774" t="str">
            <v>J.Vaughan</v>
          </cell>
          <cell r="N18774" t="str">
            <v>First Commonwealth Reins. Co.</v>
          </cell>
          <cell r="O18774" t="e">
            <v>#N/A</v>
          </cell>
          <cell r="P18774">
            <v>39462</v>
          </cell>
          <cell r="Q18774" t="str">
            <v>L27</v>
          </cell>
          <cell r="R18774" t="str">
            <v>Surplus Notes</v>
          </cell>
          <cell r="S18774">
            <v>0</v>
          </cell>
          <cell r="T18774">
            <v>0</v>
          </cell>
          <cell r="U18774">
            <v>0</v>
          </cell>
          <cell r="V18774" t="str">
            <v>Surplus notes</v>
          </cell>
          <cell r="W18774" t="str">
            <v>05-Capital and surplus</v>
          </cell>
          <cell r="X18774" t="str">
            <v>E03</v>
          </cell>
        </row>
        <row r="18775">
          <cell r="A18775" t="str">
            <v>96370</v>
          </cell>
          <cell r="B18775" t="str">
            <v>2710105</v>
          </cell>
          <cell r="C18775" t="str">
            <v>Susp-Misc. Securities Inv.</v>
          </cell>
          <cell r="D18775">
            <v>0</v>
          </cell>
          <cell r="E18775">
            <v>0</v>
          </cell>
          <cell r="F18775" t="str">
            <v>C</v>
          </cell>
          <cell r="G18775">
            <v>0</v>
          </cell>
          <cell r="H18775">
            <v>39447</v>
          </cell>
          <cell r="I18775" t="str">
            <v>Balance Sheet</v>
          </cell>
          <cell r="J18775" t="str">
            <v>Liabilities</v>
          </cell>
          <cell r="K18775" t="str">
            <v>2 - Liabilities-08 Remittances &amp; Items Not Allocated</v>
          </cell>
          <cell r="L18775" t="str">
            <v>CORE</v>
          </cell>
          <cell r="M18775" t="str">
            <v>A. Gossett</v>
          </cell>
          <cell r="N18775" t="str">
            <v>First Commonwealth Reins. Co.</v>
          </cell>
          <cell r="O18775" t="e">
            <v>#N/A</v>
          </cell>
          <cell r="P18775">
            <v>39458</v>
          </cell>
          <cell r="Q18775" t="str">
            <v>L13</v>
          </cell>
          <cell r="R18775" t="str">
            <v>Remittances  &amp; Items not Allocated</v>
          </cell>
          <cell r="S18775" t="str">
            <v>Accrued exp &amp; other liabilities</v>
          </cell>
          <cell r="T18775" t="str">
            <v>02-liabilities</v>
          </cell>
          <cell r="U18775" t="str">
            <v>L04</v>
          </cell>
          <cell r="V18775" t="str">
            <v>Other liabilities</v>
          </cell>
          <cell r="W18775" t="str">
            <v>04-Liabilities</v>
          </cell>
          <cell r="X18775" t="str">
            <v>L07</v>
          </cell>
        </row>
        <row r="18776">
          <cell r="A18776" t="str">
            <v>96370</v>
          </cell>
          <cell r="B18776" t="str">
            <v>2710105</v>
          </cell>
          <cell r="C18776" t="str">
            <v>Susp-Misc. Securities Inv.</v>
          </cell>
          <cell r="D18776" t="str">
            <v>63315</v>
          </cell>
          <cell r="E18776">
            <v>0</v>
          </cell>
          <cell r="F18776" t="str">
            <v>C</v>
          </cell>
          <cell r="G18776">
            <v>0</v>
          </cell>
          <cell r="H18776">
            <v>39447</v>
          </cell>
          <cell r="I18776" t="str">
            <v>Balance Sheet</v>
          </cell>
          <cell r="J18776" t="str">
            <v>Liabilities</v>
          </cell>
          <cell r="K18776" t="str">
            <v>2 - Liabilities-08 Remittances &amp; Items Not Allocated</v>
          </cell>
          <cell r="L18776" t="str">
            <v>CORE</v>
          </cell>
          <cell r="M18776" t="str">
            <v>A. Gossett</v>
          </cell>
          <cell r="N18776" t="str">
            <v>First Commonwealth Reins. Co.</v>
          </cell>
          <cell r="O18776" t="str">
            <v>FCW - Michigan HMO</v>
          </cell>
          <cell r="P18776">
            <v>39458</v>
          </cell>
          <cell r="Q18776" t="str">
            <v>L13</v>
          </cell>
          <cell r="R18776" t="str">
            <v>Remittances  &amp; Items not Allocated</v>
          </cell>
          <cell r="S18776" t="str">
            <v>Accrued exp &amp; other liabilities</v>
          </cell>
          <cell r="T18776" t="str">
            <v>02-liabilities</v>
          </cell>
          <cell r="U18776" t="str">
            <v>L04</v>
          </cell>
          <cell r="V18776" t="str">
            <v>Other liabilities</v>
          </cell>
          <cell r="W18776" t="str">
            <v>04-Liabilities</v>
          </cell>
          <cell r="X18776" t="str">
            <v>L07</v>
          </cell>
        </row>
        <row r="18777">
          <cell r="A18777" t="str">
            <v>96370</v>
          </cell>
          <cell r="B18777" t="str">
            <v>2542010</v>
          </cell>
          <cell r="C18777" t="str">
            <v>Taxes Excl FIT  Liability NC</v>
          </cell>
          <cell r="D18777" t="str">
            <v>63210</v>
          </cell>
          <cell r="E18777">
            <v>0</v>
          </cell>
          <cell r="F18777" t="str">
            <v>C</v>
          </cell>
          <cell r="G18777">
            <v>0</v>
          </cell>
          <cell r="H18777">
            <v>39447</v>
          </cell>
          <cell r="I18777" t="str">
            <v>Balance Sheet</v>
          </cell>
          <cell r="J18777" t="str">
            <v>Liabilities</v>
          </cell>
          <cell r="K18777" t="str">
            <v>2 - Liabilities-07 Accrued Expenses, Taxes &amp; Commissions</v>
          </cell>
          <cell r="L18777" t="str">
            <v>CORE</v>
          </cell>
          <cell r="M18777" t="str">
            <v>R. Birnbaum</v>
          </cell>
          <cell r="N18777" t="str">
            <v>First Commonwealth Reins. Co.</v>
          </cell>
          <cell r="O18777" t="str">
            <v>FCW - All ASO Fees</v>
          </cell>
          <cell r="P18777" t="str">
            <v>N/A</v>
          </cell>
          <cell r="Q18777" t="str">
            <v>L09</v>
          </cell>
          <cell r="R18777" t="str">
            <v>General Expenses Due or Accrued</v>
          </cell>
          <cell r="S18777" t="str">
            <v>Accrued exp &amp; other liabilities</v>
          </cell>
          <cell r="T18777" t="str">
            <v>02-liabilities</v>
          </cell>
          <cell r="U18777" t="str">
            <v>L04</v>
          </cell>
          <cell r="V18777" t="str">
            <v>General expenses due or accrued</v>
          </cell>
          <cell r="W18777" t="str">
            <v>04-Liabilities</v>
          </cell>
          <cell r="X18777" t="str">
            <v>L04</v>
          </cell>
        </row>
        <row r="18778">
          <cell r="A18778" t="str">
            <v>96370</v>
          </cell>
          <cell r="B18778" t="str">
            <v>2542010</v>
          </cell>
          <cell r="C18778" t="str">
            <v>Taxes Excl FIT  Liability NC</v>
          </cell>
          <cell r="D18778" t="str">
            <v>63210</v>
          </cell>
          <cell r="E18778">
            <v>0</v>
          </cell>
          <cell r="F18778" t="str">
            <v>C</v>
          </cell>
          <cell r="G18778">
            <v>0</v>
          </cell>
          <cell r="H18778">
            <v>39447</v>
          </cell>
          <cell r="I18778" t="str">
            <v>Balance Sheet</v>
          </cell>
          <cell r="J18778" t="str">
            <v>Liabilities</v>
          </cell>
          <cell r="K18778" t="str">
            <v>2 - Liabilities-07 Accrued Expenses, Taxes &amp; Commissions</v>
          </cell>
          <cell r="L18778" t="str">
            <v>CORE</v>
          </cell>
          <cell r="M18778" t="str">
            <v>R. Birnbaum</v>
          </cell>
          <cell r="N18778" t="str">
            <v>First Commonwealth Reins. Co.</v>
          </cell>
          <cell r="O18778" t="str">
            <v>FCW - All ASO Fees</v>
          </cell>
          <cell r="P18778" t="str">
            <v>N/A</v>
          </cell>
          <cell r="Q18778" t="str">
            <v>L09</v>
          </cell>
          <cell r="R18778" t="str">
            <v>General Expenses Due or Accrued</v>
          </cell>
          <cell r="S18778" t="str">
            <v>Accrued exp &amp; other liabilities</v>
          </cell>
          <cell r="T18778" t="str">
            <v>02-liabilities</v>
          </cell>
          <cell r="U18778" t="str">
            <v>L04</v>
          </cell>
          <cell r="V18778" t="str">
            <v>General expenses due or accrued</v>
          </cell>
          <cell r="W18778" t="str">
            <v>04-Liabilities</v>
          </cell>
          <cell r="X18778" t="str">
            <v>L04</v>
          </cell>
        </row>
        <row r="18779">
          <cell r="A18779" t="str">
            <v>96370</v>
          </cell>
          <cell r="B18779" t="str">
            <v>4731000</v>
          </cell>
          <cell r="C18779" t="str">
            <v>Taxes-Other Interest</v>
          </cell>
          <cell r="D18779" t="str">
            <v>63210</v>
          </cell>
          <cell r="E18779">
            <v>0</v>
          </cell>
          <cell r="F18779" t="str">
            <v>C</v>
          </cell>
          <cell r="G18779">
            <v>-1.75</v>
          </cell>
          <cell r="H18779">
            <v>39447</v>
          </cell>
          <cell r="I18779" t="str">
            <v>Income Statement</v>
          </cell>
          <cell r="J18779" t="str">
            <v>GA Expenses</v>
          </cell>
          <cell r="K18779" t="str">
            <v>5 - Expense-11 Other Expenses</v>
          </cell>
          <cell r="L18779" t="str">
            <v>CORE</v>
          </cell>
          <cell r="M18779" t="str">
            <v>L Reinhart</v>
          </cell>
          <cell r="N18779" t="str">
            <v>First Commonwealth Reins. Co.</v>
          </cell>
          <cell r="O18779" t="str">
            <v>FCW - All ASO Fees</v>
          </cell>
          <cell r="P18779" t="str">
            <v>GCSA</v>
          </cell>
          <cell r="Q18779" t="str">
            <v>O21</v>
          </cell>
          <cell r="R18779" t="str">
            <v>General Administrative Expenses</v>
          </cell>
          <cell r="S18779" t="str">
            <v>Other operating costs and expenses</v>
          </cell>
          <cell r="T18779" t="str">
            <v>05-Expenses</v>
          </cell>
          <cell r="U18779" t="str">
            <v>EX02</v>
          </cell>
          <cell r="V18779" t="str">
            <v>General and administrative expenses</v>
          </cell>
          <cell r="W18779" t="str">
            <v>07-Benefits and expenses</v>
          </cell>
          <cell r="X18779" t="str">
            <v>Ex02</v>
          </cell>
        </row>
        <row r="18780">
          <cell r="A18780" t="str">
            <v>96426</v>
          </cell>
          <cell r="B18780" t="str">
            <v>1806015</v>
          </cell>
          <cell r="C18780" t="str">
            <v>Acc Int Money Mkt Sweep Acct</v>
          </cell>
          <cell r="D18780" t="str">
            <v>63610</v>
          </cell>
          <cell r="E18780">
            <v>0</v>
          </cell>
          <cell r="F18780" t="str">
            <v>C</v>
          </cell>
          <cell r="G18780">
            <v>0</v>
          </cell>
          <cell r="H18780">
            <v>39447</v>
          </cell>
          <cell r="I18780" t="str">
            <v>Balance Sheet</v>
          </cell>
          <cell r="J18780" t="str">
            <v>Assets</v>
          </cell>
          <cell r="K18780" t="str">
            <v>1 - Assets-09 Investment Income Due &amp; Accrued</v>
          </cell>
          <cell r="L18780" t="str">
            <v>CORE</v>
          </cell>
          <cell r="M18780" t="str">
            <v>A. Li</v>
          </cell>
          <cell r="N18780" t="str">
            <v>First Commonwealth of MO, Inc</v>
          </cell>
          <cell r="O18780" t="str">
            <v>FCW - Missouri HMO</v>
          </cell>
          <cell r="P18780">
            <v>39458</v>
          </cell>
          <cell r="Q18780" t="str">
            <v>A12</v>
          </cell>
          <cell r="R18780" t="str">
            <v>Investment Income Due &amp; Accrued</v>
          </cell>
          <cell r="S18780" t="str">
            <v>Other Receivables</v>
          </cell>
          <cell r="T18780" t="str">
            <v>01-Assets</v>
          </cell>
          <cell r="U18780" t="str">
            <v>A05</v>
          </cell>
          <cell r="V18780" t="str">
            <v>Investment income due and accrued</v>
          </cell>
          <cell r="W18780" t="str">
            <v>02-admited assets</v>
          </cell>
          <cell r="X18780" t="str">
            <v>A05</v>
          </cell>
        </row>
        <row r="18781">
          <cell r="A18781" t="str">
            <v>96426</v>
          </cell>
          <cell r="B18781" t="str">
            <v>3100010</v>
          </cell>
          <cell r="C18781" t="str">
            <v>Accr Disc-Gov't Bonds-Taxable</v>
          </cell>
          <cell r="D18781" t="str">
            <v>63610</v>
          </cell>
          <cell r="E18781">
            <v>0</v>
          </cell>
          <cell r="F18781" t="str">
            <v>C</v>
          </cell>
          <cell r="G18781">
            <v>-60.33</v>
          </cell>
          <cell r="H18781">
            <v>39447</v>
          </cell>
          <cell r="I18781" t="str">
            <v>Income Statement</v>
          </cell>
          <cell r="J18781" t="str">
            <v>1-Revenue</v>
          </cell>
          <cell r="K18781" t="str">
            <v>4 - Revenue-02 Net Investment Income</v>
          </cell>
          <cell r="L18781" t="str">
            <v>CORE</v>
          </cell>
          <cell r="M18781" t="str">
            <v>A. Gossett</v>
          </cell>
          <cell r="N18781" t="str">
            <v>First Commonwealth of MO, Inc</v>
          </cell>
          <cell r="O18781" t="str">
            <v>FCW - Missouri HMO</v>
          </cell>
          <cell r="P18781">
            <v>39458</v>
          </cell>
          <cell r="Q18781" t="str">
            <v>O25</v>
          </cell>
          <cell r="R18781" t="str">
            <v>Net Investment Income Earned</v>
          </cell>
          <cell r="S18781" t="str">
            <v>Net Investment income</v>
          </cell>
          <cell r="T18781" t="str">
            <v>04-Revenue</v>
          </cell>
          <cell r="U18781" t="str">
            <v>R02</v>
          </cell>
          <cell r="V18781" t="str">
            <v>Net Investment Income</v>
          </cell>
          <cell r="W18781" t="str">
            <v>08-Net Investment Income</v>
          </cell>
          <cell r="X18781" t="str">
            <v>NII</v>
          </cell>
        </row>
        <row r="18782">
          <cell r="A18782" t="str">
            <v>96426</v>
          </cell>
          <cell r="B18782" t="str">
            <v>4123000</v>
          </cell>
          <cell r="C18782" t="str">
            <v>Allowance For Doubtful Account</v>
          </cell>
          <cell r="D18782" t="str">
            <v>63605</v>
          </cell>
          <cell r="E18782">
            <v>0</v>
          </cell>
          <cell r="F18782" t="str">
            <v>G</v>
          </cell>
          <cell r="G18782">
            <v>-6.2450000000000001</v>
          </cell>
          <cell r="H18782">
            <v>39447</v>
          </cell>
          <cell r="I18782" t="str">
            <v>Income Statement</v>
          </cell>
          <cell r="J18782" t="str">
            <v>GA Expenses</v>
          </cell>
          <cell r="K18782" t="str">
            <v>5 - Expense-11 Other Expenses</v>
          </cell>
          <cell r="L18782" t="str">
            <v>GAAP</v>
          </cell>
          <cell r="M18782" t="str">
            <v>A. Li</v>
          </cell>
          <cell r="N18782" t="str">
            <v>First Commonwealth of MO, Inc</v>
          </cell>
          <cell r="O18782" t="str">
            <v>FCW - Missouri Indemnity</v>
          </cell>
          <cell r="P18782">
            <v>39458</v>
          </cell>
          <cell r="Q18782" t="str">
            <v>O21</v>
          </cell>
          <cell r="R18782" t="str">
            <v>General Administrative Expenses</v>
          </cell>
          <cell r="S18782" t="str">
            <v>Other operating costs and expenses</v>
          </cell>
          <cell r="T18782" t="str">
            <v>05-Expenses</v>
          </cell>
          <cell r="U18782" t="str">
            <v>EX02</v>
          </cell>
          <cell r="V18782" t="str">
            <v>General and administrative expenses</v>
          </cell>
          <cell r="W18782" t="str">
            <v>07-Benefits and expenses</v>
          </cell>
          <cell r="X18782" t="str">
            <v>Ex02</v>
          </cell>
        </row>
        <row r="18783">
          <cell r="A18783" t="str">
            <v>96426</v>
          </cell>
          <cell r="B18783" t="str">
            <v>4123000</v>
          </cell>
          <cell r="C18783" t="str">
            <v>Allowance For Doubtful Account</v>
          </cell>
          <cell r="D18783" t="str">
            <v>63610</v>
          </cell>
          <cell r="E18783">
            <v>0</v>
          </cell>
          <cell r="F18783" t="str">
            <v>G</v>
          </cell>
          <cell r="G18783">
            <v>-1126.5519999999999</v>
          </cell>
          <cell r="H18783">
            <v>39447</v>
          </cell>
          <cell r="I18783" t="str">
            <v>Income Statement</v>
          </cell>
          <cell r="J18783" t="str">
            <v>GA Expenses</v>
          </cell>
          <cell r="K18783" t="str">
            <v>5 - Expense-11 Other Expenses</v>
          </cell>
          <cell r="L18783" t="str">
            <v>GAAP</v>
          </cell>
          <cell r="M18783" t="str">
            <v>A. Li</v>
          </cell>
          <cell r="N18783" t="str">
            <v>First Commonwealth of MO, Inc</v>
          </cell>
          <cell r="O18783" t="str">
            <v>FCW - Missouri HMO</v>
          </cell>
          <cell r="P18783">
            <v>39458</v>
          </cell>
          <cell r="Q18783" t="str">
            <v>O21</v>
          </cell>
          <cell r="R18783" t="str">
            <v>General Administrative Expenses</v>
          </cell>
          <cell r="S18783" t="str">
            <v>Other operating costs and expenses</v>
          </cell>
          <cell r="T18783" t="str">
            <v>05-Expenses</v>
          </cell>
          <cell r="U18783" t="str">
            <v>EX02</v>
          </cell>
          <cell r="V18783" t="str">
            <v>General and administrative expenses</v>
          </cell>
          <cell r="W18783" t="str">
            <v>07-Benefits and expenses</v>
          </cell>
          <cell r="X18783" t="str">
            <v>Ex02</v>
          </cell>
        </row>
        <row r="18784">
          <cell r="A18784" t="str">
            <v>96426</v>
          </cell>
          <cell r="B18784" t="str">
            <v>4123000</v>
          </cell>
          <cell r="C18784" t="str">
            <v>Allowance For Doubtful Account</v>
          </cell>
          <cell r="D18784" t="str">
            <v>63615</v>
          </cell>
          <cell r="E18784">
            <v>0</v>
          </cell>
          <cell r="F18784" t="str">
            <v>G</v>
          </cell>
          <cell r="G18784">
            <v>-4101.5919999999996</v>
          </cell>
          <cell r="H18784">
            <v>39447</v>
          </cell>
          <cell r="I18784" t="str">
            <v>Income Statement</v>
          </cell>
          <cell r="J18784" t="str">
            <v>GA Expenses</v>
          </cell>
          <cell r="K18784" t="str">
            <v>5 - Expense-11 Other Expenses</v>
          </cell>
          <cell r="L18784" t="str">
            <v>GAAP</v>
          </cell>
          <cell r="M18784" t="str">
            <v>A. Li</v>
          </cell>
          <cell r="N18784" t="str">
            <v>First Commonwealth of MO, Inc</v>
          </cell>
          <cell r="O18784" t="str">
            <v>FCW - Missouri PPO</v>
          </cell>
          <cell r="P18784">
            <v>39458</v>
          </cell>
          <cell r="Q18784" t="str">
            <v>O21</v>
          </cell>
          <cell r="R18784" t="str">
            <v>General Administrative Expenses</v>
          </cell>
          <cell r="S18784" t="str">
            <v>Other operating costs and expenses</v>
          </cell>
          <cell r="T18784" t="str">
            <v>05-Expenses</v>
          </cell>
          <cell r="U18784" t="str">
            <v>EX02</v>
          </cell>
          <cell r="V18784" t="str">
            <v>General and administrative expenses</v>
          </cell>
          <cell r="W18784" t="str">
            <v>07-Benefits and expenses</v>
          </cell>
          <cell r="X18784" t="str">
            <v>Ex02</v>
          </cell>
        </row>
        <row r="18785">
          <cell r="A18785" t="str">
            <v>96426</v>
          </cell>
          <cell r="B18785" t="str">
            <v>4123000</v>
          </cell>
          <cell r="C18785" t="str">
            <v>Allowance For Doubtful Account</v>
          </cell>
          <cell r="D18785" t="str">
            <v>63625</v>
          </cell>
          <cell r="E18785">
            <v>0</v>
          </cell>
          <cell r="F18785" t="str">
            <v>G</v>
          </cell>
          <cell r="G18785">
            <v>-2.548</v>
          </cell>
          <cell r="H18785">
            <v>39447</v>
          </cell>
          <cell r="I18785" t="str">
            <v>Income Statement</v>
          </cell>
          <cell r="J18785" t="str">
            <v>GA Expenses</v>
          </cell>
          <cell r="K18785" t="str">
            <v>5 - Expense-11 Other Expenses</v>
          </cell>
          <cell r="L18785" t="str">
            <v>GAAP</v>
          </cell>
          <cell r="M18785" t="str">
            <v>A. Li</v>
          </cell>
          <cell r="N18785" t="str">
            <v>First Commonwealth of MO, Inc</v>
          </cell>
          <cell r="O18785" t="str">
            <v>FCW - Misouri Fees</v>
          </cell>
          <cell r="P18785">
            <v>39458</v>
          </cell>
          <cell r="Q18785" t="str">
            <v>O21</v>
          </cell>
          <cell r="R18785" t="str">
            <v>General Administrative Expenses</v>
          </cell>
          <cell r="S18785" t="str">
            <v>Other operating costs and expenses</v>
          </cell>
          <cell r="T18785" t="str">
            <v>05-Expenses</v>
          </cell>
          <cell r="U18785" t="str">
            <v>EX02</v>
          </cell>
          <cell r="V18785" t="str">
            <v>General and administrative expenses</v>
          </cell>
          <cell r="W18785" t="str">
            <v>07-Benefits and expenses</v>
          </cell>
          <cell r="X18785" t="str">
            <v>Ex02</v>
          </cell>
        </row>
        <row r="18786">
          <cell r="A18786" t="str">
            <v>96426</v>
          </cell>
          <cell r="B18786" t="str">
            <v>1910000</v>
          </cell>
          <cell r="C18786" t="str">
            <v>Amounts Due From Subsidiaries</v>
          </cell>
          <cell r="D18786" t="str">
            <v>63625</v>
          </cell>
          <cell r="E18786" t="str">
            <v>00077</v>
          </cell>
          <cell r="F18786" t="str">
            <v>C</v>
          </cell>
          <cell r="G18786">
            <v>28</v>
          </cell>
          <cell r="H18786">
            <v>39447</v>
          </cell>
          <cell r="I18786" t="str">
            <v>Balance Sheet</v>
          </cell>
          <cell r="J18786" t="str">
            <v>Assets</v>
          </cell>
          <cell r="K18786" t="str">
            <v>1 - Assets-16 Other Assets</v>
          </cell>
          <cell r="L18786" t="str">
            <v>CORE</v>
          </cell>
          <cell r="M18786" t="str">
            <v>G.Timko</v>
          </cell>
          <cell r="N18786" t="str">
            <v>First Commonwealth of MO, Inc</v>
          </cell>
          <cell r="O18786" t="str">
            <v>FCW - Misouri Fees</v>
          </cell>
          <cell r="P18786" t="str">
            <v>GCSA</v>
          </cell>
          <cell r="Q18786" t="str">
            <v>A21</v>
          </cell>
          <cell r="R18786" t="str">
            <v>Receivables from Parent, Subsidiaries and Affiliates</v>
          </cell>
          <cell r="S18786" t="str">
            <v>Amount Due to Guardian</v>
          </cell>
          <cell r="T18786" t="str">
            <v>02-Liabilities</v>
          </cell>
          <cell r="U18786" t="str">
            <v>L03</v>
          </cell>
          <cell r="V18786" t="str">
            <v>Amounts due from or to parent and affiliates (See separate analysis)</v>
          </cell>
          <cell r="W18786" t="str">
            <v>03-Assets or Liabilities</v>
          </cell>
          <cell r="X18786" t="str">
            <v>A07 or L06</v>
          </cell>
        </row>
        <row r="18787">
          <cell r="A18787" t="str">
            <v>96426</v>
          </cell>
          <cell r="B18787" t="str">
            <v>1910000</v>
          </cell>
          <cell r="C18787" t="str">
            <v>Amounts Due From Subsidiaries</v>
          </cell>
          <cell r="D18787" t="str">
            <v>63625</v>
          </cell>
          <cell r="E18787" t="str">
            <v>00077</v>
          </cell>
          <cell r="F18787" t="str">
            <v>C</v>
          </cell>
          <cell r="G18787">
            <v>133</v>
          </cell>
          <cell r="H18787">
            <v>39447</v>
          </cell>
          <cell r="I18787" t="str">
            <v>Balance Sheet</v>
          </cell>
          <cell r="J18787" t="str">
            <v>Assets</v>
          </cell>
          <cell r="K18787" t="str">
            <v>1 - Assets-16 Other Assets</v>
          </cell>
          <cell r="L18787" t="str">
            <v>CORE</v>
          </cell>
          <cell r="M18787" t="str">
            <v>G.Timko</v>
          </cell>
          <cell r="N18787" t="str">
            <v>First Commonwealth of MO, Inc</v>
          </cell>
          <cell r="O18787" t="str">
            <v>FCW - Misouri Fees</v>
          </cell>
          <cell r="P18787" t="str">
            <v>GCSA</v>
          </cell>
          <cell r="Q18787" t="str">
            <v>A21</v>
          </cell>
          <cell r="R18787" t="str">
            <v>Receivables from Parent, Subsidiaries and Affiliates</v>
          </cell>
          <cell r="S18787" t="str">
            <v>Amount Due to Guardian</v>
          </cell>
          <cell r="T18787" t="str">
            <v>02-Liabilities</v>
          </cell>
          <cell r="U18787" t="str">
            <v>L03</v>
          </cell>
          <cell r="V18787" t="str">
            <v>Amounts due from or to parent and affiliates (See separate analysis)</v>
          </cell>
          <cell r="W18787" t="str">
            <v>03-Assets or Liabilities</v>
          </cell>
          <cell r="X18787" t="str">
            <v>A07 or L06</v>
          </cell>
        </row>
        <row r="18788">
          <cell r="A18788" t="str">
            <v>96426</v>
          </cell>
          <cell r="B18788" t="str">
            <v>1910000</v>
          </cell>
          <cell r="C18788" t="str">
            <v>Amounts Due From Subsidiaries</v>
          </cell>
          <cell r="D18788" t="str">
            <v>63625</v>
          </cell>
          <cell r="E18788" t="str">
            <v>00077</v>
          </cell>
          <cell r="F18788" t="str">
            <v>C</v>
          </cell>
          <cell r="G18788">
            <v>-118.73</v>
          </cell>
          <cell r="H18788">
            <v>39447</v>
          </cell>
          <cell r="I18788" t="str">
            <v>Balance Sheet</v>
          </cell>
          <cell r="J18788" t="str">
            <v>Assets</v>
          </cell>
          <cell r="K18788" t="str">
            <v>1 - Assets-16 Other Assets</v>
          </cell>
          <cell r="L18788" t="str">
            <v>CORE</v>
          </cell>
          <cell r="M18788" t="str">
            <v>G.Timko</v>
          </cell>
          <cell r="N18788" t="str">
            <v>First Commonwealth of MO, Inc</v>
          </cell>
          <cell r="O18788" t="str">
            <v>FCW - Misouri Fees</v>
          </cell>
          <cell r="P18788" t="str">
            <v>GCSA</v>
          </cell>
          <cell r="Q18788" t="str">
            <v>A21</v>
          </cell>
          <cell r="R18788" t="str">
            <v>Receivables from Parent, Subsidiaries and Affiliates</v>
          </cell>
          <cell r="S18788" t="str">
            <v>Amount Due to Guardian</v>
          </cell>
          <cell r="T18788" t="str">
            <v>02-Liabilities</v>
          </cell>
          <cell r="U18788" t="str">
            <v>L03</v>
          </cell>
          <cell r="V18788" t="str">
            <v>Amounts due from or to parent and affiliates (See separate analysis)</v>
          </cell>
          <cell r="W18788" t="str">
            <v>03-Assets or Liabilities</v>
          </cell>
          <cell r="X18788" t="str">
            <v>A07 or L06</v>
          </cell>
        </row>
        <row r="18789">
          <cell r="A18789" t="str">
            <v>96426</v>
          </cell>
          <cell r="B18789" t="str">
            <v>1602000</v>
          </cell>
          <cell r="C18789" t="str">
            <v>Amt Due From Broker</v>
          </cell>
          <cell r="D18789" t="str">
            <v>63610</v>
          </cell>
          <cell r="E18789">
            <v>0</v>
          </cell>
          <cell r="F18789" t="str">
            <v>C</v>
          </cell>
          <cell r="G18789">
            <v>0</v>
          </cell>
          <cell r="H18789">
            <v>39447</v>
          </cell>
          <cell r="I18789" t="str">
            <v>Balance Sheet</v>
          </cell>
          <cell r="J18789" t="str">
            <v>Assets</v>
          </cell>
          <cell r="K18789" t="str">
            <v>1 - Assets-02 Receivables for securities</v>
          </cell>
          <cell r="L18789" t="str">
            <v>CORE</v>
          </cell>
          <cell r="M18789" t="str">
            <v>A. Gossett</v>
          </cell>
          <cell r="N18789" t="str">
            <v>First Commonwealth of MO, Inc</v>
          </cell>
          <cell r="O18789" t="str">
            <v>FCW - Missouri HMO</v>
          </cell>
          <cell r="P18789">
            <v>39458</v>
          </cell>
          <cell r="Q18789" t="str">
            <v>A08</v>
          </cell>
          <cell r="R18789" t="str">
            <v>Receivables for securities</v>
          </cell>
          <cell r="S18789" t="str">
            <v>Restricted Cash</v>
          </cell>
          <cell r="T18789" t="str">
            <v>01-Assets</v>
          </cell>
          <cell r="U18789" t="str">
            <v>A02</v>
          </cell>
          <cell r="V18789">
            <v>0</v>
          </cell>
          <cell r="W18789">
            <v>0</v>
          </cell>
          <cell r="X18789">
            <v>0</v>
          </cell>
        </row>
        <row r="18790">
          <cell r="A18790" t="str">
            <v>96426</v>
          </cell>
          <cell r="B18790" t="str">
            <v>4408970</v>
          </cell>
          <cell r="C18790" t="str">
            <v>Bank Charge-Miscellaneous</v>
          </cell>
          <cell r="D18790" t="str">
            <v>63610</v>
          </cell>
          <cell r="E18790">
            <v>0</v>
          </cell>
          <cell r="F18790" t="str">
            <v>C</v>
          </cell>
          <cell r="G18790">
            <v>0.4</v>
          </cell>
          <cell r="H18790">
            <v>39447</v>
          </cell>
          <cell r="I18790" t="str">
            <v>Income Statement</v>
          </cell>
          <cell r="J18790" t="str">
            <v>GA Expenses</v>
          </cell>
          <cell r="K18790" t="str">
            <v>5 - Expense-05 Home Office Expenses</v>
          </cell>
          <cell r="L18790" t="str">
            <v>CORE</v>
          </cell>
          <cell r="M18790" t="str">
            <v>HO Exp Acct</v>
          </cell>
          <cell r="N18790" t="str">
            <v>First Commonwealth of MO, Inc</v>
          </cell>
          <cell r="O18790" t="str">
            <v>FCW - Missouri HMO</v>
          </cell>
          <cell r="P18790">
            <v>39462</v>
          </cell>
          <cell r="Q18790" t="str">
            <v>O21</v>
          </cell>
          <cell r="R18790" t="str">
            <v>General Administrative Expenses</v>
          </cell>
          <cell r="S18790" t="str">
            <v>Other operating costs and expenses</v>
          </cell>
          <cell r="T18790" t="str">
            <v>05-Expenses</v>
          </cell>
          <cell r="U18790" t="str">
            <v>EX02</v>
          </cell>
          <cell r="V18790" t="str">
            <v>General and administrative expenses</v>
          </cell>
          <cell r="W18790" t="str">
            <v>07-Benefits and expenses</v>
          </cell>
          <cell r="X18790" t="str">
            <v>Ex02</v>
          </cell>
        </row>
        <row r="18791">
          <cell r="A18791" t="str">
            <v>96426</v>
          </cell>
          <cell r="B18791" t="str">
            <v>4408970</v>
          </cell>
          <cell r="C18791" t="str">
            <v>Bank Charge-Miscellaneous</v>
          </cell>
          <cell r="D18791" t="str">
            <v>63610</v>
          </cell>
          <cell r="E18791">
            <v>0</v>
          </cell>
          <cell r="F18791" t="str">
            <v>C</v>
          </cell>
          <cell r="G18791">
            <v>195.28</v>
          </cell>
          <cell r="H18791">
            <v>39447</v>
          </cell>
          <cell r="I18791" t="str">
            <v>Income Statement</v>
          </cell>
          <cell r="J18791" t="str">
            <v>GA Expenses</v>
          </cell>
          <cell r="K18791" t="str">
            <v>5 - Expense-05 Home Office Expenses</v>
          </cell>
          <cell r="L18791" t="str">
            <v>CORE</v>
          </cell>
          <cell r="M18791" t="str">
            <v>HO Exp Acct</v>
          </cell>
          <cell r="N18791" t="str">
            <v>First Commonwealth of MO, Inc</v>
          </cell>
          <cell r="O18791" t="str">
            <v>FCW - Missouri HMO</v>
          </cell>
          <cell r="P18791">
            <v>39462</v>
          </cell>
          <cell r="Q18791" t="str">
            <v>O21</v>
          </cell>
          <cell r="R18791" t="str">
            <v>General Administrative Expenses</v>
          </cell>
          <cell r="S18791" t="str">
            <v>Other operating costs and expenses</v>
          </cell>
          <cell r="T18791" t="str">
            <v>05-Expenses</v>
          </cell>
          <cell r="U18791" t="str">
            <v>EX02</v>
          </cell>
          <cell r="V18791" t="str">
            <v>General and administrative expenses</v>
          </cell>
          <cell r="W18791" t="str">
            <v>07-Benefits and expenses</v>
          </cell>
          <cell r="X18791" t="str">
            <v>Ex02</v>
          </cell>
        </row>
        <row r="18792">
          <cell r="A18792" t="str">
            <v>96426</v>
          </cell>
          <cell r="B18792" t="str">
            <v>4408970</v>
          </cell>
          <cell r="C18792" t="str">
            <v>Bank Charge-Miscellaneous</v>
          </cell>
          <cell r="D18792" t="str">
            <v>63615</v>
          </cell>
          <cell r="E18792">
            <v>0</v>
          </cell>
          <cell r="F18792" t="str">
            <v>C</v>
          </cell>
          <cell r="G18792">
            <v>82</v>
          </cell>
          <cell r="H18792">
            <v>39447</v>
          </cell>
          <cell r="I18792" t="str">
            <v>Income Statement</v>
          </cell>
          <cell r="J18792" t="str">
            <v>GA Expenses</v>
          </cell>
          <cell r="K18792" t="str">
            <v>5 - Expense-05 Home Office Expenses</v>
          </cell>
          <cell r="L18792" t="str">
            <v>CORE</v>
          </cell>
          <cell r="M18792" t="str">
            <v>HO Exp Acct</v>
          </cell>
          <cell r="N18792" t="str">
            <v>First Commonwealth of MO, Inc</v>
          </cell>
          <cell r="O18792" t="str">
            <v>FCW - Missouri PPO</v>
          </cell>
          <cell r="P18792">
            <v>39462</v>
          </cell>
          <cell r="Q18792" t="str">
            <v>O21</v>
          </cell>
          <cell r="R18792" t="str">
            <v>General Administrative Expenses</v>
          </cell>
          <cell r="S18792" t="str">
            <v>Other operating costs and expenses</v>
          </cell>
          <cell r="T18792" t="str">
            <v>05-Expenses</v>
          </cell>
          <cell r="U18792" t="str">
            <v>EX02</v>
          </cell>
          <cell r="V18792" t="str">
            <v>General and administrative expenses</v>
          </cell>
          <cell r="W18792" t="str">
            <v>07-Benefits and expenses</v>
          </cell>
          <cell r="X18792" t="str">
            <v>Ex02</v>
          </cell>
        </row>
        <row r="18793">
          <cell r="A18793" t="str">
            <v>96426</v>
          </cell>
          <cell r="B18793" t="str">
            <v>1516580</v>
          </cell>
          <cell r="C18793" t="str">
            <v>Bank One FCW $ Mkt #2600168106</v>
          </cell>
          <cell r="D18793">
            <v>0</v>
          </cell>
          <cell r="E18793">
            <v>0</v>
          </cell>
          <cell r="F18793" t="str">
            <v>C</v>
          </cell>
          <cell r="G18793">
            <v>0</v>
          </cell>
          <cell r="H18793">
            <v>39447</v>
          </cell>
          <cell r="I18793" t="str">
            <v>Balance Sheet</v>
          </cell>
          <cell r="J18793" t="str">
            <v>Assets</v>
          </cell>
          <cell r="K18793" t="str">
            <v>1 - Assets-08 Cash and Short Term Investments</v>
          </cell>
          <cell r="L18793" t="str">
            <v>CORE</v>
          </cell>
          <cell r="M18793" t="str">
            <v>W. Skinner</v>
          </cell>
          <cell r="N18793" t="str">
            <v>First Commonwealth of MO, Inc</v>
          </cell>
          <cell r="O18793" t="e">
            <v>#N/A</v>
          </cell>
          <cell r="P18793" t="str">
            <v>N/A</v>
          </cell>
          <cell r="Q18793" t="str">
            <v>A05</v>
          </cell>
          <cell r="R18793" t="str">
            <v>Cash and short term investments</v>
          </cell>
          <cell r="S18793" t="str">
            <v>Cash &amp; cash equivalent</v>
          </cell>
          <cell r="T18793" t="str">
            <v>01-Assets</v>
          </cell>
          <cell r="U18793" t="str">
            <v>A03</v>
          </cell>
          <cell r="V18793" t="str">
            <v>Short-Term investments</v>
          </cell>
          <cell r="W18793" t="str">
            <v>01-Cash and invested assets</v>
          </cell>
          <cell r="X18793" t="str">
            <v>A03</v>
          </cell>
        </row>
        <row r="18794">
          <cell r="A18794" t="str">
            <v>96426</v>
          </cell>
          <cell r="B18794" t="str">
            <v>1516510</v>
          </cell>
          <cell r="C18794" t="str">
            <v>Bank One FCW Ckg # 18164307</v>
          </cell>
          <cell r="D18794">
            <v>0</v>
          </cell>
          <cell r="E18794">
            <v>0</v>
          </cell>
          <cell r="F18794" t="str">
            <v>C</v>
          </cell>
          <cell r="G18794">
            <v>5858.47</v>
          </cell>
          <cell r="H18794">
            <v>39447</v>
          </cell>
          <cell r="I18794" t="str">
            <v>Balance Sheet</v>
          </cell>
          <cell r="J18794" t="str">
            <v>Assets</v>
          </cell>
          <cell r="K18794" t="str">
            <v>1 - Assets-08 Cash and Short Term Investments</v>
          </cell>
          <cell r="L18794" t="str">
            <v>CORE</v>
          </cell>
          <cell r="M18794" t="str">
            <v>W. Skinner</v>
          </cell>
          <cell r="N18794" t="str">
            <v>First Commonwealth of MO, Inc</v>
          </cell>
          <cell r="O18794" t="e">
            <v>#N/A</v>
          </cell>
          <cell r="P18794" t="str">
            <v>N/A</v>
          </cell>
          <cell r="Q18794" t="str">
            <v>A05</v>
          </cell>
          <cell r="R18794" t="str">
            <v>Cash and short term investments</v>
          </cell>
          <cell r="S18794" t="str">
            <v>Cash &amp; cash equivalent</v>
          </cell>
          <cell r="T18794" t="str">
            <v>01-Assets</v>
          </cell>
          <cell r="U18794" t="str">
            <v>A03</v>
          </cell>
          <cell r="V18794" t="str">
            <v>Cash</v>
          </cell>
          <cell r="W18794" t="str">
            <v>01-Cash and invested assets</v>
          </cell>
          <cell r="X18794" t="str">
            <v>A02</v>
          </cell>
        </row>
        <row r="18795">
          <cell r="A18795" t="str">
            <v>96426</v>
          </cell>
          <cell r="B18795" t="str">
            <v>1516510</v>
          </cell>
          <cell r="C18795" t="str">
            <v>Bank One FCW Ckg # 18164307</v>
          </cell>
          <cell r="D18795" t="str">
            <v>99999</v>
          </cell>
          <cell r="E18795">
            <v>0</v>
          </cell>
          <cell r="F18795" t="str">
            <v>C</v>
          </cell>
          <cell r="G18795">
            <v>-310</v>
          </cell>
          <cell r="H18795">
            <v>39447</v>
          </cell>
          <cell r="I18795" t="str">
            <v>Balance Sheet</v>
          </cell>
          <cell r="J18795" t="str">
            <v>Assets</v>
          </cell>
          <cell r="K18795" t="str">
            <v>1 - Assets-08 Cash and Short Term Investments</v>
          </cell>
          <cell r="L18795" t="str">
            <v>CORE</v>
          </cell>
          <cell r="M18795" t="str">
            <v>W. Skinner</v>
          </cell>
          <cell r="N18795" t="str">
            <v>First Commonwealth of MO, Inc</v>
          </cell>
          <cell r="O18795" t="e">
            <v>#N/A</v>
          </cell>
          <cell r="P18795" t="str">
            <v>N/A</v>
          </cell>
          <cell r="Q18795" t="str">
            <v>A05</v>
          </cell>
          <cell r="R18795" t="str">
            <v>Cash and short term investments</v>
          </cell>
          <cell r="S18795" t="str">
            <v>Cash &amp; cash equivalent</v>
          </cell>
          <cell r="T18795" t="str">
            <v>01-Assets</v>
          </cell>
          <cell r="U18795" t="str">
            <v>A03</v>
          </cell>
          <cell r="V18795" t="str">
            <v>Cash</v>
          </cell>
          <cell r="W18795" t="str">
            <v>01-Cash and invested assets</v>
          </cell>
          <cell r="X18795" t="str">
            <v>A02</v>
          </cell>
        </row>
        <row r="18796">
          <cell r="A18796" t="str">
            <v>96426</v>
          </cell>
          <cell r="B18796" t="str">
            <v>1000030</v>
          </cell>
          <cell r="C18796" t="str">
            <v>Bonds-Accrued  Discount</v>
          </cell>
          <cell r="D18796" t="str">
            <v>63610</v>
          </cell>
          <cell r="E18796">
            <v>0</v>
          </cell>
          <cell r="F18796" t="str">
            <v>C</v>
          </cell>
          <cell r="G18796">
            <v>-3.0000000000000001E-3</v>
          </cell>
          <cell r="H18796">
            <v>39447</v>
          </cell>
          <cell r="I18796" t="str">
            <v>Balance Sheet</v>
          </cell>
          <cell r="J18796" t="str">
            <v>Assets</v>
          </cell>
          <cell r="K18796" t="str">
            <v>1 - Assets-01 Bonds</v>
          </cell>
          <cell r="L18796" t="str">
            <v>CORE</v>
          </cell>
          <cell r="M18796" t="str">
            <v>A. Gossett</v>
          </cell>
          <cell r="N18796" t="str">
            <v>First Commonwealth of MO, Inc</v>
          </cell>
          <cell r="O18796" t="str">
            <v>FCW - Missouri HMO</v>
          </cell>
          <cell r="P18796">
            <v>39462</v>
          </cell>
          <cell r="Q18796" t="str">
            <v>A01</v>
          </cell>
          <cell r="R18796" t="str">
            <v>Bonds</v>
          </cell>
          <cell r="S18796" t="str">
            <v>Restricted Cash</v>
          </cell>
          <cell r="T18796" t="str">
            <v>01-Assets</v>
          </cell>
          <cell r="U18796" t="str">
            <v>A02</v>
          </cell>
          <cell r="V18796" t="str">
            <v>Bonds</v>
          </cell>
          <cell r="W18796" t="str">
            <v>01-Cash and invested assets</v>
          </cell>
          <cell r="X18796" t="str">
            <v>A01</v>
          </cell>
        </row>
        <row r="18797">
          <cell r="A18797" t="str">
            <v>96426</v>
          </cell>
          <cell r="B18797" t="str">
            <v>1000035</v>
          </cell>
          <cell r="C18797" t="str">
            <v>Bonds-Amort</v>
          </cell>
          <cell r="D18797" t="str">
            <v>63610</v>
          </cell>
          <cell r="E18797">
            <v>0</v>
          </cell>
          <cell r="F18797" t="str">
            <v>C</v>
          </cell>
          <cell r="G18797">
            <v>0</v>
          </cell>
          <cell r="H18797">
            <v>39447</v>
          </cell>
          <cell r="I18797" t="str">
            <v>Balance Sheet</v>
          </cell>
          <cell r="J18797" t="str">
            <v>Assets</v>
          </cell>
          <cell r="K18797" t="str">
            <v>1 - Assets-01 Bonds</v>
          </cell>
          <cell r="L18797" t="str">
            <v>CORE</v>
          </cell>
          <cell r="M18797" t="str">
            <v>A. Gossett</v>
          </cell>
          <cell r="N18797" t="str">
            <v>First Commonwealth of MO, Inc</v>
          </cell>
          <cell r="O18797" t="str">
            <v>FCW - Missouri HMO</v>
          </cell>
          <cell r="P18797">
            <v>39462</v>
          </cell>
          <cell r="Q18797" t="str">
            <v>A01</v>
          </cell>
          <cell r="R18797" t="str">
            <v>Bonds</v>
          </cell>
          <cell r="S18797" t="str">
            <v>Restricted Cash</v>
          </cell>
          <cell r="T18797" t="str">
            <v>01-Assets</v>
          </cell>
          <cell r="U18797" t="str">
            <v>A02</v>
          </cell>
          <cell r="V18797" t="str">
            <v>Bonds</v>
          </cell>
          <cell r="W18797" t="str">
            <v>01-Cash and invested assets</v>
          </cell>
          <cell r="X18797" t="str">
            <v>A01</v>
          </cell>
        </row>
        <row r="18798">
          <cell r="A18798" t="str">
            <v>96426</v>
          </cell>
          <cell r="B18798" t="str">
            <v>1000000</v>
          </cell>
          <cell r="C18798" t="str">
            <v>Bonds-Taxable Unaffiliated</v>
          </cell>
          <cell r="D18798" t="str">
            <v>63601</v>
          </cell>
          <cell r="E18798">
            <v>0</v>
          </cell>
          <cell r="F18798" t="str">
            <v>C</v>
          </cell>
          <cell r="G18798">
            <v>0</v>
          </cell>
          <cell r="H18798">
            <v>39447</v>
          </cell>
          <cell r="I18798" t="str">
            <v>Balance Sheet</v>
          </cell>
          <cell r="J18798" t="str">
            <v>Assets</v>
          </cell>
          <cell r="K18798" t="str">
            <v>1 - Assets-01 Bonds</v>
          </cell>
          <cell r="L18798" t="str">
            <v>CORE</v>
          </cell>
          <cell r="M18798" t="str">
            <v>A. Gossett</v>
          </cell>
          <cell r="N18798" t="str">
            <v>First Commonwealth of MO, Inc</v>
          </cell>
          <cell r="O18798" t="str">
            <v>FCW - Missouri - Unallocated</v>
          </cell>
          <cell r="P18798">
            <v>39458</v>
          </cell>
          <cell r="Q18798" t="str">
            <v>A01</v>
          </cell>
          <cell r="R18798" t="str">
            <v>Bonds</v>
          </cell>
          <cell r="S18798" t="str">
            <v>Restricted Cash</v>
          </cell>
          <cell r="T18798" t="str">
            <v>01-Assets</v>
          </cell>
          <cell r="U18798" t="str">
            <v>A02</v>
          </cell>
          <cell r="V18798" t="str">
            <v>Bonds</v>
          </cell>
          <cell r="W18798" t="str">
            <v>01-Cash and invested assets</v>
          </cell>
          <cell r="X18798" t="str">
            <v>A01</v>
          </cell>
        </row>
        <row r="18799">
          <cell r="A18799" t="str">
            <v>96426</v>
          </cell>
          <cell r="B18799" t="str">
            <v>1000000</v>
          </cell>
          <cell r="C18799" t="str">
            <v>Bonds-Taxable Unaffiliated</v>
          </cell>
          <cell r="D18799" t="str">
            <v>63610</v>
          </cell>
          <cell r="E18799">
            <v>0</v>
          </cell>
          <cell r="F18799" t="str">
            <v>C</v>
          </cell>
          <cell r="G18799">
            <v>52521</v>
          </cell>
          <cell r="H18799">
            <v>39447</v>
          </cell>
          <cell r="I18799" t="str">
            <v>Balance Sheet</v>
          </cell>
          <cell r="J18799" t="str">
            <v>Assets</v>
          </cell>
          <cell r="K18799" t="str">
            <v>1 - Assets-01 Bonds</v>
          </cell>
          <cell r="L18799" t="str">
            <v>CORE</v>
          </cell>
          <cell r="M18799" t="str">
            <v>A. Gossett</v>
          </cell>
          <cell r="N18799" t="str">
            <v>First Commonwealth of MO, Inc</v>
          </cell>
          <cell r="O18799" t="str">
            <v>FCW - Missouri HMO</v>
          </cell>
          <cell r="P18799">
            <v>39458</v>
          </cell>
          <cell r="Q18799" t="str">
            <v>A01</v>
          </cell>
          <cell r="R18799" t="str">
            <v>Bonds</v>
          </cell>
          <cell r="S18799" t="str">
            <v>Restricted Cash</v>
          </cell>
          <cell r="T18799" t="str">
            <v>01-Assets</v>
          </cell>
          <cell r="U18799" t="str">
            <v>A02</v>
          </cell>
          <cell r="V18799" t="str">
            <v>Bonds</v>
          </cell>
          <cell r="W18799" t="str">
            <v>01-Cash and invested assets</v>
          </cell>
          <cell r="X18799" t="str">
            <v>A01</v>
          </cell>
        </row>
        <row r="18800">
          <cell r="A18800" t="str">
            <v>96426</v>
          </cell>
          <cell r="B18800" t="str">
            <v>1010010</v>
          </cell>
          <cell r="C18800" t="str">
            <v>Bonds-Unrealized Gain-Mkt</v>
          </cell>
          <cell r="D18800" t="str">
            <v>63610</v>
          </cell>
          <cell r="E18800">
            <v>0</v>
          </cell>
          <cell r="F18800" t="str">
            <v>G</v>
          </cell>
          <cell r="G18800">
            <v>3415</v>
          </cell>
          <cell r="H18800">
            <v>39447</v>
          </cell>
          <cell r="I18800" t="str">
            <v>Balance Sheet</v>
          </cell>
          <cell r="J18800" t="str">
            <v>Assets</v>
          </cell>
          <cell r="K18800" t="str">
            <v>1 - Assets-01 Bonds</v>
          </cell>
          <cell r="L18800" t="str">
            <v>GAAP</v>
          </cell>
          <cell r="M18800" t="str">
            <v>A. Gossett</v>
          </cell>
          <cell r="N18800" t="str">
            <v>First Commonwealth of MO, Inc</v>
          </cell>
          <cell r="O18800" t="str">
            <v>FCW - Missouri HMO</v>
          </cell>
          <cell r="P18800">
            <v>39458</v>
          </cell>
          <cell r="Q18800" t="str">
            <v>A01</v>
          </cell>
          <cell r="R18800" t="str">
            <v>Bonds</v>
          </cell>
          <cell r="S18800" t="str">
            <v>Restricted Cash</v>
          </cell>
          <cell r="T18800" t="str">
            <v>01-Assets</v>
          </cell>
          <cell r="U18800" t="str">
            <v>A02</v>
          </cell>
          <cell r="V18800" t="str">
            <v>Bonds</v>
          </cell>
          <cell r="W18800" t="str">
            <v>01-Cash and invested assets</v>
          </cell>
          <cell r="X18800" t="str">
            <v>A01</v>
          </cell>
        </row>
        <row r="18801">
          <cell r="A18801" t="str">
            <v>96426</v>
          </cell>
          <cell r="B18801" t="str">
            <v>1510345</v>
          </cell>
          <cell r="C18801" t="str">
            <v>Cash -FCW 96426</v>
          </cell>
          <cell r="D18801">
            <v>0</v>
          </cell>
          <cell r="E18801">
            <v>0</v>
          </cell>
          <cell r="F18801" t="str">
            <v>C</v>
          </cell>
          <cell r="G18801">
            <v>-30.39</v>
          </cell>
          <cell r="H18801">
            <v>39447</v>
          </cell>
          <cell r="I18801" t="str">
            <v>Balance Sheet</v>
          </cell>
          <cell r="J18801" t="str">
            <v>Assets</v>
          </cell>
          <cell r="K18801" t="str">
            <v>1 - Assets-08 Cash and Short Term Investments</v>
          </cell>
          <cell r="L18801" t="str">
            <v>CORE</v>
          </cell>
          <cell r="M18801" t="str">
            <v>W. Skinner</v>
          </cell>
          <cell r="N18801" t="str">
            <v>First Commonwealth of MO, Inc</v>
          </cell>
          <cell r="O18801" t="e">
            <v>#N/A</v>
          </cell>
          <cell r="P18801" t="str">
            <v>N/A</v>
          </cell>
          <cell r="Q18801" t="str">
            <v>A05</v>
          </cell>
          <cell r="R18801" t="str">
            <v>Cash and short term investments</v>
          </cell>
          <cell r="S18801" t="str">
            <v>Cash &amp; cash equivalent</v>
          </cell>
          <cell r="T18801" t="str">
            <v>01-Assets</v>
          </cell>
          <cell r="U18801" t="str">
            <v>A03</v>
          </cell>
          <cell r="V18801" t="str">
            <v>Cash</v>
          </cell>
          <cell r="W18801" t="str">
            <v>01-Cash and invested assets</v>
          </cell>
          <cell r="X18801" t="str">
            <v>A02</v>
          </cell>
        </row>
        <row r="18802">
          <cell r="A18802" t="str">
            <v>96426</v>
          </cell>
          <cell r="B18802" t="str">
            <v>1510345</v>
          </cell>
          <cell r="C18802" t="str">
            <v>Cash -FCW 96426</v>
          </cell>
          <cell r="D18802" t="str">
            <v>99999</v>
          </cell>
          <cell r="E18802">
            <v>0</v>
          </cell>
          <cell r="F18802" t="str">
            <v>C</v>
          </cell>
          <cell r="G18802">
            <v>-2208.59</v>
          </cell>
          <cell r="H18802">
            <v>39447</v>
          </cell>
          <cell r="I18802" t="str">
            <v>Balance Sheet</v>
          </cell>
          <cell r="J18802" t="str">
            <v>Assets</v>
          </cell>
          <cell r="K18802" t="str">
            <v>1 - Assets-08 Cash and Short Term Investments</v>
          </cell>
          <cell r="L18802" t="str">
            <v>CORE</v>
          </cell>
          <cell r="M18802" t="str">
            <v>W. Skinner</v>
          </cell>
          <cell r="N18802" t="str">
            <v>First Commonwealth of MO, Inc</v>
          </cell>
          <cell r="O18802" t="e">
            <v>#N/A</v>
          </cell>
          <cell r="P18802" t="str">
            <v>N/A</v>
          </cell>
          <cell r="Q18802" t="str">
            <v>A05</v>
          </cell>
          <cell r="R18802" t="str">
            <v>Cash and short term investments</v>
          </cell>
          <cell r="S18802" t="str">
            <v>Cash &amp; cash equivalent</v>
          </cell>
          <cell r="T18802" t="str">
            <v>01-Assets</v>
          </cell>
          <cell r="U18802" t="str">
            <v>A03</v>
          </cell>
          <cell r="V18802" t="str">
            <v>Cash</v>
          </cell>
          <cell r="W18802" t="str">
            <v>01-Cash and invested assets</v>
          </cell>
          <cell r="X18802" t="str">
            <v>A02</v>
          </cell>
        </row>
        <row r="18803">
          <cell r="A18803" t="str">
            <v>96426</v>
          </cell>
          <cell r="B18803" t="str">
            <v>1519600</v>
          </cell>
          <cell r="C18803" t="str">
            <v>Central Bank FCW Ckg # 0125636</v>
          </cell>
          <cell r="D18803">
            <v>0</v>
          </cell>
          <cell r="E18803">
            <v>0</v>
          </cell>
          <cell r="F18803" t="str">
            <v>C</v>
          </cell>
          <cell r="G18803">
            <v>1617.8</v>
          </cell>
          <cell r="H18803">
            <v>39447</v>
          </cell>
          <cell r="I18803" t="str">
            <v>Balance Sheet</v>
          </cell>
          <cell r="J18803" t="str">
            <v>Assets</v>
          </cell>
          <cell r="K18803" t="str">
            <v>1 - Assets-08 Cash and Short Term Investments</v>
          </cell>
          <cell r="L18803" t="str">
            <v>CORE</v>
          </cell>
          <cell r="M18803" t="str">
            <v>W. Skinner</v>
          </cell>
          <cell r="N18803" t="str">
            <v>First Commonwealth of MO, Inc</v>
          </cell>
          <cell r="O18803" t="e">
            <v>#N/A</v>
          </cell>
          <cell r="P18803" t="str">
            <v>N/A</v>
          </cell>
          <cell r="Q18803" t="str">
            <v>A05</v>
          </cell>
          <cell r="R18803" t="str">
            <v>Cash and short term investments</v>
          </cell>
          <cell r="S18803" t="str">
            <v>Cash &amp; cash equivalent</v>
          </cell>
          <cell r="T18803" t="str">
            <v>01-Assets</v>
          </cell>
          <cell r="U18803" t="str">
            <v>A03</v>
          </cell>
          <cell r="V18803" t="str">
            <v>Cash</v>
          </cell>
          <cell r="W18803" t="str">
            <v>01-Cash and invested assets</v>
          </cell>
          <cell r="X18803" t="str">
            <v>A02</v>
          </cell>
        </row>
        <row r="18804">
          <cell r="A18804" t="str">
            <v>96426</v>
          </cell>
          <cell r="B18804" t="str">
            <v>9015130</v>
          </cell>
          <cell r="C18804" t="str">
            <v>Chg 1st Yr Premium Deferred</v>
          </cell>
          <cell r="D18804" t="str">
            <v>63610</v>
          </cell>
          <cell r="E18804">
            <v>0</v>
          </cell>
          <cell r="F18804" t="str">
            <v>C</v>
          </cell>
          <cell r="G18804">
            <v>0</v>
          </cell>
          <cell r="H18804">
            <v>39447</v>
          </cell>
          <cell r="I18804" t="str">
            <v>Stat</v>
          </cell>
          <cell r="J18804" t="str">
            <v>stat</v>
          </cell>
          <cell r="K18804" t="str">
            <v>stat</v>
          </cell>
          <cell r="L18804" t="str">
            <v>CORE</v>
          </cell>
          <cell r="M18804" t="str">
            <v>J.Vaughan</v>
          </cell>
          <cell r="N18804" t="str">
            <v>First Commonwealth of MO, Inc</v>
          </cell>
          <cell r="O18804" t="str">
            <v>FCW - Missouri HMO</v>
          </cell>
          <cell r="P18804">
            <v>39458</v>
          </cell>
          <cell r="Q18804">
            <v>0</v>
          </cell>
          <cell r="R18804">
            <v>0</v>
          </cell>
          <cell r="S18804">
            <v>0</v>
          </cell>
          <cell r="T18804">
            <v>0</v>
          </cell>
          <cell r="U18804">
            <v>0</v>
          </cell>
          <cell r="V18804">
            <v>0</v>
          </cell>
          <cell r="W18804">
            <v>0</v>
          </cell>
          <cell r="X18804">
            <v>0</v>
          </cell>
        </row>
        <row r="18805">
          <cell r="A18805" t="str">
            <v>96426</v>
          </cell>
          <cell r="B18805" t="str">
            <v>9015130</v>
          </cell>
          <cell r="C18805" t="str">
            <v>Chg 1st Yr Premium Deferred</v>
          </cell>
          <cell r="D18805" t="str">
            <v>63610</v>
          </cell>
          <cell r="E18805">
            <v>0</v>
          </cell>
          <cell r="F18805" t="str">
            <v>S</v>
          </cell>
          <cell r="G18805">
            <v>249.32</v>
          </cell>
          <cell r="H18805">
            <v>39447</v>
          </cell>
          <cell r="I18805" t="str">
            <v>Stat</v>
          </cell>
          <cell r="J18805" t="str">
            <v>stat</v>
          </cell>
          <cell r="K18805" t="str">
            <v>stat</v>
          </cell>
          <cell r="L18805" t="str">
            <v>STAT</v>
          </cell>
          <cell r="M18805" t="str">
            <v>J.Vaughan</v>
          </cell>
          <cell r="N18805" t="str">
            <v>First Commonwealth of MO, Inc</v>
          </cell>
          <cell r="O18805" t="str">
            <v>FCW - Missouri HMO</v>
          </cell>
          <cell r="P18805">
            <v>39458</v>
          </cell>
          <cell r="Q18805">
            <v>0</v>
          </cell>
          <cell r="R18805">
            <v>0</v>
          </cell>
          <cell r="S18805">
            <v>0</v>
          </cell>
          <cell r="T18805">
            <v>0</v>
          </cell>
          <cell r="U18805">
            <v>0</v>
          </cell>
          <cell r="V18805">
            <v>0</v>
          </cell>
          <cell r="W18805">
            <v>0</v>
          </cell>
          <cell r="X18805">
            <v>0</v>
          </cell>
        </row>
        <row r="18806">
          <cell r="A18806" t="str">
            <v>96426</v>
          </cell>
          <cell r="B18806" t="str">
            <v>3172005</v>
          </cell>
          <cell r="C18806" t="str">
            <v>Chg Acc Int On Money Mkt Sweep</v>
          </cell>
          <cell r="D18806" t="str">
            <v>63610</v>
          </cell>
          <cell r="E18806">
            <v>0</v>
          </cell>
          <cell r="F18806" t="str">
            <v>C</v>
          </cell>
          <cell r="G18806">
            <v>8978.92</v>
          </cell>
          <cell r="H18806">
            <v>39447</v>
          </cell>
          <cell r="I18806" t="str">
            <v>Income Statement</v>
          </cell>
          <cell r="J18806" t="str">
            <v>1-Revenue</v>
          </cell>
          <cell r="K18806" t="str">
            <v>4 - Revenue-02 Net Investment Income</v>
          </cell>
          <cell r="L18806" t="str">
            <v>CORE</v>
          </cell>
          <cell r="M18806" t="str">
            <v>A. Gossett</v>
          </cell>
          <cell r="N18806" t="str">
            <v>First Commonwealth of MO, Inc</v>
          </cell>
          <cell r="O18806" t="str">
            <v>FCW - Missouri HMO</v>
          </cell>
          <cell r="P18806">
            <v>39458</v>
          </cell>
          <cell r="Q18806" t="str">
            <v>O25</v>
          </cell>
          <cell r="R18806" t="str">
            <v>Net Investment Income Earned</v>
          </cell>
          <cell r="S18806" t="str">
            <v>Net Investment income</v>
          </cell>
          <cell r="T18806" t="str">
            <v>04-Revenue</v>
          </cell>
          <cell r="U18806" t="str">
            <v>R02</v>
          </cell>
          <cell r="V18806" t="str">
            <v>Net Investment Income</v>
          </cell>
          <cell r="W18806" t="str">
            <v>08-Net Investment Income</v>
          </cell>
          <cell r="X18806" t="str">
            <v>NII</v>
          </cell>
        </row>
        <row r="18807">
          <cell r="A18807" t="str">
            <v>96426</v>
          </cell>
          <cell r="B18807" t="str">
            <v>3102005</v>
          </cell>
          <cell r="C18807" t="str">
            <v>Chg Acc Int.-Gov't Bnd-Taxable</v>
          </cell>
          <cell r="D18807" t="str">
            <v>63610</v>
          </cell>
          <cell r="E18807">
            <v>0</v>
          </cell>
          <cell r="F18807" t="str">
            <v>C</v>
          </cell>
          <cell r="G18807">
            <v>-56.38</v>
          </cell>
          <cell r="H18807">
            <v>39447</v>
          </cell>
          <cell r="I18807" t="str">
            <v>Income Statement</v>
          </cell>
          <cell r="J18807" t="str">
            <v>1-Revenue</v>
          </cell>
          <cell r="K18807" t="str">
            <v>4 - Revenue-02 Net Investment Income</v>
          </cell>
          <cell r="L18807" t="str">
            <v>CORE</v>
          </cell>
          <cell r="M18807" t="str">
            <v>A. Gossett</v>
          </cell>
          <cell r="N18807" t="str">
            <v>First Commonwealth of MO, Inc</v>
          </cell>
          <cell r="O18807" t="str">
            <v>FCW - Missouri HMO</v>
          </cell>
          <cell r="P18807">
            <v>39458</v>
          </cell>
          <cell r="Q18807" t="str">
            <v>O25</v>
          </cell>
          <cell r="R18807" t="str">
            <v>Net Investment Income Earned</v>
          </cell>
          <cell r="S18807" t="str">
            <v>Net Investment income</v>
          </cell>
          <cell r="T18807" t="str">
            <v>04-Revenue</v>
          </cell>
          <cell r="U18807" t="str">
            <v>R02</v>
          </cell>
          <cell r="V18807" t="str">
            <v>Net Investment Income</v>
          </cell>
          <cell r="W18807" t="str">
            <v>08-Net Investment Income</v>
          </cell>
          <cell r="X18807" t="str">
            <v>NII</v>
          </cell>
        </row>
        <row r="18808">
          <cell r="A18808" t="str">
            <v>96426</v>
          </cell>
          <cell r="B18808" t="str">
            <v>4041035</v>
          </cell>
          <cell r="C18808" t="str">
            <v>Chg Claim Accrued Lia IBNR</v>
          </cell>
          <cell r="D18808" t="str">
            <v>63605</v>
          </cell>
          <cell r="E18808">
            <v>0</v>
          </cell>
          <cell r="F18808" t="str">
            <v>C</v>
          </cell>
          <cell r="G18808">
            <v>-7647.5290000000005</v>
          </cell>
          <cell r="H18808">
            <v>39447</v>
          </cell>
          <cell r="I18808" t="str">
            <v>Income Statement</v>
          </cell>
          <cell r="J18808" t="str">
            <v>Expenses</v>
          </cell>
          <cell r="K18808" t="str">
            <v>5 - Expense-01 Policyholder Benefits</v>
          </cell>
          <cell r="L18808" t="str">
            <v>CORE</v>
          </cell>
          <cell r="M18808" t="str">
            <v>K. Lenaghan</v>
          </cell>
          <cell r="N18808" t="str">
            <v>First Commonwealth of MO, Inc</v>
          </cell>
          <cell r="O18808" t="str">
            <v>FCW - Missouri Indemnity</v>
          </cell>
          <cell r="P18808">
            <v>39458</v>
          </cell>
          <cell r="Q18808" t="str">
            <v>O10</v>
          </cell>
          <cell r="R18808" t="str">
            <v>Other Professional Services-Uncovered</v>
          </cell>
          <cell r="S18808" t="str">
            <v>Benefit and claims</v>
          </cell>
          <cell r="T18808" t="str">
            <v>05-Expenses</v>
          </cell>
          <cell r="U18808" t="str">
            <v>EX01</v>
          </cell>
          <cell r="V18808" t="str">
            <v>Other professional services for benefits</v>
          </cell>
          <cell r="W18808" t="str">
            <v>07-Benefits and expenses</v>
          </cell>
          <cell r="X18808" t="str">
            <v>Ex01</v>
          </cell>
        </row>
        <row r="18809">
          <cell r="A18809" t="str">
            <v>96426</v>
          </cell>
          <cell r="B18809" t="str">
            <v>4041035</v>
          </cell>
          <cell r="C18809" t="str">
            <v>Chg Claim Accrued Lia IBNR</v>
          </cell>
          <cell r="D18809" t="str">
            <v>63605</v>
          </cell>
          <cell r="E18809">
            <v>0</v>
          </cell>
          <cell r="F18809" t="str">
            <v>G</v>
          </cell>
          <cell r="G18809">
            <v>2912.8090000000002</v>
          </cell>
          <cell r="H18809">
            <v>39447</v>
          </cell>
          <cell r="I18809" t="str">
            <v>Income Statement</v>
          </cell>
          <cell r="J18809" t="str">
            <v>Expenses</v>
          </cell>
          <cell r="K18809" t="str">
            <v>5 - Expense-01 Policyholder Benefits</v>
          </cell>
          <cell r="L18809" t="str">
            <v>GAAP</v>
          </cell>
          <cell r="M18809" t="str">
            <v>K. Lenaghan</v>
          </cell>
          <cell r="N18809" t="str">
            <v>First Commonwealth of MO, Inc</v>
          </cell>
          <cell r="O18809" t="str">
            <v>FCW - Missouri Indemnity</v>
          </cell>
          <cell r="P18809">
            <v>39458</v>
          </cell>
          <cell r="Q18809" t="str">
            <v>O10</v>
          </cell>
          <cell r="R18809" t="str">
            <v>Other Professional Services-Uncovered</v>
          </cell>
          <cell r="S18809" t="str">
            <v>Benefit and claims</v>
          </cell>
          <cell r="T18809" t="str">
            <v>05-Expenses</v>
          </cell>
          <cell r="U18809" t="str">
            <v>EX01</v>
          </cell>
          <cell r="V18809" t="str">
            <v>Other professional services for benefits</v>
          </cell>
          <cell r="W18809" t="str">
            <v>07-Benefits and expenses</v>
          </cell>
          <cell r="X18809" t="str">
            <v>Ex01</v>
          </cell>
        </row>
        <row r="18810">
          <cell r="A18810" t="str">
            <v>96426</v>
          </cell>
          <cell r="B18810" t="str">
            <v>4041035</v>
          </cell>
          <cell r="C18810" t="str">
            <v>Chg Claim Accrued Lia IBNR</v>
          </cell>
          <cell r="D18810" t="str">
            <v>63605</v>
          </cell>
          <cell r="E18810">
            <v>0</v>
          </cell>
          <cell r="F18810" t="str">
            <v>S</v>
          </cell>
          <cell r="G18810">
            <v>2982.1680000000001</v>
          </cell>
          <cell r="H18810">
            <v>39447</v>
          </cell>
          <cell r="I18810" t="str">
            <v>Income Statement</v>
          </cell>
          <cell r="J18810" t="str">
            <v>Expenses</v>
          </cell>
          <cell r="K18810" t="str">
            <v>5 - Expense-01 Policyholder Benefits</v>
          </cell>
          <cell r="L18810" t="str">
            <v>STAT</v>
          </cell>
          <cell r="M18810" t="str">
            <v>K. Lenaghan</v>
          </cell>
          <cell r="N18810" t="str">
            <v>First Commonwealth of MO, Inc</v>
          </cell>
          <cell r="O18810" t="str">
            <v>FCW - Missouri Indemnity</v>
          </cell>
          <cell r="P18810">
            <v>39458</v>
          </cell>
          <cell r="Q18810" t="str">
            <v>O10</v>
          </cell>
          <cell r="R18810" t="str">
            <v>Other Professional Services-Uncovered</v>
          </cell>
          <cell r="S18810" t="str">
            <v>Benefit and claims</v>
          </cell>
          <cell r="T18810" t="str">
            <v>05-Expenses</v>
          </cell>
          <cell r="U18810" t="str">
            <v>EX01</v>
          </cell>
          <cell r="V18810" t="str">
            <v>Other professional services for benefits</v>
          </cell>
          <cell r="W18810" t="str">
            <v>07-Benefits and expenses</v>
          </cell>
          <cell r="X18810" t="str">
            <v>Ex01</v>
          </cell>
        </row>
        <row r="18811">
          <cell r="A18811" t="str">
            <v>96426</v>
          </cell>
          <cell r="B18811" t="str">
            <v>4041035</v>
          </cell>
          <cell r="C18811" t="str">
            <v>Chg Claim Accrued Lia IBNR</v>
          </cell>
          <cell r="D18811" t="str">
            <v>63605</v>
          </cell>
          <cell r="E18811">
            <v>0</v>
          </cell>
          <cell r="F18811" t="str">
            <v>T</v>
          </cell>
          <cell r="G18811">
            <v>2856.6559999999999</v>
          </cell>
          <cell r="H18811">
            <v>39447</v>
          </cell>
          <cell r="I18811" t="str">
            <v>Income Statement</v>
          </cell>
          <cell r="J18811" t="str">
            <v>Expenses</v>
          </cell>
          <cell r="K18811" t="str">
            <v>5 - Expense-01 Policyholder Benefits</v>
          </cell>
          <cell r="L18811" t="str">
            <v>TAX</v>
          </cell>
          <cell r="M18811" t="str">
            <v>K. Lenaghan</v>
          </cell>
          <cell r="N18811" t="str">
            <v>First Commonwealth of MO, Inc</v>
          </cell>
          <cell r="O18811" t="str">
            <v>FCW - Missouri Indemnity</v>
          </cell>
          <cell r="P18811">
            <v>39458</v>
          </cell>
          <cell r="Q18811" t="str">
            <v>O10</v>
          </cell>
          <cell r="R18811" t="str">
            <v>Other Professional Services-Uncovered</v>
          </cell>
          <cell r="S18811" t="str">
            <v>Benefit and claims</v>
          </cell>
          <cell r="T18811" t="str">
            <v>05-Expenses</v>
          </cell>
          <cell r="U18811" t="str">
            <v>EX01</v>
          </cell>
          <cell r="V18811" t="str">
            <v>Other professional services for benefits</v>
          </cell>
          <cell r="W18811" t="str">
            <v>07-Benefits and expenses</v>
          </cell>
          <cell r="X18811" t="str">
            <v>Ex01</v>
          </cell>
        </row>
        <row r="18812">
          <cell r="A18812" t="str">
            <v>96426</v>
          </cell>
          <cell r="B18812" t="str">
            <v>4041035</v>
          </cell>
          <cell r="C18812" t="str">
            <v>Chg Claim Accrued Lia IBNR</v>
          </cell>
          <cell r="D18812" t="str">
            <v>63615</v>
          </cell>
          <cell r="E18812">
            <v>0</v>
          </cell>
          <cell r="F18812" t="str">
            <v>C</v>
          </cell>
          <cell r="G18812">
            <v>-213568.47099999999</v>
          </cell>
          <cell r="H18812">
            <v>39447</v>
          </cell>
          <cell r="I18812" t="str">
            <v>Income Statement</v>
          </cell>
          <cell r="J18812" t="str">
            <v>Expenses</v>
          </cell>
          <cell r="K18812" t="str">
            <v>5 - Expense-01 Policyholder Benefits</v>
          </cell>
          <cell r="L18812" t="str">
            <v>CORE</v>
          </cell>
          <cell r="M18812" t="str">
            <v>K. Lenaghan</v>
          </cell>
          <cell r="N18812" t="str">
            <v>First Commonwealth of MO, Inc</v>
          </cell>
          <cell r="O18812" t="str">
            <v>FCW - Missouri PPO</v>
          </cell>
          <cell r="P18812">
            <v>39458</v>
          </cell>
          <cell r="Q18812" t="str">
            <v>O10</v>
          </cell>
          <cell r="R18812" t="str">
            <v>Other Professional Services-Uncovered</v>
          </cell>
          <cell r="S18812" t="str">
            <v>Benefit and claims</v>
          </cell>
          <cell r="T18812" t="str">
            <v>05-Expenses</v>
          </cell>
          <cell r="U18812" t="str">
            <v>EX01</v>
          </cell>
          <cell r="V18812" t="str">
            <v>Other professional services for benefits</v>
          </cell>
          <cell r="W18812" t="str">
            <v>07-Benefits and expenses</v>
          </cell>
          <cell r="X18812" t="str">
            <v>Ex01</v>
          </cell>
        </row>
        <row r="18813">
          <cell r="A18813" t="str">
            <v>96426</v>
          </cell>
          <cell r="B18813" t="str">
            <v>4041035</v>
          </cell>
          <cell r="C18813" t="str">
            <v>Chg Claim Accrued Lia IBNR</v>
          </cell>
          <cell r="D18813" t="str">
            <v>63615</v>
          </cell>
          <cell r="E18813">
            <v>0</v>
          </cell>
          <cell r="F18813" t="str">
            <v>G</v>
          </cell>
          <cell r="G18813">
            <v>207864.19099999999</v>
          </cell>
          <cell r="H18813">
            <v>39447</v>
          </cell>
          <cell r="I18813" t="str">
            <v>Income Statement</v>
          </cell>
          <cell r="J18813" t="str">
            <v>Expenses</v>
          </cell>
          <cell r="K18813" t="str">
            <v>5 - Expense-01 Policyholder Benefits</v>
          </cell>
          <cell r="L18813" t="str">
            <v>GAAP</v>
          </cell>
          <cell r="M18813" t="str">
            <v>K. Lenaghan</v>
          </cell>
          <cell r="N18813" t="str">
            <v>First Commonwealth of MO, Inc</v>
          </cell>
          <cell r="O18813" t="str">
            <v>FCW - Missouri PPO</v>
          </cell>
          <cell r="P18813">
            <v>39458</v>
          </cell>
          <cell r="Q18813" t="str">
            <v>O10</v>
          </cell>
          <cell r="R18813" t="str">
            <v>Other Professional Services-Uncovered</v>
          </cell>
          <cell r="S18813" t="str">
            <v>Benefit and claims</v>
          </cell>
          <cell r="T18813" t="str">
            <v>05-Expenses</v>
          </cell>
          <cell r="U18813" t="str">
            <v>EX01</v>
          </cell>
          <cell r="V18813" t="str">
            <v>Other professional services for benefits</v>
          </cell>
          <cell r="W18813" t="str">
            <v>07-Benefits and expenses</v>
          </cell>
          <cell r="X18813" t="str">
            <v>Ex01</v>
          </cell>
        </row>
        <row r="18814">
          <cell r="A18814" t="str">
            <v>96426</v>
          </cell>
          <cell r="B18814" t="str">
            <v>4041035</v>
          </cell>
          <cell r="C18814" t="str">
            <v>Chg Claim Accrued Lia IBNR</v>
          </cell>
          <cell r="D18814" t="str">
            <v>63615</v>
          </cell>
          <cell r="E18814">
            <v>0</v>
          </cell>
          <cell r="F18814" t="str">
            <v>S</v>
          </cell>
          <cell r="G18814">
            <v>212813.83199999999</v>
          </cell>
          <cell r="H18814">
            <v>39447</v>
          </cell>
          <cell r="I18814" t="str">
            <v>Income Statement</v>
          </cell>
          <cell r="J18814" t="str">
            <v>Expenses</v>
          </cell>
          <cell r="K18814" t="str">
            <v>5 - Expense-01 Policyholder Benefits</v>
          </cell>
          <cell r="L18814" t="str">
            <v>STAT</v>
          </cell>
          <cell r="M18814" t="str">
            <v>K. Lenaghan</v>
          </cell>
          <cell r="N18814" t="str">
            <v>First Commonwealth of MO, Inc</v>
          </cell>
          <cell r="O18814" t="str">
            <v>FCW - Missouri PPO</v>
          </cell>
          <cell r="P18814">
            <v>39458</v>
          </cell>
          <cell r="Q18814" t="str">
            <v>O10</v>
          </cell>
          <cell r="R18814" t="str">
            <v>Other Professional Services-Uncovered</v>
          </cell>
          <cell r="S18814" t="str">
            <v>Benefit and claims</v>
          </cell>
          <cell r="T18814" t="str">
            <v>05-Expenses</v>
          </cell>
          <cell r="U18814" t="str">
            <v>EX01</v>
          </cell>
          <cell r="V18814" t="str">
            <v>Other professional services for benefits</v>
          </cell>
          <cell r="W18814" t="str">
            <v>07-Benefits and expenses</v>
          </cell>
          <cell r="X18814" t="str">
            <v>Ex01</v>
          </cell>
        </row>
        <row r="18815">
          <cell r="A18815" t="str">
            <v>96426</v>
          </cell>
          <cell r="B18815" t="str">
            <v>4041035</v>
          </cell>
          <cell r="C18815" t="str">
            <v>Chg Claim Accrued Lia IBNR</v>
          </cell>
          <cell r="D18815" t="str">
            <v>63615</v>
          </cell>
          <cell r="E18815">
            <v>0</v>
          </cell>
          <cell r="F18815" t="str">
            <v>T</v>
          </cell>
          <cell r="G18815">
            <v>203857.014</v>
          </cell>
          <cell r="H18815">
            <v>39447</v>
          </cell>
          <cell r="I18815" t="str">
            <v>Income Statement</v>
          </cell>
          <cell r="J18815" t="str">
            <v>Expenses</v>
          </cell>
          <cell r="K18815" t="str">
            <v>5 - Expense-01 Policyholder Benefits</v>
          </cell>
          <cell r="L18815" t="str">
            <v>TAX</v>
          </cell>
          <cell r="M18815" t="str">
            <v>K. Lenaghan</v>
          </cell>
          <cell r="N18815" t="str">
            <v>First Commonwealth of MO, Inc</v>
          </cell>
          <cell r="O18815" t="str">
            <v>FCW - Missouri PPO</v>
          </cell>
          <cell r="P18815">
            <v>39458</v>
          </cell>
          <cell r="Q18815" t="str">
            <v>O10</v>
          </cell>
          <cell r="R18815" t="str">
            <v>Other Professional Services-Uncovered</v>
          </cell>
          <cell r="S18815" t="str">
            <v>Benefit and claims</v>
          </cell>
          <cell r="T18815" t="str">
            <v>05-Expenses</v>
          </cell>
          <cell r="U18815" t="str">
            <v>EX01</v>
          </cell>
          <cell r="V18815" t="str">
            <v>Other professional services for benefits</v>
          </cell>
          <cell r="W18815" t="str">
            <v>07-Benefits and expenses</v>
          </cell>
          <cell r="X18815" t="str">
            <v>Ex01</v>
          </cell>
        </row>
        <row r="18816">
          <cell r="A18816" t="str">
            <v>96426</v>
          </cell>
          <cell r="B18816" t="str">
            <v>4041025</v>
          </cell>
          <cell r="C18816" t="str">
            <v>Chg Claim Accrued Lia Rep</v>
          </cell>
          <cell r="D18816" t="str">
            <v>63610</v>
          </cell>
          <cell r="E18816">
            <v>0</v>
          </cell>
          <cell r="F18816" t="str">
            <v>G</v>
          </cell>
          <cell r="G18816">
            <v>62751</v>
          </cell>
          <cell r="H18816">
            <v>39447</v>
          </cell>
          <cell r="I18816" t="str">
            <v>Income Statement</v>
          </cell>
          <cell r="J18816" t="str">
            <v>Expenses</v>
          </cell>
          <cell r="K18816" t="str">
            <v>5 - Expense-01 Policyholder Benefits</v>
          </cell>
          <cell r="L18816" t="str">
            <v>GAAP</v>
          </cell>
          <cell r="M18816" t="str">
            <v>K. Lenaghan</v>
          </cell>
          <cell r="N18816" t="str">
            <v>First Commonwealth of MO, Inc</v>
          </cell>
          <cell r="O18816" t="str">
            <v>FCW - Missouri HMO</v>
          </cell>
          <cell r="P18816">
            <v>39458</v>
          </cell>
          <cell r="Q18816" t="str">
            <v>O10</v>
          </cell>
          <cell r="R18816" t="str">
            <v>Other Professional Services-Uncovered</v>
          </cell>
          <cell r="S18816" t="str">
            <v>Benefit and claims</v>
          </cell>
          <cell r="T18816" t="str">
            <v>05-Expenses</v>
          </cell>
          <cell r="U18816" t="str">
            <v>EX01</v>
          </cell>
          <cell r="V18816" t="str">
            <v>Other professional services for benefits</v>
          </cell>
          <cell r="W18816" t="str">
            <v>07-Benefits and expenses</v>
          </cell>
          <cell r="X18816" t="str">
            <v>Ex01</v>
          </cell>
        </row>
        <row r="18817">
          <cell r="A18817" t="str">
            <v>96426</v>
          </cell>
          <cell r="B18817" t="str">
            <v>4041025</v>
          </cell>
          <cell r="C18817" t="str">
            <v>Chg Claim Accrued Lia Rep</v>
          </cell>
          <cell r="D18817" t="str">
            <v>63610</v>
          </cell>
          <cell r="E18817">
            <v>0</v>
          </cell>
          <cell r="F18817" t="str">
            <v>S</v>
          </cell>
          <cell r="G18817">
            <v>64245</v>
          </cell>
          <cell r="H18817">
            <v>39447</v>
          </cell>
          <cell r="I18817" t="str">
            <v>Income Statement</v>
          </cell>
          <cell r="J18817" t="str">
            <v>Expenses</v>
          </cell>
          <cell r="K18817" t="str">
            <v>5 - Expense-01 Policyholder Benefits</v>
          </cell>
          <cell r="L18817" t="str">
            <v>STAT</v>
          </cell>
          <cell r="M18817" t="str">
            <v>K. Lenaghan</v>
          </cell>
          <cell r="N18817" t="str">
            <v>First Commonwealth of MO, Inc</v>
          </cell>
          <cell r="O18817" t="str">
            <v>FCW - Missouri HMO</v>
          </cell>
          <cell r="P18817">
            <v>39458</v>
          </cell>
          <cell r="Q18817" t="str">
            <v>O10</v>
          </cell>
          <cell r="R18817" t="str">
            <v>Other Professional Services-Uncovered</v>
          </cell>
          <cell r="S18817" t="str">
            <v>Benefit and claims</v>
          </cell>
          <cell r="T18817" t="str">
            <v>05-Expenses</v>
          </cell>
          <cell r="U18817" t="str">
            <v>EX01</v>
          </cell>
          <cell r="V18817" t="str">
            <v>Other professional services for benefits</v>
          </cell>
          <cell r="W18817" t="str">
            <v>07-Benefits and expenses</v>
          </cell>
          <cell r="X18817" t="str">
            <v>Ex01</v>
          </cell>
        </row>
        <row r="18818">
          <cell r="A18818" t="str">
            <v>96426</v>
          </cell>
          <cell r="B18818" t="str">
            <v>4041025</v>
          </cell>
          <cell r="C18818" t="str">
            <v>Chg Claim Accrued Lia Rep</v>
          </cell>
          <cell r="D18818" t="str">
            <v>63610</v>
          </cell>
          <cell r="E18818">
            <v>0</v>
          </cell>
          <cell r="F18818" t="str">
            <v>T</v>
          </cell>
          <cell r="G18818">
            <v>61541.294999999998</v>
          </cell>
          <cell r="H18818">
            <v>39447</v>
          </cell>
          <cell r="I18818" t="str">
            <v>Income Statement</v>
          </cell>
          <cell r="J18818" t="str">
            <v>Expenses</v>
          </cell>
          <cell r="K18818" t="str">
            <v>5 - Expense-01 Policyholder Benefits</v>
          </cell>
          <cell r="L18818" t="str">
            <v>TAX</v>
          </cell>
          <cell r="M18818" t="str">
            <v>K. Lenaghan</v>
          </cell>
          <cell r="N18818" t="str">
            <v>First Commonwealth of MO, Inc</v>
          </cell>
          <cell r="O18818" t="str">
            <v>FCW - Missouri HMO</v>
          </cell>
          <cell r="P18818">
            <v>39458</v>
          </cell>
          <cell r="Q18818" t="str">
            <v>O10</v>
          </cell>
          <cell r="R18818" t="str">
            <v>Other Professional Services-Uncovered</v>
          </cell>
          <cell r="S18818" t="str">
            <v>Benefit and claims</v>
          </cell>
          <cell r="T18818" t="str">
            <v>05-Expenses</v>
          </cell>
          <cell r="U18818" t="str">
            <v>EX01</v>
          </cell>
          <cell r="V18818" t="str">
            <v>Other professional services for benefits</v>
          </cell>
          <cell r="W18818" t="str">
            <v>07-Benefits and expenses</v>
          </cell>
          <cell r="X18818" t="str">
            <v>Ex01</v>
          </cell>
        </row>
        <row r="18819">
          <cell r="A18819" t="str">
            <v>96426</v>
          </cell>
          <cell r="B18819" t="str">
            <v>4131600</v>
          </cell>
          <cell r="C18819" t="str">
            <v>Chg Comm Ren D&amp;U</v>
          </cell>
          <cell r="D18819" t="str">
            <v>63605</v>
          </cell>
          <cell r="E18819">
            <v>0</v>
          </cell>
          <cell r="F18819" t="str">
            <v>C</v>
          </cell>
          <cell r="G18819">
            <v>-25.4</v>
          </cell>
          <cell r="H18819">
            <v>39447</v>
          </cell>
          <cell r="I18819" t="str">
            <v>Income Statement</v>
          </cell>
          <cell r="J18819" t="str">
            <v>GA Expenses</v>
          </cell>
          <cell r="K18819" t="str">
            <v>5 - Expense-04 Field &amp; Commission Expenses</v>
          </cell>
          <cell r="L18819" t="str">
            <v>CORE</v>
          </cell>
          <cell r="M18819" t="str">
            <v>K. Lenaghan</v>
          </cell>
          <cell r="N18819" t="str">
            <v>First Commonwealth of MO, Inc</v>
          </cell>
          <cell r="O18819" t="str">
            <v>FCW - Missouri Indemnity</v>
          </cell>
          <cell r="P18819">
            <v>39458</v>
          </cell>
          <cell r="Q18819" t="str">
            <v>O21</v>
          </cell>
          <cell r="R18819" t="str">
            <v>General Administrative Expenses</v>
          </cell>
          <cell r="S18819" t="str">
            <v>Other operating costs and expenses</v>
          </cell>
          <cell r="T18819" t="str">
            <v>05-Expenses</v>
          </cell>
          <cell r="U18819" t="str">
            <v>EX02</v>
          </cell>
          <cell r="V18819" t="str">
            <v>General and administrative expenses</v>
          </cell>
          <cell r="W18819" t="str">
            <v>07-Benefits and expenses</v>
          </cell>
          <cell r="X18819" t="str">
            <v>Ex02</v>
          </cell>
        </row>
        <row r="18820">
          <cell r="A18820" t="str">
            <v>96426</v>
          </cell>
          <cell r="B18820" t="str">
            <v>4131600</v>
          </cell>
          <cell r="C18820" t="str">
            <v>Chg Comm Ren D&amp;U</v>
          </cell>
          <cell r="D18820" t="str">
            <v>63610</v>
          </cell>
          <cell r="E18820">
            <v>0</v>
          </cell>
          <cell r="F18820" t="str">
            <v>C</v>
          </cell>
          <cell r="G18820">
            <v>-740.52</v>
          </cell>
          <cell r="H18820">
            <v>39447</v>
          </cell>
          <cell r="I18820" t="str">
            <v>Income Statement</v>
          </cell>
          <cell r="J18820" t="str">
            <v>GA Expenses</v>
          </cell>
          <cell r="K18820" t="str">
            <v>5 - Expense-04 Field &amp; Commission Expenses</v>
          </cell>
          <cell r="L18820" t="str">
            <v>CORE</v>
          </cell>
          <cell r="M18820" t="str">
            <v>K. Lenaghan</v>
          </cell>
          <cell r="N18820" t="str">
            <v>First Commonwealth of MO, Inc</v>
          </cell>
          <cell r="O18820" t="str">
            <v>FCW - Missouri HMO</v>
          </cell>
          <cell r="P18820">
            <v>39458</v>
          </cell>
          <cell r="Q18820" t="str">
            <v>O21</v>
          </cell>
          <cell r="R18820" t="str">
            <v>General Administrative Expenses</v>
          </cell>
          <cell r="S18820" t="str">
            <v>Other operating costs and expenses</v>
          </cell>
          <cell r="T18820" t="str">
            <v>05-Expenses</v>
          </cell>
          <cell r="U18820" t="str">
            <v>EX02</v>
          </cell>
          <cell r="V18820" t="str">
            <v>General and administrative expenses</v>
          </cell>
          <cell r="W18820" t="str">
            <v>07-Benefits and expenses</v>
          </cell>
          <cell r="X18820" t="str">
            <v>Ex02</v>
          </cell>
        </row>
        <row r="18821">
          <cell r="A18821" t="str">
            <v>96426</v>
          </cell>
          <cell r="B18821" t="str">
            <v>4131600</v>
          </cell>
          <cell r="C18821" t="str">
            <v>Chg Comm Ren D&amp;U</v>
          </cell>
          <cell r="D18821" t="str">
            <v>63615</v>
          </cell>
          <cell r="E18821">
            <v>0</v>
          </cell>
          <cell r="F18821" t="str">
            <v>C</v>
          </cell>
          <cell r="G18821">
            <v>16964.64</v>
          </cell>
          <cell r="H18821">
            <v>39447</v>
          </cell>
          <cell r="I18821" t="str">
            <v>Income Statement</v>
          </cell>
          <cell r="J18821" t="str">
            <v>GA Expenses</v>
          </cell>
          <cell r="K18821" t="str">
            <v>5 - Expense-04 Field &amp; Commission Expenses</v>
          </cell>
          <cell r="L18821" t="str">
            <v>CORE</v>
          </cell>
          <cell r="M18821" t="str">
            <v>K. Lenaghan</v>
          </cell>
          <cell r="N18821" t="str">
            <v>First Commonwealth of MO, Inc</v>
          </cell>
          <cell r="O18821" t="str">
            <v>FCW - Missouri PPO</v>
          </cell>
          <cell r="P18821">
            <v>39458</v>
          </cell>
          <cell r="Q18821" t="str">
            <v>O21</v>
          </cell>
          <cell r="R18821" t="str">
            <v>General Administrative Expenses</v>
          </cell>
          <cell r="S18821" t="str">
            <v>Other operating costs and expenses</v>
          </cell>
          <cell r="T18821" t="str">
            <v>05-Expenses</v>
          </cell>
          <cell r="U18821" t="str">
            <v>EX02</v>
          </cell>
          <cell r="V18821" t="str">
            <v>General and administrative expenses</v>
          </cell>
          <cell r="W18821" t="str">
            <v>07-Benefits and expenses</v>
          </cell>
          <cell r="X18821" t="str">
            <v>Ex02</v>
          </cell>
        </row>
        <row r="18822">
          <cell r="A18822" t="str">
            <v>96426</v>
          </cell>
          <cell r="B18822" t="str">
            <v>4131030</v>
          </cell>
          <cell r="C18822" t="str">
            <v>Chg Commissions 1st Yr D&amp;U Dir</v>
          </cell>
          <cell r="D18822" t="str">
            <v>63515</v>
          </cell>
          <cell r="E18822">
            <v>0</v>
          </cell>
          <cell r="F18822" t="str">
            <v>C</v>
          </cell>
          <cell r="G18822">
            <v>-8153</v>
          </cell>
          <cell r="H18822">
            <v>39447</v>
          </cell>
          <cell r="I18822" t="str">
            <v>Income Statement</v>
          </cell>
          <cell r="J18822" t="str">
            <v>GA Expenses</v>
          </cell>
          <cell r="K18822" t="str">
            <v>5 - Expense-04 Field &amp; Commission Expenses</v>
          </cell>
          <cell r="L18822" t="str">
            <v>CORE</v>
          </cell>
          <cell r="M18822" t="str">
            <v>K. Lenaghan</v>
          </cell>
          <cell r="N18822" t="str">
            <v>First Commonwealth of MO, Inc</v>
          </cell>
          <cell r="O18822" t="str">
            <v>FCW - Wisconsin PPO</v>
          </cell>
          <cell r="P18822">
            <v>39458</v>
          </cell>
          <cell r="Q18822" t="str">
            <v>O21</v>
          </cell>
          <cell r="R18822" t="str">
            <v>General Administrative Expenses</v>
          </cell>
          <cell r="S18822" t="str">
            <v>Other operating costs and expenses</v>
          </cell>
          <cell r="T18822" t="str">
            <v>05-Expenses</v>
          </cell>
          <cell r="U18822" t="str">
            <v>EX02</v>
          </cell>
          <cell r="V18822" t="str">
            <v>General and administrative expenses</v>
          </cell>
          <cell r="W18822" t="str">
            <v>07-Benefits and expenses</v>
          </cell>
          <cell r="X18822" t="str">
            <v>Ex02</v>
          </cell>
        </row>
        <row r="18823">
          <cell r="A18823" t="str">
            <v>96426</v>
          </cell>
          <cell r="B18823" t="str">
            <v>4131030</v>
          </cell>
          <cell r="C18823" t="str">
            <v>Chg Commissions 1st Yr D&amp;U Dir</v>
          </cell>
          <cell r="D18823" t="str">
            <v>63610</v>
          </cell>
          <cell r="E18823">
            <v>0</v>
          </cell>
          <cell r="F18823" t="str">
            <v>C</v>
          </cell>
          <cell r="G18823">
            <v>-1151.68</v>
          </cell>
          <cell r="H18823">
            <v>39447</v>
          </cell>
          <cell r="I18823" t="str">
            <v>Income Statement</v>
          </cell>
          <cell r="J18823" t="str">
            <v>GA Expenses</v>
          </cell>
          <cell r="K18823" t="str">
            <v>5 - Expense-04 Field &amp; Commission Expenses</v>
          </cell>
          <cell r="L18823" t="str">
            <v>CORE</v>
          </cell>
          <cell r="M18823" t="str">
            <v>K. Lenaghan</v>
          </cell>
          <cell r="N18823" t="str">
            <v>First Commonwealth of MO, Inc</v>
          </cell>
          <cell r="O18823" t="str">
            <v>FCW - Missouri HMO</v>
          </cell>
          <cell r="P18823">
            <v>39458</v>
          </cell>
          <cell r="Q18823" t="str">
            <v>O21</v>
          </cell>
          <cell r="R18823" t="str">
            <v>General Administrative Expenses</v>
          </cell>
          <cell r="S18823" t="str">
            <v>Other operating costs and expenses</v>
          </cell>
          <cell r="T18823" t="str">
            <v>05-Expenses</v>
          </cell>
          <cell r="U18823" t="str">
            <v>EX02</v>
          </cell>
          <cell r="V18823" t="str">
            <v>General and administrative expenses</v>
          </cell>
          <cell r="W18823" t="str">
            <v>07-Benefits and expenses</v>
          </cell>
          <cell r="X18823" t="str">
            <v>Ex02</v>
          </cell>
        </row>
        <row r="18824">
          <cell r="A18824" t="str">
            <v>96426</v>
          </cell>
          <cell r="B18824" t="str">
            <v>4131030</v>
          </cell>
          <cell r="C18824" t="str">
            <v>Chg Commissions 1st Yr D&amp;U Dir</v>
          </cell>
          <cell r="D18824" t="str">
            <v>63615</v>
          </cell>
          <cell r="E18824">
            <v>0</v>
          </cell>
          <cell r="F18824" t="str">
            <v>C</v>
          </cell>
          <cell r="G18824">
            <v>1163.27</v>
          </cell>
          <cell r="H18824">
            <v>39447</v>
          </cell>
          <cell r="I18824" t="str">
            <v>Income Statement</v>
          </cell>
          <cell r="J18824" t="str">
            <v>GA Expenses</v>
          </cell>
          <cell r="K18824" t="str">
            <v>5 - Expense-04 Field &amp; Commission Expenses</v>
          </cell>
          <cell r="L18824" t="str">
            <v>CORE</v>
          </cell>
          <cell r="M18824" t="str">
            <v>K. Lenaghan</v>
          </cell>
          <cell r="N18824" t="str">
            <v>First Commonwealth of MO, Inc</v>
          </cell>
          <cell r="O18824" t="str">
            <v>FCW - Missouri PPO</v>
          </cell>
          <cell r="P18824">
            <v>39458</v>
          </cell>
          <cell r="Q18824" t="str">
            <v>O21</v>
          </cell>
          <cell r="R18824" t="str">
            <v>General Administrative Expenses</v>
          </cell>
          <cell r="S18824" t="str">
            <v>Other operating costs and expenses</v>
          </cell>
          <cell r="T18824" t="str">
            <v>05-Expenses</v>
          </cell>
          <cell r="U18824" t="str">
            <v>EX02</v>
          </cell>
          <cell r="V18824" t="str">
            <v>General and administrative expenses</v>
          </cell>
          <cell r="W18824" t="str">
            <v>07-Benefits and expenses</v>
          </cell>
          <cell r="X18824" t="str">
            <v>Ex02</v>
          </cell>
        </row>
        <row r="18825">
          <cell r="A18825" t="str">
            <v>96426</v>
          </cell>
          <cell r="B18825" t="str">
            <v>9015135</v>
          </cell>
          <cell r="C18825" t="str">
            <v>Chg Mean Reserves</v>
          </cell>
          <cell r="D18825" t="str">
            <v>63610</v>
          </cell>
          <cell r="E18825">
            <v>0</v>
          </cell>
          <cell r="F18825" t="str">
            <v>C</v>
          </cell>
          <cell r="G18825">
            <v>0</v>
          </cell>
          <cell r="H18825">
            <v>39447</v>
          </cell>
          <cell r="I18825" t="str">
            <v>Stat</v>
          </cell>
          <cell r="J18825" t="str">
            <v>stat</v>
          </cell>
          <cell r="K18825" t="str">
            <v>stat</v>
          </cell>
          <cell r="L18825" t="str">
            <v>CORE</v>
          </cell>
          <cell r="M18825" t="str">
            <v>J.Vaughan</v>
          </cell>
          <cell r="N18825" t="str">
            <v>First Commonwealth of MO, Inc</v>
          </cell>
          <cell r="O18825" t="str">
            <v>FCW - Missouri HMO</v>
          </cell>
          <cell r="P18825">
            <v>39458</v>
          </cell>
          <cell r="Q18825">
            <v>0</v>
          </cell>
          <cell r="R18825">
            <v>0</v>
          </cell>
          <cell r="S18825">
            <v>0</v>
          </cell>
          <cell r="T18825">
            <v>0</v>
          </cell>
          <cell r="U18825">
            <v>0</v>
          </cell>
          <cell r="V18825">
            <v>0</v>
          </cell>
          <cell r="W18825">
            <v>0</v>
          </cell>
          <cell r="X18825">
            <v>0</v>
          </cell>
        </row>
        <row r="18826">
          <cell r="A18826" t="str">
            <v>96426</v>
          </cell>
          <cell r="B18826" t="str">
            <v>9015135</v>
          </cell>
          <cell r="C18826" t="str">
            <v>Chg Mean Reserves</v>
          </cell>
          <cell r="D18826" t="str">
            <v>63610</v>
          </cell>
          <cell r="E18826">
            <v>0</v>
          </cell>
          <cell r="F18826" t="str">
            <v>S</v>
          </cell>
          <cell r="G18826">
            <v>-249.32</v>
          </cell>
          <cell r="H18826">
            <v>39447</v>
          </cell>
          <cell r="I18826" t="str">
            <v>Stat</v>
          </cell>
          <cell r="J18826" t="str">
            <v>stat</v>
          </cell>
          <cell r="K18826" t="str">
            <v>stat</v>
          </cell>
          <cell r="L18826" t="str">
            <v>STAT</v>
          </cell>
          <cell r="M18826" t="str">
            <v>J.Vaughan</v>
          </cell>
          <cell r="N18826" t="str">
            <v>First Commonwealth of MO, Inc</v>
          </cell>
          <cell r="O18826" t="str">
            <v>FCW - Missouri HMO</v>
          </cell>
          <cell r="P18826">
            <v>39458</v>
          </cell>
          <cell r="Q18826">
            <v>0</v>
          </cell>
          <cell r="R18826">
            <v>0</v>
          </cell>
          <cell r="S18826">
            <v>0</v>
          </cell>
          <cell r="T18826">
            <v>0</v>
          </cell>
          <cell r="U18826">
            <v>0</v>
          </cell>
          <cell r="V18826">
            <v>0</v>
          </cell>
          <cell r="W18826">
            <v>0</v>
          </cell>
          <cell r="X18826">
            <v>0</v>
          </cell>
        </row>
        <row r="18827">
          <cell r="A18827" t="str">
            <v>96426</v>
          </cell>
          <cell r="B18827" t="str">
            <v>5041000</v>
          </cell>
          <cell r="C18827" t="str">
            <v>Chg Non Admitted Premiums</v>
          </cell>
          <cell r="D18827" t="str">
            <v>63610</v>
          </cell>
          <cell r="E18827">
            <v>0</v>
          </cell>
          <cell r="F18827" t="str">
            <v>S</v>
          </cell>
          <cell r="G18827">
            <v>-112.69</v>
          </cell>
          <cell r="H18827">
            <v>39447</v>
          </cell>
          <cell r="I18827" t="str">
            <v>Balance Sheet</v>
          </cell>
          <cell r="J18827" t="str">
            <v>Surplus</v>
          </cell>
          <cell r="K18827" t="str">
            <v>3 - Surplus-03 Accumulated Other Comprehensive Income</v>
          </cell>
          <cell r="L18827" t="str">
            <v>STAT</v>
          </cell>
          <cell r="M18827" t="str">
            <v>A. Li</v>
          </cell>
          <cell r="N18827" t="str">
            <v>First Commonwealth of MO, Inc</v>
          </cell>
          <cell r="O18827" t="str">
            <v>FCW - Missouri HMO</v>
          </cell>
          <cell r="P18827">
            <v>39458</v>
          </cell>
          <cell r="Q18827" t="str">
            <v>O39</v>
          </cell>
          <cell r="R18827" t="str">
            <v>Change in Nonadmitted Assets</v>
          </cell>
          <cell r="S18827" t="str">
            <v>Retained earnings</v>
          </cell>
          <cell r="T18827" t="str">
            <v>03-Equity</v>
          </cell>
          <cell r="U18827" t="str">
            <v>E04</v>
          </cell>
          <cell r="V18827" t="str">
            <v>Unassigned surplus</v>
          </cell>
          <cell r="W18827" t="str">
            <v>05-Capital and surplus</v>
          </cell>
          <cell r="X18827" t="str">
            <v>E04</v>
          </cell>
        </row>
        <row r="18828">
          <cell r="A18828" t="str">
            <v>96426</v>
          </cell>
          <cell r="B18828" t="str">
            <v>3031700</v>
          </cell>
          <cell r="C18828" t="str">
            <v>Chg Ren Prem Pd-Adv</v>
          </cell>
          <cell r="D18828" t="str">
            <v>63605</v>
          </cell>
          <cell r="E18828">
            <v>0</v>
          </cell>
          <cell r="F18828" t="str">
            <v>C</v>
          </cell>
          <cell r="G18828">
            <v>-20</v>
          </cell>
          <cell r="H18828">
            <v>39447</v>
          </cell>
          <cell r="I18828" t="str">
            <v>Income Statement</v>
          </cell>
          <cell r="J18828" t="str">
            <v>1-Revenue</v>
          </cell>
          <cell r="K18828" t="str">
            <v>4 - Revenue-01 Premiums</v>
          </cell>
          <cell r="L18828" t="str">
            <v>CORE</v>
          </cell>
          <cell r="M18828" t="str">
            <v>J.Vaughan</v>
          </cell>
          <cell r="N18828" t="str">
            <v>First Commonwealth of MO, Inc</v>
          </cell>
          <cell r="O18828" t="str">
            <v>FCW - Missouri Indemnity</v>
          </cell>
          <cell r="P18828">
            <v>39462</v>
          </cell>
          <cell r="Q18828" t="str">
            <v>O02</v>
          </cell>
          <cell r="R18828" t="str">
            <v>Net Premium Income</v>
          </cell>
          <cell r="S18828" t="str">
            <v>Premiums</v>
          </cell>
          <cell r="T18828" t="str">
            <v>04-Revenue</v>
          </cell>
          <cell r="U18828" t="str">
            <v>R01</v>
          </cell>
          <cell r="V18828" t="str">
            <v>Premiums</v>
          </cell>
          <cell r="W18828" t="str">
            <v>06-Revenue</v>
          </cell>
          <cell r="X18828" t="str">
            <v>R01</v>
          </cell>
        </row>
        <row r="18829">
          <cell r="A18829" t="str">
            <v>96426</v>
          </cell>
          <cell r="B18829" t="str">
            <v>3031700</v>
          </cell>
          <cell r="C18829" t="str">
            <v>Chg Ren Prem Pd-Adv</v>
          </cell>
          <cell r="D18829" t="str">
            <v>63610</v>
          </cell>
          <cell r="E18829">
            <v>0</v>
          </cell>
          <cell r="F18829" t="str">
            <v>C</v>
          </cell>
          <cell r="G18829">
            <v>1214</v>
          </cell>
          <cell r="H18829">
            <v>39447</v>
          </cell>
          <cell r="I18829" t="str">
            <v>Income Statement</v>
          </cell>
          <cell r="J18829" t="str">
            <v>1-Revenue</v>
          </cell>
          <cell r="K18829" t="str">
            <v>4 - Revenue-01 Premiums</v>
          </cell>
          <cell r="L18829" t="str">
            <v>CORE</v>
          </cell>
          <cell r="M18829" t="str">
            <v>J.Vaughan</v>
          </cell>
          <cell r="N18829" t="str">
            <v>First Commonwealth of MO, Inc</v>
          </cell>
          <cell r="O18829" t="str">
            <v>FCW - Missouri HMO</v>
          </cell>
          <cell r="P18829">
            <v>39462</v>
          </cell>
          <cell r="Q18829" t="str">
            <v>O02</v>
          </cell>
          <cell r="R18829" t="str">
            <v>Net Premium Income</v>
          </cell>
          <cell r="S18829" t="str">
            <v>Premiums</v>
          </cell>
          <cell r="T18829" t="str">
            <v>04-Revenue</v>
          </cell>
          <cell r="U18829" t="str">
            <v>R01</v>
          </cell>
          <cell r="V18829" t="str">
            <v>Premiums</v>
          </cell>
          <cell r="W18829" t="str">
            <v>06-Revenue</v>
          </cell>
          <cell r="X18829" t="str">
            <v>R01</v>
          </cell>
        </row>
        <row r="18830">
          <cell r="A18830" t="str">
            <v>96426</v>
          </cell>
          <cell r="B18830" t="str">
            <v>3031700</v>
          </cell>
          <cell r="C18830" t="str">
            <v>Chg Ren Prem Pd-Adv</v>
          </cell>
          <cell r="D18830" t="str">
            <v>63615</v>
          </cell>
          <cell r="E18830">
            <v>0</v>
          </cell>
          <cell r="F18830" t="str">
            <v>C</v>
          </cell>
          <cell r="G18830">
            <v>876</v>
          </cell>
          <cell r="H18830">
            <v>39447</v>
          </cell>
          <cell r="I18830" t="str">
            <v>Income Statement</v>
          </cell>
          <cell r="J18830" t="str">
            <v>1-Revenue</v>
          </cell>
          <cell r="K18830" t="str">
            <v>4 - Revenue-01 Premiums</v>
          </cell>
          <cell r="L18830" t="str">
            <v>CORE</v>
          </cell>
          <cell r="M18830" t="str">
            <v>J.Vaughan</v>
          </cell>
          <cell r="N18830" t="str">
            <v>First Commonwealth of MO, Inc</v>
          </cell>
          <cell r="O18830" t="str">
            <v>FCW - Missouri PPO</v>
          </cell>
          <cell r="P18830">
            <v>39462</v>
          </cell>
          <cell r="Q18830" t="str">
            <v>O02</v>
          </cell>
          <cell r="R18830" t="str">
            <v>Net Premium Income</v>
          </cell>
          <cell r="S18830" t="str">
            <v>Premiums</v>
          </cell>
          <cell r="T18830" t="str">
            <v>04-Revenue</v>
          </cell>
          <cell r="U18830" t="str">
            <v>R01</v>
          </cell>
          <cell r="V18830" t="str">
            <v>Premiums</v>
          </cell>
          <cell r="W18830" t="str">
            <v>06-Revenue</v>
          </cell>
          <cell r="X18830" t="str">
            <v>R01</v>
          </cell>
        </row>
        <row r="18831">
          <cell r="A18831" t="str">
            <v>96426</v>
          </cell>
          <cell r="B18831" t="str">
            <v>3031405</v>
          </cell>
          <cell r="C18831" t="str">
            <v>Chg Ren Prem Uncollected</v>
          </cell>
          <cell r="D18831" t="str">
            <v>63605</v>
          </cell>
          <cell r="E18831">
            <v>0</v>
          </cell>
          <cell r="F18831" t="str">
            <v>C</v>
          </cell>
          <cell r="G18831">
            <v>63</v>
          </cell>
          <cell r="H18831">
            <v>39447</v>
          </cell>
          <cell r="I18831" t="str">
            <v>Income Statement</v>
          </cell>
          <cell r="J18831" t="str">
            <v>1-Revenue</v>
          </cell>
          <cell r="K18831" t="str">
            <v>4 - Revenue-01 Premiums</v>
          </cell>
          <cell r="L18831" t="str">
            <v>CORE</v>
          </cell>
          <cell r="M18831" t="str">
            <v>J.Vaughan</v>
          </cell>
          <cell r="N18831" t="str">
            <v>First Commonwealth of MO, Inc</v>
          </cell>
          <cell r="O18831" t="str">
            <v>FCW - Missouri Indemnity</v>
          </cell>
          <cell r="P18831">
            <v>39458</v>
          </cell>
          <cell r="Q18831" t="str">
            <v>O02</v>
          </cell>
          <cell r="R18831" t="str">
            <v>Net Premium Income</v>
          </cell>
          <cell r="S18831" t="str">
            <v>Premiums</v>
          </cell>
          <cell r="T18831" t="str">
            <v>04-Revenue</v>
          </cell>
          <cell r="U18831" t="str">
            <v>R01</v>
          </cell>
          <cell r="V18831" t="str">
            <v>Premiums</v>
          </cell>
          <cell r="W18831" t="str">
            <v>06-Revenue</v>
          </cell>
          <cell r="X18831" t="str">
            <v>R01</v>
          </cell>
        </row>
        <row r="18832">
          <cell r="A18832" t="str">
            <v>96426</v>
          </cell>
          <cell r="B18832" t="str">
            <v>3031405</v>
          </cell>
          <cell r="C18832" t="str">
            <v>Chg Ren Prem Uncollected</v>
          </cell>
          <cell r="D18832" t="str">
            <v>63610</v>
          </cell>
          <cell r="E18832">
            <v>0</v>
          </cell>
          <cell r="F18832" t="str">
            <v>C</v>
          </cell>
          <cell r="G18832">
            <v>11315</v>
          </cell>
          <cell r="H18832">
            <v>39447</v>
          </cell>
          <cell r="I18832" t="str">
            <v>Income Statement</v>
          </cell>
          <cell r="J18832" t="str">
            <v>1-Revenue</v>
          </cell>
          <cell r="K18832" t="str">
            <v>4 - Revenue-01 Premiums</v>
          </cell>
          <cell r="L18832" t="str">
            <v>CORE</v>
          </cell>
          <cell r="M18832" t="str">
            <v>J.Vaughan</v>
          </cell>
          <cell r="N18832" t="str">
            <v>First Commonwealth of MO, Inc</v>
          </cell>
          <cell r="O18832" t="str">
            <v>FCW - Missouri HMO</v>
          </cell>
          <cell r="P18832">
            <v>39458</v>
          </cell>
          <cell r="Q18832" t="str">
            <v>O02</v>
          </cell>
          <cell r="R18832" t="str">
            <v>Net Premium Income</v>
          </cell>
          <cell r="S18832" t="str">
            <v>Premiums</v>
          </cell>
          <cell r="T18832" t="str">
            <v>04-Revenue</v>
          </cell>
          <cell r="U18832" t="str">
            <v>R01</v>
          </cell>
          <cell r="V18832" t="str">
            <v>Premiums</v>
          </cell>
          <cell r="W18832" t="str">
            <v>06-Revenue</v>
          </cell>
          <cell r="X18832" t="str">
            <v>R01</v>
          </cell>
        </row>
        <row r="18833">
          <cell r="A18833" t="str">
            <v>96426</v>
          </cell>
          <cell r="B18833" t="str">
            <v>3031405</v>
          </cell>
          <cell r="C18833" t="str">
            <v>Chg Ren Prem Uncollected</v>
          </cell>
          <cell r="D18833" t="str">
            <v>63615</v>
          </cell>
          <cell r="E18833">
            <v>0</v>
          </cell>
          <cell r="F18833" t="str">
            <v>C</v>
          </cell>
          <cell r="G18833">
            <v>41016</v>
          </cell>
          <cell r="H18833">
            <v>39447</v>
          </cell>
          <cell r="I18833" t="str">
            <v>Income Statement</v>
          </cell>
          <cell r="J18833" t="str">
            <v>1-Revenue</v>
          </cell>
          <cell r="K18833" t="str">
            <v>4 - Revenue-01 Premiums</v>
          </cell>
          <cell r="L18833" t="str">
            <v>CORE</v>
          </cell>
          <cell r="M18833" t="str">
            <v>J.Vaughan</v>
          </cell>
          <cell r="N18833" t="str">
            <v>First Commonwealth of MO, Inc</v>
          </cell>
          <cell r="O18833" t="str">
            <v>FCW - Missouri PPO</v>
          </cell>
          <cell r="P18833">
            <v>39458</v>
          </cell>
          <cell r="Q18833" t="str">
            <v>O02</v>
          </cell>
          <cell r="R18833" t="str">
            <v>Net Premium Income</v>
          </cell>
          <cell r="S18833" t="str">
            <v>Premiums</v>
          </cell>
          <cell r="T18833" t="str">
            <v>04-Revenue</v>
          </cell>
          <cell r="U18833" t="str">
            <v>R01</v>
          </cell>
          <cell r="V18833" t="str">
            <v>Premiums</v>
          </cell>
          <cell r="W18833" t="str">
            <v>06-Revenue</v>
          </cell>
          <cell r="X18833" t="str">
            <v>R01</v>
          </cell>
        </row>
        <row r="18834">
          <cell r="A18834" t="str">
            <v>96426</v>
          </cell>
          <cell r="B18834" t="str">
            <v>4110005</v>
          </cell>
          <cell r="C18834" t="str">
            <v>Chg UPR-Re UPR/AH71</v>
          </cell>
          <cell r="D18834" t="str">
            <v>63610</v>
          </cell>
          <cell r="E18834">
            <v>0</v>
          </cell>
          <cell r="F18834" t="str">
            <v>C</v>
          </cell>
          <cell r="G18834">
            <v>249</v>
          </cell>
          <cell r="H18834">
            <v>39447</v>
          </cell>
          <cell r="I18834" t="str">
            <v>Income Statement</v>
          </cell>
          <cell r="J18834" t="str">
            <v>Expenses</v>
          </cell>
          <cell r="K18834" t="str">
            <v>5 - Expense-02 Increases in Reserves</v>
          </cell>
          <cell r="L18834" t="str">
            <v>CORE</v>
          </cell>
          <cell r="M18834" t="str">
            <v>J.Vaughan</v>
          </cell>
          <cell r="N18834" t="str">
            <v>First Commonwealth of MO, Inc</v>
          </cell>
          <cell r="O18834" t="str">
            <v>FCW - Missouri HMO</v>
          </cell>
          <cell r="P18834">
            <v>39462</v>
          </cell>
          <cell r="Q18834" t="str">
            <v>O03</v>
          </cell>
          <cell r="R18834" t="str">
            <v>Change in Unearned Premium Reserves</v>
          </cell>
          <cell r="S18834" t="str">
            <v>Premiums</v>
          </cell>
          <cell r="T18834" t="str">
            <v>04-Revenue</v>
          </cell>
          <cell r="U18834" t="str">
            <v>R01</v>
          </cell>
          <cell r="V18834" t="str">
            <v>Premiums</v>
          </cell>
          <cell r="W18834" t="str">
            <v>06-Revenue</v>
          </cell>
          <cell r="X18834" t="str">
            <v>R01</v>
          </cell>
        </row>
        <row r="18835">
          <cell r="A18835" t="str">
            <v>96426</v>
          </cell>
          <cell r="B18835" t="str">
            <v>4040015</v>
          </cell>
          <cell r="C18835" t="str">
            <v>Claim Paid - Health</v>
          </cell>
          <cell r="D18835" t="str">
            <v>63200</v>
          </cell>
          <cell r="E18835">
            <v>0</v>
          </cell>
          <cell r="F18835" t="str">
            <v>C</v>
          </cell>
          <cell r="G18835">
            <v>0</v>
          </cell>
          <cell r="H18835">
            <v>39447</v>
          </cell>
          <cell r="I18835" t="str">
            <v>Income Statement</v>
          </cell>
          <cell r="J18835" t="str">
            <v>Expenses</v>
          </cell>
          <cell r="K18835" t="str">
            <v>5 - Expense-01 Policyholder Benefits</v>
          </cell>
          <cell r="L18835" t="str">
            <v>CORE</v>
          </cell>
          <cell r="M18835" t="str">
            <v>M.Hinkle</v>
          </cell>
          <cell r="N18835" t="str">
            <v>First Commonwealth of MO, Inc</v>
          </cell>
          <cell r="O18835" t="e">
            <v>#N/A</v>
          </cell>
          <cell r="P18835" t="str">
            <v>GCSA</v>
          </cell>
          <cell r="Q18835" t="str">
            <v>O10</v>
          </cell>
          <cell r="R18835" t="str">
            <v>Other Professional Services-Uncovered</v>
          </cell>
          <cell r="S18835" t="str">
            <v>Benefit and claims</v>
          </cell>
          <cell r="T18835" t="str">
            <v>05-Expenses</v>
          </cell>
          <cell r="U18835" t="str">
            <v>EX01</v>
          </cell>
          <cell r="V18835" t="str">
            <v>Other professional services for benefits</v>
          </cell>
          <cell r="W18835" t="str">
            <v>07-Benefits and expenses</v>
          </cell>
          <cell r="X18835" t="str">
            <v>Ex01</v>
          </cell>
        </row>
        <row r="18836">
          <cell r="A18836" t="str">
            <v>96426</v>
          </cell>
          <cell r="B18836" t="str">
            <v>4040015</v>
          </cell>
          <cell r="C18836" t="str">
            <v>Claim Paid - Health</v>
          </cell>
          <cell r="D18836" t="str">
            <v>63200</v>
          </cell>
          <cell r="E18836">
            <v>0</v>
          </cell>
          <cell r="F18836" t="str">
            <v>C</v>
          </cell>
          <cell r="G18836">
            <v>0</v>
          </cell>
          <cell r="H18836">
            <v>39447</v>
          </cell>
          <cell r="I18836" t="str">
            <v>Income Statement</v>
          </cell>
          <cell r="J18836" t="str">
            <v>Expenses</v>
          </cell>
          <cell r="K18836" t="str">
            <v>5 - Expense-01 Policyholder Benefits</v>
          </cell>
          <cell r="L18836" t="str">
            <v>CORE</v>
          </cell>
          <cell r="M18836" t="str">
            <v>M.Hinkle</v>
          </cell>
          <cell r="N18836" t="str">
            <v>First Commonwealth of MO, Inc</v>
          </cell>
          <cell r="O18836" t="e">
            <v>#N/A</v>
          </cell>
          <cell r="P18836" t="str">
            <v>GCSA</v>
          </cell>
          <cell r="Q18836" t="str">
            <v>O10</v>
          </cell>
          <cell r="R18836" t="str">
            <v>Other Professional Services-Uncovered</v>
          </cell>
          <cell r="S18836" t="str">
            <v>Benefit and claims</v>
          </cell>
          <cell r="T18836" t="str">
            <v>05-Expenses</v>
          </cell>
          <cell r="U18836" t="str">
            <v>EX01</v>
          </cell>
          <cell r="V18836" t="str">
            <v>Other professional services for benefits</v>
          </cell>
          <cell r="W18836" t="str">
            <v>07-Benefits and expenses</v>
          </cell>
          <cell r="X18836" t="str">
            <v>Ex01</v>
          </cell>
        </row>
        <row r="18837">
          <cell r="A18837" t="str">
            <v>96426</v>
          </cell>
          <cell r="B18837" t="str">
            <v>4040015</v>
          </cell>
          <cell r="C18837" t="str">
            <v>Claim Paid - Health</v>
          </cell>
          <cell r="D18837" t="str">
            <v>63200</v>
          </cell>
          <cell r="E18837">
            <v>0</v>
          </cell>
          <cell r="F18837" t="str">
            <v>C</v>
          </cell>
          <cell r="G18837">
            <v>0</v>
          </cell>
          <cell r="H18837">
            <v>39447</v>
          </cell>
          <cell r="I18837" t="str">
            <v>Income Statement</v>
          </cell>
          <cell r="J18837" t="str">
            <v>Expenses</v>
          </cell>
          <cell r="K18837" t="str">
            <v>5 - Expense-01 Policyholder Benefits</v>
          </cell>
          <cell r="L18837" t="str">
            <v>CORE</v>
          </cell>
          <cell r="M18837" t="str">
            <v>M.Hinkle</v>
          </cell>
          <cell r="N18837" t="str">
            <v>First Commonwealth of MO, Inc</v>
          </cell>
          <cell r="O18837" t="e">
            <v>#N/A</v>
          </cell>
          <cell r="P18837" t="str">
            <v>GCSA</v>
          </cell>
          <cell r="Q18837" t="str">
            <v>O10</v>
          </cell>
          <cell r="R18837" t="str">
            <v>Other Professional Services-Uncovered</v>
          </cell>
          <cell r="S18837" t="str">
            <v>Benefit and claims</v>
          </cell>
          <cell r="T18837" t="str">
            <v>05-Expenses</v>
          </cell>
          <cell r="U18837" t="str">
            <v>EX01</v>
          </cell>
          <cell r="V18837" t="str">
            <v>Other professional services for benefits</v>
          </cell>
          <cell r="W18837" t="str">
            <v>07-Benefits and expenses</v>
          </cell>
          <cell r="X18837" t="str">
            <v>Ex01</v>
          </cell>
        </row>
        <row r="18838">
          <cell r="A18838" t="str">
            <v>96426</v>
          </cell>
          <cell r="B18838" t="str">
            <v>4040015</v>
          </cell>
          <cell r="C18838" t="str">
            <v>Claim Paid - Health</v>
          </cell>
          <cell r="D18838" t="str">
            <v>63320</v>
          </cell>
          <cell r="E18838">
            <v>0</v>
          </cell>
          <cell r="F18838" t="str">
            <v>C</v>
          </cell>
          <cell r="G18838">
            <v>0</v>
          </cell>
          <cell r="H18838">
            <v>39447</v>
          </cell>
          <cell r="I18838" t="str">
            <v>Income Statement</v>
          </cell>
          <cell r="J18838" t="str">
            <v>Expenses</v>
          </cell>
          <cell r="K18838" t="str">
            <v>5 - Expense-01 Policyholder Benefits</v>
          </cell>
          <cell r="L18838" t="str">
            <v>CORE</v>
          </cell>
          <cell r="M18838" t="str">
            <v>M.Hinkle</v>
          </cell>
          <cell r="N18838" t="str">
            <v>First Commonwealth of MO, Inc</v>
          </cell>
          <cell r="O18838" t="str">
            <v>FCW - Michigan PPO</v>
          </cell>
          <cell r="P18838" t="str">
            <v>GCSA</v>
          </cell>
          <cell r="Q18838" t="str">
            <v>O10</v>
          </cell>
          <cell r="R18838" t="str">
            <v>Other Professional Services-Uncovered</v>
          </cell>
          <cell r="S18838" t="str">
            <v>Benefit and claims</v>
          </cell>
          <cell r="T18838" t="str">
            <v>05-Expenses</v>
          </cell>
          <cell r="U18838" t="str">
            <v>EX01</v>
          </cell>
          <cell r="V18838" t="str">
            <v>Other professional services for benefits</v>
          </cell>
          <cell r="W18838" t="str">
            <v>07-Benefits and expenses</v>
          </cell>
          <cell r="X18838" t="str">
            <v>Ex01</v>
          </cell>
        </row>
        <row r="18839">
          <cell r="A18839" t="str">
            <v>96426</v>
          </cell>
          <cell r="B18839" t="str">
            <v>4040015</v>
          </cell>
          <cell r="C18839" t="str">
            <v>Claim Paid - Health</v>
          </cell>
          <cell r="D18839" t="str">
            <v>63320</v>
          </cell>
          <cell r="E18839">
            <v>0</v>
          </cell>
          <cell r="F18839" t="str">
            <v>C</v>
          </cell>
          <cell r="G18839">
            <v>0</v>
          </cell>
          <cell r="H18839">
            <v>39447</v>
          </cell>
          <cell r="I18839" t="str">
            <v>Income Statement</v>
          </cell>
          <cell r="J18839" t="str">
            <v>Expenses</v>
          </cell>
          <cell r="K18839" t="str">
            <v>5 - Expense-01 Policyholder Benefits</v>
          </cell>
          <cell r="L18839" t="str">
            <v>CORE</v>
          </cell>
          <cell r="M18839" t="str">
            <v>M.Hinkle</v>
          </cell>
          <cell r="N18839" t="str">
            <v>First Commonwealth of MO, Inc</v>
          </cell>
          <cell r="O18839" t="str">
            <v>FCW - Michigan PPO</v>
          </cell>
          <cell r="P18839" t="str">
            <v>GCSA</v>
          </cell>
          <cell r="Q18839" t="str">
            <v>O10</v>
          </cell>
          <cell r="R18839" t="str">
            <v>Other Professional Services-Uncovered</v>
          </cell>
          <cell r="S18839" t="str">
            <v>Benefit and claims</v>
          </cell>
          <cell r="T18839" t="str">
            <v>05-Expenses</v>
          </cell>
          <cell r="U18839" t="str">
            <v>EX01</v>
          </cell>
          <cell r="V18839" t="str">
            <v>Other professional services for benefits</v>
          </cell>
          <cell r="W18839" t="str">
            <v>07-Benefits and expenses</v>
          </cell>
          <cell r="X18839" t="str">
            <v>Ex01</v>
          </cell>
        </row>
        <row r="18840">
          <cell r="A18840" t="str">
            <v>96426</v>
          </cell>
          <cell r="B18840" t="str">
            <v>4040015</v>
          </cell>
          <cell r="C18840" t="str">
            <v>Claim Paid - Health</v>
          </cell>
          <cell r="D18840" t="str">
            <v>63320</v>
          </cell>
          <cell r="E18840">
            <v>0</v>
          </cell>
          <cell r="F18840" t="str">
            <v>C</v>
          </cell>
          <cell r="G18840">
            <v>0</v>
          </cell>
          <cell r="H18840">
            <v>39447</v>
          </cell>
          <cell r="I18840" t="str">
            <v>Income Statement</v>
          </cell>
          <cell r="J18840" t="str">
            <v>Expenses</v>
          </cell>
          <cell r="K18840" t="str">
            <v>5 - Expense-01 Policyholder Benefits</v>
          </cell>
          <cell r="L18840" t="str">
            <v>CORE</v>
          </cell>
          <cell r="M18840" t="str">
            <v>M.Hinkle</v>
          </cell>
          <cell r="N18840" t="str">
            <v>First Commonwealth of MO, Inc</v>
          </cell>
          <cell r="O18840" t="str">
            <v>FCW - Michigan PPO</v>
          </cell>
          <cell r="P18840" t="str">
            <v>GCSA</v>
          </cell>
          <cell r="Q18840" t="str">
            <v>O10</v>
          </cell>
          <cell r="R18840" t="str">
            <v>Other Professional Services-Uncovered</v>
          </cell>
          <cell r="S18840" t="str">
            <v>Benefit and claims</v>
          </cell>
          <cell r="T18840" t="str">
            <v>05-Expenses</v>
          </cell>
          <cell r="U18840" t="str">
            <v>EX01</v>
          </cell>
          <cell r="V18840" t="str">
            <v>Other professional services for benefits</v>
          </cell>
          <cell r="W18840" t="str">
            <v>07-Benefits and expenses</v>
          </cell>
          <cell r="X18840" t="str">
            <v>Ex01</v>
          </cell>
        </row>
        <row r="18841">
          <cell r="A18841" t="str">
            <v>96426</v>
          </cell>
          <cell r="B18841" t="str">
            <v>4040015</v>
          </cell>
          <cell r="C18841" t="str">
            <v>Claim Paid - Health</v>
          </cell>
          <cell r="D18841" t="str">
            <v>63515</v>
          </cell>
          <cell r="E18841">
            <v>0</v>
          </cell>
          <cell r="F18841" t="str">
            <v>C</v>
          </cell>
          <cell r="G18841">
            <v>0</v>
          </cell>
          <cell r="H18841">
            <v>39447</v>
          </cell>
          <cell r="I18841" t="str">
            <v>Income Statement</v>
          </cell>
          <cell r="J18841" t="str">
            <v>Expenses</v>
          </cell>
          <cell r="K18841" t="str">
            <v>5 - Expense-01 Policyholder Benefits</v>
          </cell>
          <cell r="L18841" t="str">
            <v>CORE</v>
          </cell>
          <cell r="M18841" t="str">
            <v>M.Hinkle</v>
          </cell>
          <cell r="N18841" t="str">
            <v>First Commonwealth of MO, Inc</v>
          </cell>
          <cell r="O18841" t="str">
            <v>FCW - Wisconsin PPO</v>
          </cell>
          <cell r="P18841" t="str">
            <v>GCSA</v>
          </cell>
          <cell r="Q18841" t="str">
            <v>O10</v>
          </cell>
          <cell r="R18841" t="str">
            <v>Other Professional Services-Uncovered</v>
          </cell>
          <cell r="S18841" t="str">
            <v>Benefit and claims</v>
          </cell>
          <cell r="T18841" t="str">
            <v>05-Expenses</v>
          </cell>
          <cell r="U18841" t="str">
            <v>EX01</v>
          </cell>
          <cell r="V18841" t="str">
            <v>Other professional services for benefits</v>
          </cell>
          <cell r="W18841" t="str">
            <v>07-Benefits and expenses</v>
          </cell>
          <cell r="X18841" t="str">
            <v>Ex01</v>
          </cell>
        </row>
        <row r="18842">
          <cell r="A18842" t="str">
            <v>96426</v>
          </cell>
          <cell r="B18842" t="str">
            <v>4040015</v>
          </cell>
          <cell r="C18842" t="str">
            <v>Claim Paid - Health</v>
          </cell>
          <cell r="D18842" t="str">
            <v>63515</v>
          </cell>
          <cell r="E18842">
            <v>0</v>
          </cell>
          <cell r="F18842" t="str">
            <v>C</v>
          </cell>
          <cell r="G18842">
            <v>224</v>
          </cell>
          <cell r="H18842">
            <v>39447</v>
          </cell>
          <cell r="I18842" t="str">
            <v>Income Statement</v>
          </cell>
          <cell r="J18842" t="str">
            <v>Expenses</v>
          </cell>
          <cell r="K18842" t="str">
            <v>5 - Expense-01 Policyholder Benefits</v>
          </cell>
          <cell r="L18842" t="str">
            <v>CORE</v>
          </cell>
          <cell r="M18842" t="str">
            <v>M.Hinkle</v>
          </cell>
          <cell r="N18842" t="str">
            <v>First Commonwealth of MO, Inc</v>
          </cell>
          <cell r="O18842" t="str">
            <v>FCW - Wisconsin PPO</v>
          </cell>
          <cell r="P18842" t="str">
            <v>GCSA</v>
          </cell>
          <cell r="Q18842" t="str">
            <v>O10</v>
          </cell>
          <cell r="R18842" t="str">
            <v>Other Professional Services-Uncovered</v>
          </cell>
          <cell r="S18842" t="str">
            <v>Benefit and claims</v>
          </cell>
          <cell r="T18842" t="str">
            <v>05-Expenses</v>
          </cell>
          <cell r="U18842" t="str">
            <v>EX01</v>
          </cell>
          <cell r="V18842" t="str">
            <v>Other professional services for benefits</v>
          </cell>
          <cell r="W18842" t="str">
            <v>07-Benefits and expenses</v>
          </cell>
          <cell r="X18842" t="str">
            <v>Ex01</v>
          </cell>
        </row>
        <row r="18843">
          <cell r="A18843" t="str">
            <v>96426</v>
          </cell>
          <cell r="B18843" t="str">
            <v>4040015</v>
          </cell>
          <cell r="C18843" t="str">
            <v>Claim Paid - Health</v>
          </cell>
          <cell r="D18843" t="str">
            <v>63515</v>
          </cell>
          <cell r="E18843">
            <v>0</v>
          </cell>
          <cell r="F18843" t="str">
            <v>C</v>
          </cell>
          <cell r="G18843">
            <v>0</v>
          </cell>
          <cell r="H18843">
            <v>39447</v>
          </cell>
          <cell r="I18843" t="str">
            <v>Income Statement</v>
          </cell>
          <cell r="J18843" t="str">
            <v>Expenses</v>
          </cell>
          <cell r="K18843" t="str">
            <v>5 - Expense-01 Policyholder Benefits</v>
          </cell>
          <cell r="L18843" t="str">
            <v>CORE</v>
          </cell>
          <cell r="M18843" t="str">
            <v>M.Hinkle</v>
          </cell>
          <cell r="N18843" t="str">
            <v>First Commonwealth of MO, Inc</v>
          </cell>
          <cell r="O18843" t="str">
            <v>FCW - Wisconsin PPO</v>
          </cell>
          <cell r="P18843" t="str">
            <v>GCSA</v>
          </cell>
          <cell r="Q18843" t="str">
            <v>O10</v>
          </cell>
          <cell r="R18843" t="str">
            <v>Other Professional Services-Uncovered</v>
          </cell>
          <cell r="S18843" t="str">
            <v>Benefit and claims</v>
          </cell>
          <cell r="T18843" t="str">
            <v>05-Expenses</v>
          </cell>
          <cell r="U18843" t="str">
            <v>EX01</v>
          </cell>
          <cell r="V18843" t="str">
            <v>Other professional services for benefits</v>
          </cell>
          <cell r="W18843" t="str">
            <v>07-Benefits and expenses</v>
          </cell>
          <cell r="X18843" t="str">
            <v>Ex01</v>
          </cell>
        </row>
        <row r="18844">
          <cell r="A18844" t="str">
            <v>96426</v>
          </cell>
          <cell r="B18844" t="str">
            <v>4040015</v>
          </cell>
          <cell r="C18844" t="str">
            <v>Claim Paid - Health</v>
          </cell>
          <cell r="D18844" t="str">
            <v>63605</v>
          </cell>
          <cell r="E18844">
            <v>0</v>
          </cell>
          <cell r="F18844" t="str">
            <v>C</v>
          </cell>
          <cell r="G18844">
            <v>37706.6</v>
          </cell>
          <cell r="H18844">
            <v>39447</v>
          </cell>
          <cell r="I18844" t="str">
            <v>Income Statement</v>
          </cell>
          <cell r="J18844" t="str">
            <v>Expenses</v>
          </cell>
          <cell r="K18844" t="str">
            <v>5 - Expense-01 Policyholder Benefits</v>
          </cell>
          <cell r="L18844" t="str">
            <v>CORE</v>
          </cell>
          <cell r="M18844" t="str">
            <v>M.Hinkle</v>
          </cell>
          <cell r="N18844" t="str">
            <v>First Commonwealth of MO, Inc</v>
          </cell>
          <cell r="O18844" t="str">
            <v>FCW - Missouri Indemnity</v>
          </cell>
          <cell r="P18844" t="str">
            <v>GCSA</v>
          </cell>
          <cell r="Q18844" t="str">
            <v>O10</v>
          </cell>
          <cell r="R18844" t="str">
            <v>Other Professional Services-Uncovered</v>
          </cell>
          <cell r="S18844" t="str">
            <v>Benefit and claims</v>
          </cell>
          <cell r="T18844" t="str">
            <v>05-Expenses</v>
          </cell>
          <cell r="U18844" t="str">
            <v>EX01</v>
          </cell>
          <cell r="V18844" t="str">
            <v>Other professional services for benefits</v>
          </cell>
          <cell r="W18844" t="str">
            <v>07-Benefits and expenses</v>
          </cell>
          <cell r="X18844" t="str">
            <v>Ex01</v>
          </cell>
        </row>
        <row r="18845">
          <cell r="A18845" t="str">
            <v>96426</v>
          </cell>
          <cell r="B18845" t="str">
            <v>4040015</v>
          </cell>
          <cell r="C18845" t="str">
            <v>Claim Paid - Health</v>
          </cell>
          <cell r="D18845" t="str">
            <v>63610</v>
          </cell>
          <cell r="E18845">
            <v>0</v>
          </cell>
          <cell r="F18845" t="str">
            <v>C</v>
          </cell>
          <cell r="G18845">
            <v>379.92</v>
          </cell>
          <cell r="H18845">
            <v>39447</v>
          </cell>
          <cell r="I18845" t="str">
            <v>Income Statement</v>
          </cell>
          <cell r="J18845" t="str">
            <v>Expenses</v>
          </cell>
          <cell r="K18845" t="str">
            <v>5 - Expense-01 Policyholder Benefits</v>
          </cell>
          <cell r="L18845" t="str">
            <v>CORE</v>
          </cell>
          <cell r="M18845" t="str">
            <v>M.Hinkle</v>
          </cell>
          <cell r="N18845" t="str">
            <v>First Commonwealth of MO, Inc</v>
          </cell>
          <cell r="O18845" t="str">
            <v>FCW - Missouri HMO</v>
          </cell>
          <cell r="P18845" t="str">
            <v>GCSA</v>
          </cell>
          <cell r="Q18845" t="str">
            <v>O10</v>
          </cell>
          <cell r="R18845" t="str">
            <v>Other Professional Services-Uncovered</v>
          </cell>
          <cell r="S18845" t="str">
            <v>Benefit and claims</v>
          </cell>
          <cell r="T18845" t="str">
            <v>05-Expenses</v>
          </cell>
          <cell r="U18845" t="str">
            <v>EX01</v>
          </cell>
          <cell r="V18845" t="str">
            <v>Other professional services for benefits</v>
          </cell>
          <cell r="W18845" t="str">
            <v>07-Benefits and expenses</v>
          </cell>
          <cell r="X18845" t="str">
            <v>Ex01</v>
          </cell>
        </row>
        <row r="18846">
          <cell r="A18846" t="str">
            <v>96426</v>
          </cell>
          <cell r="B18846" t="str">
            <v>4040015</v>
          </cell>
          <cell r="C18846" t="str">
            <v>Claim Paid - Health</v>
          </cell>
          <cell r="D18846" t="str">
            <v>63615</v>
          </cell>
          <cell r="E18846">
            <v>0</v>
          </cell>
          <cell r="F18846" t="str">
            <v>C</v>
          </cell>
          <cell r="G18846">
            <v>0</v>
          </cell>
          <cell r="H18846">
            <v>39447</v>
          </cell>
          <cell r="I18846" t="str">
            <v>Income Statement</v>
          </cell>
          <cell r="J18846" t="str">
            <v>Expenses</v>
          </cell>
          <cell r="K18846" t="str">
            <v>5 - Expense-01 Policyholder Benefits</v>
          </cell>
          <cell r="L18846" t="str">
            <v>CORE</v>
          </cell>
          <cell r="M18846" t="str">
            <v>M.Hinkle</v>
          </cell>
          <cell r="N18846" t="str">
            <v>First Commonwealth of MO, Inc</v>
          </cell>
          <cell r="O18846" t="str">
            <v>FCW - Missouri PPO</v>
          </cell>
          <cell r="P18846" t="str">
            <v>GCSA</v>
          </cell>
          <cell r="Q18846" t="str">
            <v>O10</v>
          </cell>
          <cell r="R18846" t="str">
            <v>Other Professional Services-Uncovered</v>
          </cell>
          <cell r="S18846" t="str">
            <v>Benefit and claims</v>
          </cell>
          <cell r="T18846" t="str">
            <v>05-Expenses</v>
          </cell>
          <cell r="U18846" t="str">
            <v>EX01</v>
          </cell>
          <cell r="V18846" t="str">
            <v>Other professional services for benefits</v>
          </cell>
          <cell r="W18846" t="str">
            <v>07-Benefits and expenses</v>
          </cell>
          <cell r="X18846" t="str">
            <v>Ex01</v>
          </cell>
        </row>
        <row r="18847">
          <cell r="A18847" t="str">
            <v>96426</v>
          </cell>
          <cell r="B18847" t="str">
            <v>4040015</v>
          </cell>
          <cell r="C18847" t="str">
            <v>Claim Paid - Health</v>
          </cell>
          <cell r="D18847" t="str">
            <v>63615</v>
          </cell>
          <cell r="E18847">
            <v>0</v>
          </cell>
          <cell r="F18847" t="str">
            <v>C</v>
          </cell>
          <cell r="G18847">
            <v>2690219</v>
          </cell>
          <cell r="H18847">
            <v>39447</v>
          </cell>
          <cell r="I18847" t="str">
            <v>Income Statement</v>
          </cell>
          <cell r="J18847" t="str">
            <v>Expenses</v>
          </cell>
          <cell r="K18847" t="str">
            <v>5 - Expense-01 Policyholder Benefits</v>
          </cell>
          <cell r="L18847" t="str">
            <v>CORE</v>
          </cell>
          <cell r="M18847" t="str">
            <v>M.Hinkle</v>
          </cell>
          <cell r="N18847" t="str">
            <v>First Commonwealth of MO, Inc</v>
          </cell>
          <cell r="O18847" t="str">
            <v>FCW - Missouri PPO</v>
          </cell>
          <cell r="P18847" t="str">
            <v>GCSA</v>
          </cell>
          <cell r="Q18847" t="str">
            <v>O10</v>
          </cell>
          <cell r="R18847" t="str">
            <v>Other Professional Services-Uncovered</v>
          </cell>
          <cell r="S18847" t="str">
            <v>Benefit and claims</v>
          </cell>
          <cell r="T18847" t="str">
            <v>05-Expenses</v>
          </cell>
          <cell r="U18847" t="str">
            <v>EX01</v>
          </cell>
          <cell r="V18847" t="str">
            <v>Other professional services for benefits</v>
          </cell>
          <cell r="W18847" t="str">
            <v>07-Benefits and expenses</v>
          </cell>
          <cell r="X18847" t="str">
            <v>Ex01</v>
          </cell>
        </row>
        <row r="18848">
          <cell r="A18848" t="str">
            <v>96426</v>
          </cell>
          <cell r="B18848" t="str">
            <v>4435000</v>
          </cell>
          <cell r="C18848" t="str">
            <v>Claim Settlement Exp-Prov Dir</v>
          </cell>
          <cell r="D18848" t="str">
            <v>63615</v>
          </cell>
          <cell r="E18848">
            <v>0</v>
          </cell>
          <cell r="F18848" t="str">
            <v>C</v>
          </cell>
          <cell r="G18848">
            <v>11945.087</v>
          </cell>
          <cell r="H18848">
            <v>39447</v>
          </cell>
          <cell r="I18848" t="str">
            <v>Income Statement</v>
          </cell>
          <cell r="J18848" t="str">
            <v>GA Expenses</v>
          </cell>
          <cell r="K18848" t="str">
            <v>5 - Expense-05 Home Office Expenses</v>
          </cell>
          <cell r="L18848" t="str">
            <v>CORE</v>
          </cell>
          <cell r="M18848" t="str">
            <v>Group Departments/Wong A</v>
          </cell>
          <cell r="N18848" t="str">
            <v>First Commonwealth of MO, Inc</v>
          </cell>
          <cell r="O18848" t="str">
            <v>FCW - Missouri PPO</v>
          </cell>
          <cell r="P18848" t="str">
            <v>N/A</v>
          </cell>
          <cell r="Q18848" t="str">
            <v>O21</v>
          </cell>
          <cell r="R18848" t="str">
            <v>General Administrative Expenses</v>
          </cell>
          <cell r="S18848" t="str">
            <v>Other operating costs and expenses</v>
          </cell>
          <cell r="T18848" t="str">
            <v>05-Expenses</v>
          </cell>
          <cell r="U18848" t="str">
            <v>EX02</v>
          </cell>
          <cell r="V18848" t="str">
            <v>General and administrative expenses</v>
          </cell>
          <cell r="W18848" t="str">
            <v>07-Benefits and expenses</v>
          </cell>
          <cell r="X18848" t="str">
            <v>Ex02</v>
          </cell>
        </row>
        <row r="18849">
          <cell r="A18849" t="str">
            <v>96426</v>
          </cell>
          <cell r="B18849" t="str">
            <v>4435000</v>
          </cell>
          <cell r="C18849" t="str">
            <v>Claim Settlement Exp-Prov Dir</v>
          </cell>
          <cell r="D18849" t="str">
            <v>63615</v>
          </cell>
          <cell r="E18849">
            <v>0</v>
          </cell>
          <cell r="F18849" t="str">
            <v>S</v>
          </cell>
          <cell r="G18849">
            <v>0</v>
          </cell>
          <cell r="H18849">
            <v>39447</v>
          </cell>
          <cell r="I18849" t="str">
            <v>Income Statement</v>
          </cell>
          <cell r="J18849" t="str">
            <v>GA Expenses</v>
          </cell>
          <cell r="K18849" t="str">
            <v>5 - Expense-05 Home Office Expenses</v>
          </cell>
          <cell r="L18849" t="str">
            <v>STAT</v>
          </cell>
          <cell r="M18849" t="str">
            <v>Group Departments/Wong A</v>
          </cell>
          <cell r="N18849" t="str">
            <v>First Commonwealth of MO, Inc</v>
          </cell>
          <cell r="O18849" t="str">
            <v>FCW - Missouri PPO</v>
          </cell>
          <cell r="P18849" t="str">
            <v>N/A</v>
          </cell>
          <cell r="Q18849" t="str">
            <v>O21</v>
          </cell>
          <cell r="R18849" t="str">
            <v>General Administrative Expenses</v>
          </cell>
          <cell r="S18849" t="str">
            <v>Other operating costs and expenses</v>
          </cell>
          <cell r="T18849" t="str">
            <v>05-Expenses</v>
          </cell>
          <cell r="U18849" t="str">
            <v>EX02</v>
          </cell>
          <cell r="V18849" t="str">
            <v>General and administrative expenses</v>
          </cell>
          <cell r="W18849" t="str">
            <v>07-Benefits and expenses</v>
          </cell>
          <cell r="X18849" t="str">
            <v>Ex02</v>
          </cell>
        </row>
        <row r="18850">
          <cell r="A18850" t="str">
            <v>96426</v>
          </cell>
          <cell r="B18850" t="str">
            <v>2016010</v>
          </cell>
          <cell r="C18850" t="str">
            <v>Claims IBNR - Acc Liab</v>
          </cell>
          <cell r="D18850" t="str">
            <v>63605</v>
          </cell>
          <cell r="E18850">
            <v>0</v>
          </cell>
          <cell r="F18850" t="str">
            <v>C</v>
          </cell>
          <cell r="G18850">
            <v>0</v>
          </cell>
          <cell r="H18850">
            <v>39447</v>
          </cell>
          <cell r="I18850" t="str">
            <v>Balance Sheet</v>
          </cell>
          <cell r="J18850" t="str">
            <v>Liabilities</v>
          </cell>
          <cell r="K18850" t="str">
            <v>2 - Liabilities-03 Policy and Contract Claims</v>
          </cell>
          <cell r="L18850" t="str">
            <v>CORE</v>
          </cell>
          <cell r="M18850" t="str">
            <v>K. Lenaghan</v>
          </cell>
          <cell r="N18850" t="str">
            <v>First Commonwealth of MO, Inc</v>
          </cell>
          <cell r="O18850" t="str">
            <v>FCW - Missouri Indemnity</v>
          </cell>
          <cell r="P18850">
            <v>39458</v>
          </cell>
          <cell r="Q18850" t="str">
            <v>L01</v>
          </cell>
          <cell r="R18850" t="str">
            <v>Claims Unpaid</v>
          </cell>
          <cell r="S18850" t="str">
            <v>Claims liability</v>
          </cell>
          <cell r="T18850" t="str">
            <v>02-liabilities</v>
          </cell>
          <cell r="U18850" t="str">
            <v>L01</v>
          </cell>
          <cell r="V18850" t="str">
            <v>Claims unpaid</v>
          </cell>
          <cell r="W18850" t="str">
            <v>04-Liabilities</v>
          </cell>
          <cell r="X18850" t="str">
            <v>L01</v>
          </cell>
        </row>
        <row r="18851">
          <cell r="A18851" t="str">
            <v>96426</v>
          </cell>
          <cell r="B18851" t="str">
            <v>2016010</v>
          </cell>
          <cell r="C18851" t="str">
            <v>Claims IBNR - Acc Liab</v>
          </cell>
          <cell r="D18851" t="str">
            <v>63605</v>
          </cell>
          <cell r="E18851">
            <v>0</v>
          </cell>
          <cell r="F18851" t="str">
            <v>G</v>
          </cell>
          <cell r="G18851">
            <v>-2912.8090000000002</v>
          </cell>
          <cell r="H18851">
            <v>39447</v>
          </cell>
          <cell r="I18851" t="str">
            <v>Balance Sheet</v>
          </cell>
          <cell r="J18851" t="str">
            <v>Liabilities</v>
          </cell>
          <cell r="K18851" t="str">
            <v>2 - Liabilities-03 Policy and Contract Claims</v>
          </cell>
          <cell r="L18851" t="str">
            <v>GAAP</v>
          </cell>
          <cell r="M18851" t="str">
            <v>K. Lenaghan</v>
          </cell>
          <cell r="N18851" t="str">
            <v>First Commonwealth of MO, Inc</v>
          </cell>
          <cell r="O18851" t="str">
            <v>FCW - Missouri Indemnity</v>
          </cell>
          <cell r="P18851">
            <v>39458</v>
          </cell>
          <cell r="Q18851" t="str">
            <v>L01</v>
          </cell>
          <cell r="R18851" t="str">
            <v>Claims Unpaid</v>
          </cell>
          <cell r="S18851" t="str">
            <v>Claims liability</v>
          </cell>
          <cell r="T18851" t="str">
            <v>02-liabilities</v>
          </cell>
          <cell r="U18851" t="str">
            <v>L01</v>
          </cell>
          <cell r="V18851" t="str">
            <v>Claims unpaid</v>
          </cell>
          <cell r="W18851" t="str">
            <v>04-Liabilities</v>
          </cell>
          <cell r="X18851" t="str">
            <v>L01</v>
          </cell>
        </row>
        <row r="18852">
          <cell r="A18852" t="str">
            <v>96426</v>
          </cell>
          <cell r="B18852" t="str">
            <v>2016010</v>
          </cell>
          <cell r="C18852" t="str">
            <v>Claims IBNR - Acc Liab</v>
          </cell>
          <cell r="D18852" t="str">
            <v>63605</v>
          </cell>
          <cell r="E18852">
            <v>0</v>
          </cell>
          <cell r="F18852" t="str">
            <v>S</v>
          </cell>
          <cell r="G18852">
            <v>-2982.1680000000001</v>
          </cell>
          <cell r="H18852">
            <v>39447</v>
          </cell>
          <cell r="I18852" t="str">
            <v>Balance Sheet</v>
          </cell>
          <cell r="J18852" t="str">
            <v>Liabilities</v>
          </cell>
          <cell r="K18852" t="str">
            <v>2 - Liabilities-03 Policy and Contract Claims</v>
          </cell>
          <cell r="L18852" t="str">
            <v>STAT</v>
          </cell>
          <cell r="M18852" t="str">
            <v>K. Lenaghan</v>
          </cell>
          <cell r="N18852" t="str">
            <v>First Commonwealth of MO, Inc</v>
          </cell>
          <cell r="O18852" t="str">
            <v>FCW - Missouri Indemnity</v>
          </cell>
          <cell r="P18852">
            <v>39458</v>
          </cell>
          <cell r="Q18852" t="str">
            <v>L01</v>
          </cell>
          <cell r="R18852" t="str">
            <v>Claims Unpaid</v>
          </cell>
          <cell r="S18852" t="str">
            <v>Claims liability</v>
          </cell>
          <cell r="T18852" t="str">
            <v>02-liabilities</v>
          </cell>
          <cell r="U18852" t="str">
            <v>L01</v>
          </cell>
          <cell r="V18852" t="str">
            <v>Claims unpaid</v>
          </cell>
          <cell r="W18852" t="str">
            <v>04-Liabilities</v>
          </cell>
          <cell r="X18852" t="str">
            <v>L01</v>
          </cell>
        </row>
        <row r="18853">
          <cell r="A18853" t="str">
            <v>96426</v>
          </cell>
          <cell r="B18853" t="str">
            <v>2016010</v>
          </cell>
          <cell r="C18853" t="str">
            <v>Claims IBNR - Acc Liab</v>
          </cell>
          <cell r="D18853" t="str">
            <v>63605</v>
          </cell>
          <cell r="E18853">
            <v>0</v>
          </cell>
          <cell r="F18853" t="str">
            <v>T</v>
          </cell>
          <cell r="G18853">
            <v>-2856.6559999999999</v>
          </cell>
          <cell r="H18853">
            <v>39447</v>
          </cell>
          <cell r="I18853" t="str">
            <v>Balance Sheet</v>
          </cell>
          <cell r="J18853" t="str">
            <v>Liabilities</v>
          </cell>
          <cell r="K18853" t="str">
            <v>2 - Liabilities-03 Policy and Contract Claims</v>
          </cell>
          <cell r="L18853" t="str">
            <v>TAX</v>
          </cell>
          <cell r="M18853" t="str">
            <v>K. Lenaghan</v>
          </cell>
          <cell r="N18853" t="str">
            <v>First Commonwealth of MO, Inc</v>
          </cell>
          <cell r="O18853" t="str">
            <v>FCW - Missouri Indemnity</v>
          </cell>
          <cell r="P18853">
            <v>39458</v>
          </cell>
          <cell r="Q18853" t="str">
            <v>L01</v>
          </cell>
          <cell r="R18853" t="str">
            <v>Claims Unpaid</v>
          </cell>
          <cell r="S18853" t="str">
            <v>Claims liability</v>
          </cell>
          <cell r="T18853" t="str">
            <v>02-liabilities</v>
          </cell>
          <cell r="U18853" t="str">
            <v>L01</v>
          </cell>
          <cell r="V18853" t="str">
            <v>Claims unpaid</v>
          </cell>
          <cell r="W18853" t="str">
            <v>04-Liabilities</v>
          </cell>
          <cell r="X18853" t="str">
            <v>L01</v>
          </cell>
        </row>
        <row r="18854">
          <cell r="A18854" t="str">
            <v>96426</v>
          </cell>
          <cell r="B18854" t="str">
            <v>2016010</v>
          </cell>
          <cell r="C18854" t="str">
            <v>Claims IBNR - Acc Liab</v>
          </cell>
          <cell r="D18854" t="str">
            <v>63615</v>
          </cell>
          <cell r="E18854">
            <v>0</v>
          </cell>
          <cell r="F18854" t="str">
            <v>C</v>
          </cell>
          <cell r="G18854">
            <v>0</v>
          </cell>
          <cell r="H18854">
            <v>39447</v>
          </cell>
          <cell r="I18854" t="str">
            <v>Balance Sheet</v>
          </cell>
          <cell r="J18854" t="str">
            <v>Liabilities</v>
          </cell>
          <cell r="K18854" t="str">
            <v>2 - Liabilities-03 Policy and Contract Claims</v>
          </cell>
          <cell r="L18854" t="str">
            <v>CORE</v>
          </cell>
          <cell r="M18854" t="str">
            <v>K. Lenaghan</v>
          </cell>
          <cell r="N18854" t="str">
            <v>First Commonwealth of MO, Inc</v>
          </cell>
          <cell r="O18854" t="str">
            <v>FCW - Missouri PPO</v>
          </cell>
          <cell r="P18854">
            <v>39458</v>
          </cell>
          <cell r="Q18854" t="str">
            <v>L01</v>
          </cell>
          <cell r="R18854" t="str">
            <v>Claims Unpaid</v>
          </cell>
          <cell r="S18854" t="str">
            <v>Claims liability</v>
          </cell>
          <cell r="T18854" t="str">
            <v>02-liabilities</v>
          </cell>
          <cell r="U18854" t="str">
            <v>L01</v>
          </cell>
          <cell r="V18854" t="str">
            <v>Claims unpaid</v>
          </cell>
          <cell r="W18854" t="str">
            <v>04-Liabilities</v>
          </cell>
          <cell r="X18854" t="str">
            <v>L01</v>
          </cell>
        </row>
        <row r="18855">
          <cell r="A18855" t="str">
            <v>96426</v>
          </cell>
          <cell r="B18855" t="str">
            <v>2016010</v>
          </cell>
          <cell r="C18855" t="str">
            <v>Claims IBNR - Acc Liab</v>
          </cell>
          <cell r="D18855" t="str">
            <v>63615</v>
          </cell>
          <cell r="E18855">
            <v>0</v>
          </cell>
          <cell r="F18855" t="str">
            <v>G</v>
          </cell>
          <cell r="G18855">
            <v>-207864.19099999999</v>
          </cell>
          <cell r="H18855">
            <v>39447</v>
          </cell>
          <cell r="I18855" t="str">
            <v>Balance Sheet</v>
          </cell>
          <cell r="J18855" t="str">
            <v>Liabilities</v>
          </cell>
          <cell r="K18855" t="str">
            <v>2 - Liabilities-03 Policy and Contract Claims</v>
          </cell>
          <cell r="L18855" t="str">
            <v>GAAP</v>
          </cell>
          <cell r="M18855" t="str">
            <v>K. Lenaghan</v>
          </cell>
          <cell r="N18855" t="str">
            <v>First Commonwealth of MO, Inc</v>
          </cell>
          <cell r="O18855" t="str">
            <v>FCW - Missouri PPO</v>
          </cell>
          <cell r="P18855">
            <v>39458</v>
          </cell>
          <cell r="Q18855" t="str">
            <v>L01</v>
          </cell>
          <cell r="R18855" t="str">
            <v>Claims Unpaid</v>
          </cell>
          <cell r="S18855" t="str">
            <v>Claims liability</v>
          </cell>
          <cell r="T18855" t="str">
            <v>02-liabilities</v>
          </cell>
          <cell r="U18855" t="str">
            <v>L01</v>
          </cell>
          <cell r="V18855" t="str">
            <v>Claims unpaid</v>
          </cell>
          <cell r="W18855" t="str">
            <v>04-Liabilities</v>
          </cell>
          <cell r="X18855" t="str">
            <v>L01</v>
          </cell>
        </row>
        <row r="18856">
          <cell r="A18856" t="str">
            <v>96426</v>
          </cell>
          <cell r="B18856" t="str">
            <v>2016010</v>
          </cell>
          <cell r="C18856" t="str">
            <v>Claims IBNR - Acc Liab</v>
          </cell>
          <cell r="D18856" t="str">
            <v>63615</v>
          </cell>
          <cell r="E18856">
            <v>0</v>
          </cell>
          <cell r="F18856" t="str">
            <v>S</v>
          </cell>
          <cell r="G18856">
            <v>-212813.83199999999</v>
          </cell>
          <cell r="H18856">
            <v>39447</v>
          </cell>
          <cell r="I18856" t="str">
            <v>Balance Sheet</v>
          </cell>
          <cell r="J18856" t="str">
            <v>Liabilities</v>
          </cell>
          <cell r="K18856" t="str">
            <v>2 - Liabilities-03 Policy and Contract Claims</v>
          </cell>
          <cell r="L18856" t="str">
            <v>STAT</v>
          </cell>
          <cell r="M18856" t="str">
            <v>K. Lenaghan</v>
          </cell>
          <cell r="N18856" t="str">
            <v>First Commonwealth of MO, Inc</v>
          </cell>
          <cell r="O18856" t="str">
            <v>FCW - Missouri PPO</v>
          </cell>
          <cell r="P18856">
            <v>39458</v>
          </cell>
          <cell r="Q18856" t="str">
            <v>L01</v>
          </cell>
          <cell r="R18856" t="str">
            <v>Claims Unpaid</v>
          </cell>
          <cell r="S18856" t="str">
            <v>Claims liability</v>
          </cell>
          <cell r="T18856" t="str">
            <v>02-liabilities</v>
          </cell>
          <cell r="U18856" t="str">
            <v>L01</v>
          </cell>
          <cell r="V18856" t="str">
            <v>Claims unpaid</v>
          </cell>
          <cell r="W18856" t="str">
            <v>04-Liabilities</v>
          </cell>
          <cell r="X18856" t="str">
            <v>L01</v>
          </cell>
        </row>
        <row r="18857">
          <cell r="A18857" t="str">
            <v>96426</v>
          </cell>
          <cell r="B18857" t="str">
            <v>2016010</v>
          </cell>
          <cell r="C18857" t="str">
            <v>Claims IBNR - Acc Liab</v>
          </cell>
          <cell r="D18857" t="str">
            <v>63615</v>
          </cell>
          <cell r="E18857">
            <v>0</v>
          </cell>
          <cell r="F18857" t="str">
            <v>T</v>
          </cell>
          <cell r="G18857">
            <v>-203857.014</v>
          </cell>
          <cell r="H18857">
            <v>39447</v>
          </cell>
          <cell r="I18857" t="str">
            <v>Balance Sheet</v>
          </cell>
          <cell r="J18857" t="str">
            <v>Liabilities</v>
          </cell>
          <cell r="K18857" t="str">
            <v>2 - Liabilities-03 Policy and Contract Claims</v>
          </cell>
          <cell r="L18857" t="str">
            <v>TAX</v>
          </cell>
          <cell r="M18857" t="str">
            <v>K. Lenaghan</v>
          </cell>
          <cell r="N18857" t="str">
            <v>First Commonwealth of MO, Inc</v>
          </cell>
          <cell r="O18857" t="str">
            <v>FCW - Missouri PPO</v>
          </cell>
          <cell r="P18857">
            <v>39458</v>
          </cell>
          <cell r="Q18857" t="str">
            <v>L01</v>
          </cell>
          <cell r="R18857" t="str">
            <v>Claims Unpaid</v>
          </cell>
          <cell r="S18857" t="str">
            <v>Claims liability</v>
          </cell>
          <cell r="T18857" t="str">
            <v>02-liabilities</v>
          </cell>
          <cell r="U18857" t="str">
            <v>L01</v>
          </cell>
          <cell r="V18857" t="str">
            <v>Claims unpaid</v>
          </cell>
          <cell r="W18857" t="str">
            <v>04-Liabilities</v>
          </cell>
          <cell r="X18857" t="str">
            <v>L01</v>
          </cell>
        </row>
        <row r="18858">
          <cell r="A18858" t="str">
            <v>96426</v>
          </cell>
          <cell r="B18858" t="str">
            <v>2016020</v>
          </cell>
          <cell r="C18858" t="str">
            <v>Claims IBNR - Specialists</v>
          </cell>
          <cell r="D18858" t="str">
            <v>63610</v>
          </cell>
          <cell r="E18858">
            <v>0</v>
          </cell>
          <cell r="F18858" t="str">
            <v>G</v>
          </cell>
          <cell r="G18858">
            <v>-62751</v>
          </cell>
          <cell r="H18858">
            <v>39447</v>
          </cell>
          <cell r="I18858" t="str">
            <v>Balance Sheet</v>
          </cell>
          <cell r="J18858" t="str">
            <v>Liabilities</v>
          </cell>
          <cell r="K18858" t="str">
            <v>2 - Liabilities-03 Policy and Contract Claims</v>
          </cell>
          <cell r="L18858" t="str">
            <v>GAAP</v>
          </cell>
          <cell r="M18858" t="str">
            <v>K. Lenaghan</v>
          </cell>
          <cell r="N18858" t="str">
            <v>First Commonwealth of MO, Inc</v>
          </cell>
          <cell r="O18858" t="str">
            <v>FCW - Missouri HMO</v>
          </cell>
          <cell r="P18858">
            <v>39458</v>
          </cell>
          <cell r="Q18858" t="str">
            <v>L01</v>
          </cell>
          <cell r="R18858" t="str">
            <v>Claims Unpaid</v>
          </cell>
          <cell r="S18858" t="str">
            <v>Claims liability</v>
          </cell>
          <cell r="T18858" t="str">
            <v>02-liabilities</v>
          </cell>
          <cell r="U18858" t="str">
            <v>L01</v>
          </cell>
          <cell r="V18858" t="str">
            <v>Claims unpaid</v>
          </cell>
          <cell r="W18858" t="str">
            <v>04-Liabilities</v>
          </cell>
          <cell r="X18858" t="str">
            <v>L01</v>
          </cell>
        </row>
        <row r="18859">
          <cell r="A18859" t="str">
            <v>96426</v>
          </cell>
          <cell r="B18859" t="str">
            <v>2016020</v>
          </cell>
          <cell r="C18859" t="str">
            <v>Claims IBNR - Specialists</v>
          </cell>
          <cell r="D18859" t="str">
            <v>63610</v>
          </cell>
          <cell r="E18859">
            <v>0</v>
          </cell>
          <cell r="F18859" t="str">
            <v>S</v>
          </cell>
          <cell r="G18859">
            <v>-64245</v>
          </cell>
          <cell r="H18859">
            <v>39447</v>
          </cell>
          <cell r="I18859" t="str">
            <v>Balance Sheet</v>
          </cell>
          <cell r="J18859" t="str">
            <v>Liabilities</v>
          </cell>
          <cell r="K18859" t="str">
            <v>2 - Liabilities-03 Policy and Contract Claims</v>
          </cell>
          <cell r="L18859" t="str">
            <v>STAT</v>
          </cell>
          <cell r="M18859" t="str">
            <v>K. Lenaghan</v>
          </cell>
          <cell r="N18859" t="str">
            <v>First Commonwealth of MO, Inc</v>
          </cell>
          <cell r="O18859" t="str">
            <v>FCW - Missouri HMO</v>
          </cell>
          <cell r="P18859">
            <v>39458</v>
          </cell>
          <cell r="Q18859" t="str">
            <v>L01</v>
          </cell>
          <cell r="R18859" t="str">
            <v>Claims Unpaid</v>
          </cell>
          <cell r="S18859" t="str">
            <v>Claims liability</v>
          </cell>
          <cell r="T18859" t="str">
            <v>02-liabilities</v>
          </cell>
          <cell r="U18859" t="str">
            <v>L01</v>
          </cell>
          <cell r="V18859" t="str">
            <v>Claims unpaid</v>
          </cell>
          <cell r="W18859" t="str">
            <v>04-Liabilities</v>
          </cell>
          <cell r="X18859" t="str">
            <v>L01</v>
          </cell>
        </row>
        <row r="18860">
          <cell r="A18860" t="str">
            <v>96426</v>
          </cell>
          <cell r="B18860" t="str">
            <v>2016020</v>
          </cell>
          <cell r="C18860" t="str">
            <v>Claims IBNR - Specialists</v>
          </cell>
          <cell r="D18860" t="str">
            <v>63610</v>
          </cell>
          <cell r="E18860">
            <v>0</v>
          </cell>
          <cell r="F18860" t="str">
            <v>T</v>
          </cell>
          <cell r="G18860">
            <v>-61541.294999999998</v>
          </cell>
          <cell r="H18860">
            <v>39447</v>
          </cell>
          <cell r="I18860" t="str">
            <v>Balance Sheet</v>
          </cell>
          <cell r="J18860" t="str">
            <v>Liabilities</v>
          </cell>
          <cell r="K18860" t="str">
            <v>2 - Liabilities-03 Policy and Contract Claims</v>
          </cell>
          <cell r="L18860" t="str">
            <v>TAX</v>
          </cell>
          <cell r="M18860" t="str">
            <v>K. Lenaghan</v>
          </cell>
          <cell r="N18860" t="str">
            <v>First Commonwealth of MO, Inc</v>
          </cell>
          <cell r="O18860" t="str">
            <v>FCW - Missouri HMO</v>
          </cell>
          <cell r="P18860">
            <v>39458</v>
          </cell>
          <cell r="Q18860" t="str">
            <v>L01</v>
          </cell>
          <cell r="R18860" t="str">
            <v>Claims Unpaid</v>
          </cell>
          <cell r="S18860" t="str">
            <v>Claims liability</v>
          </cell>
          <cell r="T18860" t="str">
            <v>02-liabilities</v>
          </cell>
          <cell r="U18860" t="str">
            <v>L01</v>
          </cell>
          <cell r="V18860" t="str">
            <v>Claims unpaid</v>
          </cell>
          <cell r="W18860" t="str">
            <v>04-Liabilities</v>
          </cell>
          <cell r="X18860" t="str">
            <v>L01</v>
          </cell>
        </row>
        <row r="18861">
          <cell r="A18861" t="str">
            <v>96426</v>
          </cell>
          <cell r="B18861" t="str">
            <v>4040050</v>
          </cell>
          <cell r="C18861" t="str">
            <v>Claims-Capitation Expenses</v>
          </cell>
          <cell r="D18861" t="str">
            <v>63610</v>
          </cell>
          <cell r="E18861" t="str">
            <v>96360</v>
          </cell>
          <cell r="F18861" t="str">
            <v>C</v>
          </cell>
          <cell r="G18861">
            <v>363514.46</v>
          </cell>
          <cell r="H18861">
            <v>39447</v>
          </cell>
          <cell r="I18861" t="str">
            <v>Income Statement</v>
          </cell>
          <cell r="J18861" t="str">
            <v>Expenses</v>
          </cell>
          <cell r="K18861" t="str">
            <v>5 - Expense-01 Policyholder Benefits</v>
          </cell>
          <cell r="L18861" t="str">
            <v>CORE</v>
          </cell>
          <cell r="M18861" t="str">
            <v>M.Hinkle</v>
          </cell>
          <cell r="N18861" t="str">
            <v>First Commonwealth of MO, Inc</v>
          </cell>
          <cell r="O18861" t="str">
            <v>FCW - Missouri HMO</v>
          </cell>
          <cell r="P18861" t="str">
            <v>GCSA</v>
          </cell>
          <cell r="Q18861" t="str">
            <v>O10</v>
          </cell>
          <cell r="R18861" t="str">
            <v>Other Professional Services</v>
          </cell>
          <cell r="S18861" t="str">
            <v>Benefit and claims</v>
          </cell>
          <cell r="T18861" t="str">
            <v>05-Expenses</v>
          </cell>
          <cell r="U18861" t="str">
            <v>EX01</v>
          </cell>
          <cell r="V18861" t="str">
            <v>Other professional services for benefits</v>
          </cell>
          <cell r="W18861" t="str">
            <v>07-Benefits and expenses</v>
          </cell>
          <cell r="X18861" t="str">
            <v>Ex01</v>
          </cell>
        </row>
        <row r="18862">
          <cell r="A18862" t="str">
            <v>96426</v>
          </cell>
          <cell r="B18862" t="str">
            <v>4040090</v>
          </cell>
          <cell r="C18862" t="str">
            <v>Claims-NYS Hlth Care Init Pool</v>
          </cell>
          <cell r="D18862" t="str">
            <v>63610</v>
          </cell>
          <cell r="E18862" t="str">
            <v>96360</v>
          </cell>
          <cell r="F18862" t="str">
            <v>C</v>
          </cell>
          <cell r="G18862">
            <v>0</v>
          </cell>
          <cell r="H18862">
            <v>39447</v>
          </cell>
          <cell r="I18862" t="str">
            <v>Income Statement</v>
          </cell>
          <cell r="J18862" t="str">
            <v>Expenses</v>
          </cell>
          <cell r="K18862" t="str">
            <v>5 - Expense-01 Policyholder Benefits</v>
          </cell>
          <cell r="L18862" t="str">
            <v>CORE</v>
          </cell>
          <cell r="M18862" t="str">
            <v>Hinkle M./GCSA</v>
          </cell>
          <cell r="N18862" t="str">
            <v>First Commonwealth of MO, Inc</v>
          </cell>
          <cell r="O18862" t="str">
            <v>FCW - Missouri HMO</v>
          </cell>
          <cell r="P18862" t="str">
            <v>N/A</v>
          </cell>
          <cell r="Q18862" t="str">
            <v>O10</v>
          </cell>
          <cell r="R18862" t="str">
            <v>Other Professional Services</v>
          </cell>
          <cell r="S18862" t="str">
            <v>Benefit and claims</v>
          </cell>
          <cell r="T18862" t="str">
            <v>05-Expenses</v>
          </cell>
          <cell r="U18862" t="str">
            <v>EX01</v>
          </cell>
          <cell r="V18862" t="str">
            <v>Other professional services for benefits</v>
          </cell>
          <cell r="W18862" t="str">
            <v>07-Benefits and expenses</v>
          </cell>
          <cell r="X18862" t="str">
            <v>Ex01</v>
          </cell>
        </row>
        <row r="18863">
          <cell r="A18863" t="str">
            <v>96426</v>
          </cell>
          <cell r="B18863" t="str">
            <v>4040020</v>
          </cell>
          <cell r="C18863" t="str">
            <v>Claims-Prem Waived A/C</v>
          </cell>
          <cell r="D18863" t="str">
            <v>63610</v>
          </cell>
          <cell r="E18863" t="str">
            <v>96360</v>
          </cell>
          <cell r="F18863" t="str">
            <v>C</v>
          </cell>
          <cell r="G18863">
            <v>83.75</v>
          </cell>
          <cell r="H18863">
            <v>39447</v>
          </cell>
          <cell r="I18863" t="str">
            <v>Income Statement</v>
          </cell>
          <cell r="J18863" t="str">
            <v>Expenses</v>
          </cell>
          <cell r="K18863" t="str">
            <v>5 - Expense-01 Policyholder Benefits</v>
          </cell>
          <cell r="L18863" t="str">
            <v>CORE</v>
          </cell>
          <cell r="M18863" t="str">
            <v>Hinkle M./GCSA</v>
          </cell>
          <cell r="N18863" t="str">
            <v>First Commonwealth of MO, Inc</v>
          </cell>
          <cell r="O18863" t="str">
            <v>FCW - Missouri HMO</v>
          </cell>
          <cell r="P18863" t="str">
            <v>N/A</v>
          </cell>
          <cell r="Q18863" t="str">
            <v>O10</v>
          </cell>
          <cell r="R18863" t="str">
            <v>Other Professional Services</v>
          </cell>
          <cell r="S18863" t="str">
            <v>Benefit and claims</v>
          </cell>
          <cell r="T18863" t="str">
            <v>05-Expenses</v>
          </cell>
          <cell r="U18863" t="str">
            <v>EX01</v>
          </cell>
          <cell r="V18863" t="str">
            <v>Other professional services for benefits</v>
          </cell>
          <cell r="W18863" t="str">
            <v>07-Benefits and expenses</v>
          </cell>
          <cell r="X18863" t="str">
            <v>Ex01</v>
          </cell>
        </row>
        <row r="18864">
          <cell r="A18864" t="str">
            <v>96426</v>
          </cell>
          <cell r="B18864" t="str">
            <v>4040020</v>
          </cell>
          <cell r="C18864" t="str">
            <v>Claims-Prem Waived A/C</v>
          </cell>
          <cell r="D18864" t="str">
            <v>63615</v>
          </cell>
          <cell r="E18864">
            <v>0</v>
          </cell>
          <cell r="F18864" t="str">
            <v>C</v>
          </cell>
          <cell r="G18864">
            <v>923.2</v>
          </cell>
          <cell r="H18864">
            <v>39447</v>
          </cell>
          <cell r="I18864" t="str">
            <v>Income Statement</v>
          </cell>
          <cell r="J18864" t="str">
            <v>Expenses</v>
          </cell>
          <cell r="K18864" t="str">
            <v>5 - Expense-01 Policyholder Benefits</v>
          </cell>
          <cell r="L18864" t="str">
            <v>CORE</v>
          </cell>
          <cell r="M18864" t="str">
            <v>Hinkle M./GCSA</v>
          </cell>
          <cell r="N18864" t="str">
            <v>First Commonwealth of MO, Inc</v>
          </cell>
          <cell r="O18864" t="str">
            <v>FCW - Missouri PPO</v>
          </cell>
          <cell r="P18864" t="str">
            <v>N/A</v>
          </cell>
          <cell r="Q18864" t="str">
            <v>O10</v>
          </cell>
          <cell r="R18864" t="str">
            <v>Other Professional Services</v>
          </cell>
          <cell r="S18864" t="str">
            <v>Benefit and claims</v>
          </cell>
          <cell r="T18864" t="str">
            <v>05-Expenses</v>
          </cell>
          <cell r="U18864" t="str">
            <v>EX01</v>
          </cell>
          <cell r="V18864" t="str">
            <v>Other professional services for benefits</v>
          </cell>
          <cell r="W18864" t="str">
            <v>07-Benefits and expenses</v>
          </cell>
          <cell r="X18864" t="str">
            <v>Ex01</v>
          </cell>
        </row>
        <row r="18865">
          <cell r="A18865" t="str">
            <v>96426</v>
          </cell>
          <cell r="B18865" t="str">
            <v>4130030</v>
          </cell>
          <cell r="C18865" t="str">
            <v>Commissions 1st Cash Direct</v>
          </cell>
          <cell r="D18865" t="str">
            <v>63610</v>
          </cell>
          <cell r="E18865">
            <v>0</v>
          </cell>
          <cell r="F18865" t="str">
            <v>C</v>
          </cell>
          <cell r="G18865">
            <v>57.63</v>
          </cell>
          <cell r="H18865">
            <v>39447</v>
          </cell>
          <cell r="I18865" t="str">
            <v>Income Statement</v>
          </cell>
          <cell r="J18865" t="str">
            <v>GA Expenses</v>
          </cell>
          <cell r="K18865" t="str">
            <v>5 - Expense-04 Field &amp; Commission Expenses</v>
          </cell>
          <cell r="L18865" t="str">
            <v>CORE</v>
          </cell>
          <cell r="M18865" t="str">
            <v>L Reinhart</v>
          </cell>
          <cell r="N18865" t="str">
            <v>First Commonwealth of MO, Inc</v>
          </cell>
          <cell r="O18865" t="str">
            <v>FCW - Missouri HMO</v>
          </cell>
          <cell r="P18865" t="str">
            <v>GCSA</v>
          </cell>
          <cell r="Q18865" t="str">
            <v>O21</v>
          </cell>
          <cell r="R18865" t="str">
            <v>General Administrative Expenses</v>
          </cell>
          <cell r="S18865" t="str">
            <v>Other operating costs and expenses</v>
          </cell>
          <cell r="T18865" t="str">
            <v>05-Expenses</v>
          </cell>
          <cell r="U18865" t="str">
            <v>EX02</v>
          </cell>
          <cell r="V18865" t="str">
            <v>General and administrative expenses</v>
          </cell>
          <cell r="W18865" t="str">
            <v>07-Benefits and expenses</v>
          </cell>
          <cell r="X18865" t="str">
            <v>Ex02</v>
          </cell>
        </row>
        <row r="18866">
          <cell r="A18866" t="str">
            <v>96426</v>
          </cell>
          <cell r="B18866" t="str">
            <v>4130030</v>
          </cell>
          <cell r="C18866" t="str">
            <v>Commissions 1st Cash Direct</v>
          </cell>
          <cell r="D18866" t="str">
            <v>63610</v>
          </cell>
          <cell r="E18866">
            <v>0</v>
          </cell>
          <cell r="F18866" t="str">
            <v>C</v>
          </cell>
          <cell r="G18866">
            <v>5818.6</v>
          </cell>
          <cell r="H18866">
            <v>39447</v>
          </cell>
          <cell r="I18866" t="str">
            <v>Income Statement</v>
          </cell>
          <cell r="J18866" t="str">
            <v>GA Expenses</v>
          </cell>
          <cell r="K18866" t="str">
            <v>5 - Expense-04 Field &amp; Commission Expenses</v>
          </cell>
          <cell r="L18866" t="str">
            <v>CORE</v>
          </cell>
          <cell r="M18866" t="str">
            <v>L Reinhart</v>
          </cell>
          <cell r="N18866" t="str">
            <v>First Commonwealth of MO, Inc</v>
          </cell>
          <cell r="O18866" t="str">
            <v>FCW - Missouri HMO</v>
          </cell>
          <cell r="P18866" t="str">
            <v>GCSA</v>
          </cell>
          <cell r="Q18866" t="str">
            <v>O21</v>
          </cell>
          <cell r="R18866" t="str">
            <v>General Administrative Expenses</v>
          </cell>
          <cell r="S18866" t="str">
            <v>Other operating costs and expenses</v>
          </cell>
          <cell r="T18866" t="str">
            <v>05-Expenses</v>
          </cell>
          <cell r="U18866" t="str">
            <v>EX02</v>
          </cell>
          <cell r="V18866" t="str">
            <v>General and administrative expenses</v>
          </cell>
          <cell r="W18866" t="str">
            <v>07-Benefits and expenses</v>
          </cell>
          <cell r="X18866" t="str">
            <v>Ex02</v>
          </cell>
        </row>
        <row r="18867">
          <cell r="A18867" t="str">
            <v>96426</v>
          </cell>
          <cell r="B18867" t="str">
            <v>4130030</v>
          </cell>
          <cell r="C18867" t="str">
            <v>Commissions 1st Cash Direct</v>
          </cell>
          <cell r="D18867" t="str">
            <v>63610</v>
          </cell>
          <cell r="E18867">
            <v>0</v>
          </cell>
          <cell r="F18867" t="str">
            <v>C</v>
          </cell>
          <cell r="G18867">
            <v>1.74</v>
          </cell>
          <cell r="H18867">
            <v>39447</v>
          </cell>
          <cell r="I18867" t="str">
            <v>Income Statement</v>
          </cell>
          <cell r="J18867" t="str">
            <v>GA Expenses</v>
          </cell>
          <cell r="K18867" t="str">
            <v>5 - Expense-04 Field &amp; Commission Expenses</v>
          </cell>
          <cell r="L18867" t="str">
            <v>CORE</v>
          </cell>
          <cell r="M18867" t="str">
            <v>L Reinhart</v>
          </cell>
          <cell r="N18867" t="str">
            <v>First Commonwealth of MO, Inc</v>
          </cell>
          <cell r="O18867" t="str">
            <v>FCW - Missouri HMO</v>
          </cell>
          <cell r="P18867" t="str">
            <v>GCSA</v>
          </cell>
          <cell r="Q18867" t="str">
            <v>O21</v>
          </cell>
          <cell r="R18867" t="str">
            <v>General Administrative Expenses</v>
          </cell>
          <cell r="S18867" t="str">
            <v>Other operating costs and expenses</v>
          </cell>
          <cell r="T18867" t="str">
            <v>05-Expenses</v>
          </cell>
          <cell r="U18867" t="str">
            <v>EX02</v>
          </cell>
          <cell r="V18867" t="str">
            <v>General and administrative expenses</v>
          </cell>
          <cell r="W18867" t="str">
            <v>07-Benefits and expenses</v>
          </cell>
          <cell r="X18867" t="str">
            <v>Ex02</v>
          </cell>
        </row>
        <row r="18868">
          <cell r="A18868" t="str">
            <v>96426</v>
          </cell>
          <cell r="B18868" t="str">
            <v>4130030</v>
          </cell>
          <cell r="C18868" t="str">
            <v>Commissions 1st Cash Direct</v>
          </cell>
          <cell r="D18868" t="str">
            <v>63610</v>
          </cell>
          <cell r="E18868">
            <v>0</v>
          </cell>
          <cell r="F18868" t="str">
            <v>C</v>
          </cell>
          <cell r="G18868">
            <v>415.53</v>
          </cell>
          <cell r="H18868">
            <v>39447</v>
          </cell>
          <cell r="I18868" t="str">
            <v>Income Statement</v>
          </cell>
          <cell r="J18868" t="str">
            <v>GA Expenses</v>
          </cell>
          <cell r="K18868" t="str">
            <v>5 - Expense-04 Field &amp; Commission Expenses</v>
          </cell>
          <cell r="L18868" t="str">
            <v>CORE</v>
          </cell>
          <cell r="M18868" t="str">
            <v>L Reinhart</v>
          </cell>
          <cell r="N18868" t="str">
            <v>First Commonwealth of MO, Inc</v>
          </cell>
          <cell r="O18868" t="str">
            <v>FCW - Missouri HMO</v>
          </cell>
          <cell r="P18868" t="str">
            <v>GCSA</v>
          </cell>
          <cell r="Q18868" t="str">
            <v>O21</v>
          </cell>
          <cell r="R18868" t="str">
            <v>General Administrative Expenses</v>
          </cell>
          <cell r="S18868" t="str">
            <v>Other operating costs and expenses</v>
          </cell>
          <cell r="T18868" t="str">
            <v>05-Expenses</v>
          </cell>
          <cell r="U18868" t="str">
            <v>EX02</v>
          </cell>
          <cell r="V18868" t="str">
            <v>General and administrative expenses</v>
          </cell>
          <cell r="W18868" t="str">
            <v>07-Benefits and expenses</v>
          </cell>
          <cell r="X18868" t="str">
            <v>Ex02</v>
          </cell>
        </row>
        <row r="18869">
          <cell r="A18869" t="str">
            <v>96426</v>
          </cell>
          <cell r="B18869" t="str">
            <v>4130030</v>
          </cell>
          <cell r="C18869" t="str">
            <v>Commissions 1st Cash Direct</v>
          </cell>
          <cell r="D18869" t="str">
            <v>63615</v>
          </cell>
          <cell r="E18869">
            <v>0</v>
          </cell>
          <cell r="F18869" t="str">
            <v>C</v>
          </cell>
          <cell r="G18869">
            <v>23712.639999999999</v>
          </cell>
          <cell r="H18869">
            <v>39447</v>
          </cell>
          <cell r="I18869" t="str">
            <v>Income Statement</v>
          </cell>
          <cell r="J18869" t="str">
            <v>GA Expenses</v>
          </cell>
          <cell r="K18869" t="str">
            <v>5 - Expense-04 Field &amp; Commission Expenses</v>
          </cell>
          <cell r="L18869" t="str">
            <v>CORE</v>
          </cell>
          <cell r="M18869" t="str">
            <v>L Reinhart</v>
          </cell>
          <cell r="N18869" t="str">
            <v>First Commonwealth of MO, Inc</v>
          </cell>
          <cell r="O18869" t="str">
            <v>FCW - Missouri PPO</v>
          </cell>
          <cell r="P18869" t="str">
            <v>GCSA</v>
          </cell>
          <cell r="Q18869" t="str">
            <v>O21</v>
          </cell>
          <cell r="R18869" t="str">
            <v>General Administrative Expenses</v>
          </cell>
          <cell r="S18869" t="str">
            <v>Other operating costs and expenses</v>
          </cell>
          <cell r="T18869" t="str">
            <v>05-Expenses</v>
          </cell>
          <cell r="U18869" t="str">
            <v>EX02</v>
          </cell>
          <cell r="V18869" t="str">
            <v>General and administrative expenses</v>
          </cell>
          <cell r="W18869" t="str">
            <v>07-Benefits and expenses</v>
          </cell>
          <cell r="X18869" t="str">
            <v>Ex02</v>
          </cell>
        </row>
        <row r="18870">
          <cell r="A18870" t="str">
            <v>96426</v>
          </cell>
          <cell r="B18870" t="str">
            <v>4130030</v>
          </cell>
          <cell r="C18870" t="str">
            <v>Commissions 1st Cash Direct</v>
          </cell>
          <cell r="D18870" t="str">
            <v>63615</v>
          </cell>
          <cell r="E18870">
            <v>0</v>
          </cell>
          <cell r="F18870" t="str">
            <v>C</v>
          </cell>
          <cell r="G18870">
            <v>265.54000000000002</v>
          </cell>
          <cell r="H18870">
            <v>39447</v>
          </cell>
          <cell r="I18870" t="str">
            <v>Income Statement</v>
          </cell>
          <cell r="J18870" t="str">
            <v>GA Expenses</v>
          </cell>
          <cell r="K18870" t="str">
            <v>5 - Expense-04 Field &amp; Commission Expenses</v>
          </cell>
          <cell r="L18870" t="str">
            <v>CORE</v>
          </cell>
          <cell r="M18870" t="str">
            <v>L Reinhart</v>
          </cell>
          <cell r="N18870" t="str">
            <v>First Commonwealth of MO, Inc</v>
          </cell>
          <cell r="O18870" t="str">
            <v>FCW - Missouri PPO</v>
          </cell>
          <cell r="P18870" t="str">
            <v>GCSA</v>
          </cell>
          <cell r="Q18870" t="str">
            <v>O21</v>
          </cell>
          <cell r="R18870" t="str">
            <v>General Administrative Expenses</v>
          </cell>
          <cell r="S18870" t="str">
            <v>Other operating costs and expenses</v>
          </cell>
          <cell r="T18870" t="str">
            <v>05-Expenses</v>
          </cell>
          <cell r="U18870" t="str">
            <v>EX02</v>
          </cell>
          <cell r="V18870" t="str">
            <v>General and administrative expenses</v>
          </cell>
          <cell r="W18870" t="str">
            <v>07-Benefits and expenses</v>
          </cell>
          <cell r="X18870" t="str">
            <v>Ex02</v>
          </cell>
        </row>
        <row r="18871">
          <cell r="A18871" t="str">
            <v>96426</v>
          </cell>
          <cell r="B18871" t="str">
            <v>4130030</v>
          </cell>
          <cell r="C18871" t="str">
            <v>Commissions 1st Cash Direct</v>
          </cell>
          <cell r="D18871" t="str">
            <v>63615</v>
          </cell>
          <cell r="E18871">
            <v>0</v>
          </cell>
          <cell r="F18871" t="str">
            <v>C</v>
          </cell>
          <cell r="G18871">
            <v>172.42</v>
          </cell>
          <cell r="H18871">
            <v>39447</v>
          </cell>
          <cell r="I18871" t="str">
            <v>Income Statement</v>
          </cell>
          <cell r="J18871" t="str">
            <v>GA Expenses</v>
          </cell>
          <cell r="K18871" t="str">
            <v>5 - Expense-04 Field &amp; Commission Expenses</v>
          </cell>
          <cell r="L18871" t="str">
            <v>CORE</v>
          </cell>
          <cell r="M18871" t="str">
            <v>L Reinhart</v>
          </cell>
          <cell r="N18871" t="str">
            <v>First Commonwealth of MO, Inc</v>
          </cell>
          <cell r="O18871" t="str">
            <v>FCW - Missouri PPO</v>
          </cell>
          <cell r="P18871" t="str">
            <v>GCSA</v>
          </cell>
          <cell r="Q18871" t="str">
            <v>O21</v>
          </cell>
          <cell r="R18871" t="str">
            <v>General Administrative Expenses</v>
          </cell>
          <cell r="S18871" t="str">
            <v>Other operating costs and expenses</v>
          </cell>
          <cell r="T18871" t="str">
            <v>05-Expenses</v>
          </cell>
          <cell r="U18871" t="str">
            <v>EX02</v>
          </cell>
          <cell r="V18871" t="str">
            <v>General and administrative expenses</v>
          </cell>
          <cell r="W18871" t="str">
            <v>07-Benefits and expenses</v>
          </cell>
          <cell r="X18871" t="str">
            <v>Ex02</v>
          </cell>
        </row>
        <row r="18872">
          <cell r="A18872" t="str">
            <v>96426</v>
          </cell>
          <cell r="B18872" t="str">
            <v>2510200</v>
          </cell>
          <cell r="C18872" t="str">
            <v>Commissions Due &amp; Unpaid</v>
          </cell>
          <cell r="D18872" t="str">
            <v>63605</v>
          </cell>
          <cell r="E18872">
            <v>0</v>
          </cell>
          <cell r="F18872" t="str">
            <v>C</v>
          </cell>
          <cell r="G18872">
            <v>-124.77</v>
          </cell>
          <cell r="H18872">
            <v>39447</v>
          </cell>
          <cell r="I18872" t="str">
            <v>Balance Sheet</v>
          </cell>
          <cell r="J18872" t="str">
            <v>Liabilities</v>
          </cell>
          <cell r="K18872" t="str">
            <v>2 - Liabilities-07 Accrued Expenses, Taxes &amp; Commissions</v>
          </cell>
          <cell r="L18872" t="str">
            <v>CORE</v>
          </cell>
          <cell r="M18872" t="str">
            <v>K. Lenaghan</v>
          </cell>
          <cell r="N18872" t="str">
            <v>First Commonwealth of MO, Inc</v>
          </cell>
          <cell r="O18872" t="str">
            <v>FCW - Missouri Indemnity</v>
          </cell>
          <cell r="P18872">
            <v>39458</v>
          </cell>
          <cell r="Q18872" t="str">
            <v>L09</v>
          </cell>
          <cell r="R18872" t="str">
            <v>General Expenses Due or Accrued</v>
          </cell>
          <cell r="S18872" t="str">
            <v>Accrued exp &amp; other liabilities</v>
          </cell>
          <cell r="T18872" t="str">
            <v>02-liabilities</v>
          </cell>
          <cell r="U18872" t="str">
            <v>L04</v>
          </cell>
          <cell r="V18872" t="str">
            <v>General expenses due or accrued</v>
          </cell>
          <cell r="W18872" t="str">
            <v>04-Liabilities</v>
          </cell>
          <cell r="X18872" t="str">
            <v>L04</v>
          </cell>
        </row>
        <row r="18873">
          <cell r="A18873" t="str">
            <v>96426</v>
          </cell>
          <cell r="B18873" t="str">
            <v>2510200</v>
          </cell>
          <cell r="C18873" t="str">
            <v>Commissions Due &amp; Unpaid</v>
          </cell>
          <cell r="D18873" t="str">
            <v>63610</v>
          </cell>
          <cell r="E18873">
            <v>0</v>
          </cell>
          <cell r="F18873" t="str">
            <v>C</v>
          </cell>
          <cell r="G18873">
            <v>-6913.86</v>
          </cell>
          <cell r="H18873">
            <v>39447</v>
          </cell>
          <cell r="I18873" t="str">
            <v>Balance Sheet</v>
          </cell>
          <cell r="J18873" t="str">
            <v>Liabilities</v>
          </cell>
          <cell r="K18873" t="str">
            <v>2 - Liabilities-07 Accrued Expenses, Taxes &amp; Commissions</v>
          </cell>
          <cell r="L18873" t="str">
            <v>CORE</v>
          </cell>
          <cell r="M18873" t="str">
            <v>K. Lenaghan</v>
          </cell>
          <cell r="N18873" t="str">
            <v>First Commonwealth of MO, Inc</v>
          </cell>
          <cell r="O18873" t="str">
            <v>FCW - Missouri HMO</v>
          </cell>
          <cell r="P18873">
            <v>39458</v>
          </cell>
          <cell r="Q18873" t="str">
            <v>L09</v>
          </cell>
          <cell r="R18873" t="str">
            <v>General Expenses Due or Accrued</v>
          </cell>
          <cell r="S18873" t="str">
            <v>Accrued exp &amp; other liabilities</v>
          </cell>
          <cell r="T18873" t="str">
            <v>02-liabilities</v>
          </cell>
          <cell r="U18873" t="str">
            <v>L04</v>
          </cell>
          <cell r="V18873" t="str">
            <v>General expenses due or accrued</v>
          </cell>
          <cell r="W18873" t="str">
            <v>04-Liabilities</v>
          </cell>
          <cell r="X18873" t="str">
            <v>L04</v>
          </cell>
        </row>
        <row r="18874">
          <cell r="A18874" t="str">
            <v>96426</v>
          </cell>
          <cell r="B18874" t="str">
            <v>2510200</v>
          </cell>
          <cell r="C18874" t="str">
            <v>Commissions Due &amp; Unpaid</v>
          </cell>
          <cell r="D18874" t="str">
            <v>63615</v>
          </cell>
          <cell r="E18874">
            <v>0</v>
          </cell>
          <cell r="F18874" t="str">
            <v>C</v>
          </cell>
          <cell r="G18874">
            <v>-30613.74</v>
          </cell>
          <cell r="H18874">
            <v>39447</v>
          </cell>
          <cell r="I18874" t="str">
            <v>Balance Sheet</v>
          </cell>
          <cell r="J18874" t="str">
            <v>Liabilities</v>
          </cell>
          <cell r="K18874" t="str">
            <v>2 - Liabilities-07 Accrued Expenses, Taxes &amp; Commissions</v>
          </cell>
          <cell r="L18874" t="str">
            <v>CORE</v>
          </cell>
          <cell r="M18874" t="str">
            <v>K. Lenaghan</v>
          </cell>
          <cell r="N18874" t="str">
            <v>First Commonwealth of MO, Inc</v>
          </cell>
          <cell r="O18874" t="str">
            <v>FCW - Missouri PPO</v>
          </cell>
          <cell r="P18874">
            <v>39458</v>
          </cell>
          <cell r="Q18874" t="str">
            <v>L09</v>
          </cell>
          <cell r="R18874" t="str">
            <v>General Expenses Due or Accrued</v>
          </cell>
          <cell r="S18874" t="str">
            <v>Accrued exp &amp; other liabilities</v>
          </cell>
          <cell r="T18874" t="str">
            <v>02-liabilities</v>
          </cell>
          <cell r="U18874" t="str">
            <v>L04</v>
          </cell>
          <cell r="V18874" t="str">
            <v>General expenses due or accrued</v>
          </cell>
          <cell r="W18874" t="str">
            <v>04-Liabilities</v>
          </cell>
          <cell r="X18874" t="str">
            <v>L04</v>
          </cell>
        </row>
        <row r="18875">
          <cell r="A18875" t="str">
            <v>96426</v>
          </cell>
          <cell r="B18875" t="str">
            <v>4130600</v>
          </cell>
          <cell r="C18875" t="str">
            <v>Commissions Ren Cash Direct</v>
          </cell>
          <cell r="D18875" t="str">
            <v>63605</v>
          </cell>
          <cell r="E18875">
            <v>0</v>
          </cell>
          <cell r="F18875" t="str">
            <v>C</v>
          </cell>
          <cell r="G18875">
            <v>109.19</v>
          </cell>
          <cell r="H18875">
            <v>39447</v>
          </cell>
          <cell r="I18875" t="str">
            <v>Income Statement</v>
          </cell>
          <cell r="J18875" t="str">
            <v>GA Expenses</v>
          </cell>
          <cell r="K18875" t="str">
            <v>5 - Expense-04 Field &amp; Commission Expenses</v>
          </cell>
          <cell r="L18875" t="str">
            <v>CORE</v>
          </cell>
          <cell r="M18875" t="str">
            <v>L Reinhart</v>
          </cell>
          <cell r="N18875" t="str">
            <v>First Commonwealth of MO, Inc</v>
          </cell>
          <cell r="O18875" t="str">
            <v>FCW - Missouri Indemnity</v>
          </cell>
          <cell r="P18875" t="str">
            <v>GCSA</v>
          </cell>
          <cell r="Q18875" t="str">
            <v>O21</v>
          </cell>
          <cell r="R18875" t="str">
            <v>General Administrative Expenses</v>
          </cell>
          <cell r="S18875" t="str">
            <v>Other operating costs and expenses</v>
          </cell>
          <cell r="T18875" t="str">
            <v>05-Expenses</v>
          </cell>
          <cell r="U18875" t="str">
            <v>EX02</v>
          </cell>
          <cell r="V18875" t="str">
            <v>General and administrative expenses</v>
          </cell>
          <cell r="W18875" t="str">
            <v>07-Benefits and expenses</v>
          </cell>
          <cell r="X18875" t="str">
            <v>Ex02</v>
          </cell>
        </row>
        <row r="18876">
          <cell r="A18876" t="str">
            <v>96426</v>
          </cell>
          <cell r="B18876" t="str">
            <v>4130600</v>
          </cell>
          <cell r="C18876" t="str">
            <v>Commissions Ren Cash Direct</v>
          </cell>
          <cell r="D18876" t="str">
            <v>63605</v>
          </cell>
          <cell r="E18876">
            <v>0</v>
          </cell>
          <cell r="F18876" t="str">
            <v>C</v>
          </cell>
          <cell r="G18876">
            <v>1975.47</v>
          </cell>
          <cell r="H18876">
            <v>39447</v>
          </cell>
          <cell r="I18876" t="str">
            <v>Income Statement</v>
          </cell>
          <cell r="J18876" t="str">
            <v>GA Expenses</v>
          </cell>
          <cell r="K18876" t="str">
            <v>5 - Expense-04 Field &amp; Commission Expenses</v>
          </cell>
          <cell r="L18876" t="str">
            <v>CORE</v>
          </cell>
          <cell r="M18876" t="str">
            <v>L Reinhart</v>
          </cell>
          <cell r="N18876" t="str">
            <v>First Commonwealth of MO, Inc</v>
          </cell>
          <cell r="O18876" t="str">
            <v>FCW - Missouri Indemnity</v>
          </cell>
          <cell r="P18876" t="str">
            <v>GCSA</v>
          </cell>
          <cell r="Q18876" t="str">
            <v>O21</v>
          </cell>
          <cell r="R18876" t="str">
            <v>General Administrative Expenses</v>
          </cell>
          <cell r="S18876" t="str">
            <v>Other operating costs and expenses</v>
          </cell>
          <cell r="T18876" t="str">
            <v>05-Expenses</v>
          </cell>
          <cell r="U18876" t="str">
            <v>EX02</v>
          </cell>
          <cell r="V18876" t="str">
            <v>General and administrative expenses</v>
          </cell>
          <cell r="W18876" t="str">
            <v>07-Benefits and expenses</v>
          </cell>
          <cell r="X18876" t="str">
            <v>Ex02</v>
          </cell>
        </row>
        <row r="18877">
          <cell r="A18877" t="str">
            <v>96426</v>
          </cell>
          <cell r="B18877" t="str">
            <v>4130600</v>
          </cell>
          <cell r="C18877" t="str">
            <v>Commissions Ren Cash Direct</v>
          </cell>
          <cell r="D18877" t="str">
            <v>63610</v>
          </cell>
          <cell r="E18877">
            <v>0</v>
          </cell>
          <cell r="F18877" t="str">
            <v>C</v>
          </cell>
          <cell r="G18877">
            <v>4169.87</v>
          </cell>
          <cell r="H18877">
            <v>39447</v>
          </cell>
          <cell r="I18877" t="str">
            <v>Income Statement</v>
          </cell>
          <cell r="J18877" t="str">
            <v>GA Expenses</v>
          </cell>
          <cell r="K18877" t="str">
            <v>5 - Expense-04 Field &amp; Commission Expenses</v>
          </cell>
          <cell r="L18877" t="str">
            <v>CORE</v>
          </cell>
          <cell r="M18877" t="str">
            <v>L Reinhart</v>
          </cell>
          <cell r="N18877" t="str">
            <v>First Commonwealth of MO, Inc</v>
          </cell>
          <cell r="O18877" t="str">
            <v>FCW - Missouri HMO</v>
          </cell>
          <cell r="P18877" t="str">
            <v>GCSA</v>
          </cell>
          <cell r="Q18877" t="str">
            <v>O21</v>
          </cell>
          <cell r="R18877" t="str">
            <v>General Administrative Expenses</v>
          </cell>
          <cell r="S18877" t="str">
            <v>Other operating costs and expenses</v>
          </cell>
          <cell r="T18877" t="str">
            <v>05-Expenses</v>
          </cell>
          <cell r="U18877" t="str">
            <v>EX02</v>
          </cell>
          <cell r="V18877" t="str">
            <v>General and administrative expenses</v>
          </cell>
          <cell r="W18877" t="str">
            <v>07-Benefits and expenses</v>
          </cell>
          <cell r="X18877" t="str">
            <v>Ex02</v>
          </cell>
        </row>
        <row r="18878">
          <cell r="A18878" t="str">
            <v>96426</v>
          </cell>
          <cell r="B18878" t="str">
            <v>4130600</v>
          </cell>
          <cell r="C18878" t="str">
            <v>Commissions Ren Cash Direct</v>
          </cell>
          <cell r="D18878" t="str">
            <v>63610</v>
          </cell>
          <cell r="E18878">
            <v>0</v>
          </cell>
          <cell r="F18878" t="str">
            <v>C</v>
          </cell>
          <cell r="G18878">
            <v>84.18</v>
          </cell>
          <cell r="H18878">
            <v>39447</v>
          </cell>
          <cell r="I18878" t="str">
            <v>Income Statement</v>
          </cell>
          <cell r="J18878" t="str">
            <v>GA Expenses</v>
          </cell>
          <cell r="K18878" t="str">
            <v>5 - Expense-04 Field &amp; Commission Expenses</v>
          </cell>
          <cell r="L18878" t="str">
            <v>CORE</v>
          </cell>
          <cell r="M18878" t="str">
            <v>L Reinhart</v>
          </cell>
          <cell r="N18878" t="str">
            <v>First Commonwealth of MO, Inc</v>
          </cell>
          <cell r="O18878" t="str">
            <v>FCW - Missouri HMO</v>
          </cell>
          <cell r="P18878" t="str">
            <v>GCSA</v>
          </cell>
          <cell r="Q18878" t="str">
            <v>O21</v>
          </cell>
          <cell r="R18878" t="str">
            <v>General Administrative Expenses</v>
          </cell>
          <cell r="S18878" t="str">
            <v>Other operating costs and expenses</v>
          </cell>
          <cell r="T18878" t="str">
            <v>05-Expenses</v>
          </cell>
          <cell r="U18878" t="str">
            <v>EX02</v>
          </cell>
          <cell r="V18878" t="str">
            <v>General and administrative expenses</v>
          </cell>
          <cell r="W18878" t="str">
            <v>07-Benefits and expenses</v>
          </cell>
          <cell r="X18878" t="str">
            <v>Ex02</v>
          </cell>
        </row>
        <row r="18879">
          <cell r="A18879" t="str">
            <v>96426</v>
          </cell>
          <cell r="B18879" t="str">
            <v>4130600</v>
          </cell>
          <cell r="C18879" t="str">
            <v>Commissions Ren Cash Direct</v>
          </cell>
          <cell r="D18879" t="str">
            <v>63610</v>
          </cell>
          <cell r="E18879">
            <v>0</v>
          </cell>
          <cell r="F18879" t="str">
            <v>C</v>
          </cell>
          <cell r="G18879">
            <v>287.13</v>
          </cell>
          <cell r="H18879">
            <v>39447</v>
          </cell>
          <cell r="I18879" t="str">
            <v>Income Statement</v>
          </cell>
          <cell r="J18879" t="str">
            <v>GA Expenses</v>
          </cell>
          <cell r="K18879" t="str">
            <v>5 - Expense-04 Field &amp; Commission Expenses</v>
          </cell>
          <cell r="L18879" t="str">
            <v>CORE</v>
          </cell>
          <cell r="M18879" t="str">
            <v>L Reinhart</v>
          </cell>
          <cell r="N18879" t="str">
            <v>First Commonwealth of MO, Inc</v>
          </cell>
          <cell r="O18879" t="str">
            <v>FCW - Missouri HMO</v>
          </cell>
          <cell r="P18879" t="str">
            <v>GCSA</v>
          </cell>
          <cell r="Q18879" t="str">
            <v>O21</v>
          </cell>
          <cell r="R18879" t="str">
            <v>General Administrative Expenses</v>
          </cell>
          <cell r="S18879" t="str">
            <v>Other operating costs and expenses</v>
          </cell>
          <cell r="T18879" t="str">
            <v>05-Expenses</v>
          </cell>
          <cell r="U18879" t="str">
            <v>EX02</v>
          </cell>
          <cell r="V18879" t="str">
            <v>General and administrative expenses</v>
          </cell>
          <cell r="W18879" t="str">
            <v>07-Benefits and expenses</v>
          </cell>
          <cell r="X18879" t="str">
            <v>Ex02</v>
          </cell>
        </row>
        <row r="18880">
          <cell r="A18880" t="str">
            <v>96426</v>
          </cell>
          <cell r="B18880" t="str">
            <v>4130600</v>
          </cell>
          <cell r="C18880" t="str">
            <v>Commissions Ren Cash Direct</v>
          </cell>
          <cell r="D18880" t="str">
            <v>63610</v>
          </cell>
          <cell r="E18880">
            <v>0</v>
          </cell>
          <cell r="F18880" t="str">
            <v>C</v>
          </cell>
          <cell r="G18880">
            <v>74554.61</v>
          </cell>
          <cell r="H18880">
            <v>39447</v>
          </cell>
          <cell r="I18880" t="str">
            <v>Income Statement</v>
          </cell>
          <cell r="J18880" t="str">
            <v>GA Expenses</v>
          </cell>
          <cell r="K18880" t="str">
            <v>5 - Expense-04 Field &amp; Commission Expenses</v>
          </cell>
          <cell r="L18880" t="str">
            <v>CORE</v>
          </cell>
          <cell r="M18880" t="str">
            <v>L Reinhart</v>
          </cell>
          <cell r="N18880" t="str">
            <v>First Commonwealth of MO, Inc</v>
          </cell>
          <cell r="O18880" t="str">
            <v>FCW - Missouri HMO</v>
          </cell>
          <cell r="P18880" t="str">
            <v>GCSA</v>
          </cell>
          <cell r="Q18880" t="str">
            <v>O21</v>
          </cell>
          <cell r="R18880" t="str">
            <v>General Administrative Expenses</v>
          </cell>
          <cell r="S18880" t="str">
            <v>Other operating costs and expenses</v>
          </cell>
          <cell r="T18880" t="str">
            <v>05-Expenses</v>
          </cell>
          <cell r="U18880" t="str">
            <v>EX02</v>
          </cell>
          <cell r="V18880" t="str">
            <v>General and administrative expenses</v>
          </cell>
          <cell r="W18880" t="str">
            <v>07-Benefits and expenses</v>
          </cell>
          <cell r="X18880" t="str">
            <v>Ex02</v>
          </cell>
        </row>
        <row r="18881">
          <cell r="A18881" t="str">
            <v>96426</v>
          </cell>
          <cell r="B18881" t="str">
            <v>4130600</v>
          </cell>
          <cell r="C18881" t="str">
            <v>Commissions Ren Cash Direct</v>
          </cell>
          <cell r="D18881" t="str">
            <v>63610</v>
          </cell>
          <cell r="E18881">
            <v>0</v>
          </cell>
          <cell r="F18881" t="str">
            <v>C</v>
          </cell>
          <cell r="G18881">
            <v>0</v>
          </cell>
          <cell r="H18881">
            <v>39447</v>
          </cell>
          <cell r="I18881" t="str">
            <v>Income Statement</v>
          </cell>
          <cell r="J18881" t="str">
            <v>GA Expenses</v>
          </cell>
          <cell r="K18881" t="str">
            <v>5 - Expense-04 Field &amp; Commission Expenses</v>
          </cell>
          <cell r="L18881" t="str">
            <v>CORE</v>
          </cell>
          <cell r="M18881" t="str">
            <v>L Reinhart</v>
          </cell>
          <cell r="N18881" t="str">
            <v>First Commonwealth of MO, Inc</v>
          </cell>
          <cell r="O18881" t="str">
            <v>FCW - Missouri HMO</v>
          </cell>
          <cell r="P18881" t="str">
            <v>GCSA</v>
          </cell>
          <cell r="Q18881" t="str">
            <v>O21</v>
          </cell>
          <cell r="R18881" t="str">
            <v>General Administrative Expenses</v>
          </cell>
          <cell r="S18881" t="str">
            <v>Other operating costs and expenses</v>
          </cell>
          <cell r="T18881" t="str">
            <v>05-Expenses</v>
          </cell>
          <cell r="U18881" t="str">
            <v>EX02</v>
          </cell>
          <cell r="V18881" t="str">
            <v>General and administrative expenses</v>
          </cell>
          <cell r="W18881" t="str">
            <v>07-Benefits and expenses</v>
          </cell>
          <cell r="X18881" t="str">
            <v>Ex02</v>
          </cell>
        </row>
        <row r="18882">
          <cell r="A18882" t="str">
            <v>96426</v>
          </cell>
          <cell r="B18882" t="str">
            <v>4130600</v>
          </cell>
          <cell r="C18882" t="str">
            <v>Commissions Ren Cash Direct</v>
          </cell>
          <cell r="D18882" t="str">
            <v>63610</v>
          </cell>
          <cell r="E18882">
            <v>0</v>
          </cell>
          <cell r="F18882" t="str">
            <v>C</v>
          </cell>
          <cell r="G18882">
            <v>377.99</v>
          </cell>
          <cell r="H18882">
            <v>39447</v>
          </cell>
          <cell r="I18882" t="str">
            <v>Income Statement</v>
          </cell>
          <cell r="J18882" t="str">
            <v>GA Expenses</v>
          </cell>
          <cell r="K18882" t="str">
            <v>5 - Expense-04 Field &amp; Commission Expenses</v>
          </cell>
          <cell r="L18882" t="str">
            <v>CORE</v>
          </cell>
          <cell r="M18882" t="str">
            <v>L Reinhart</v>
          </cell>
          <cell r="N18882" t="str">
            <v>First Commonwealth of MO, Inc</v>
          </cell>
          <cell r="O18882" t="str">
            <v>FCW - Missouri HMO</v>
          </cell>
          <cell r="P18882" t="str">
            <v>GCSA</v>
          </cell>
          <cell r="Q18882" t="str">
            <v>O21</v>
          </cell>
          <cell r="R18882" t="str">
            <v>General Administrative Expenses</v>
          </cell>
          <cell r="S18882" t="str">
            <v>Other operating costs and expenses</v>
          </cell>
          <cell r="T18882" t="str">
            <v>05-Expenses</v>
          </cell>
          <cell r="U18882" t="str">
            <v>EX02</v>
          </cell>
          <cell r="V18882" t="str">
            <v>General and administrative expenses</v>
          </cell>
          <cell r="W18882" t="str">
            <v>07-Benefits and expenses</v>
          </cell>
          <cell r="X18882" t="str">
            <v>Ex02</v>
          </cell>
        </row>
        <row r="18883">
          <cell r="A18883" t="str">
            <v>96426</v>
          </cell>
          <cell r="B18883" t="str">
            <v>4130600</v>
          </cell>
          <cell r="C18883" t="str">
            <v>Commissions Ren Cash Direct</v>
          </cell>
          <cell r="D18883" t="str">
            <v>63610</v>
          </cell>
          <cell r="E18883">
            <v>0</v>
          </cell>
          <cell r="F18883" t="str">
            <v>C</v>
          </cell>
          <cell r="G18883">
            <v>47.36</v>
          </cell>
          <cell r="H18883">
            <v>39447</v>
          </cell>
          <cell r="I18883" t="str">
            <v>Income Statement</v>
          </cell>
          <cell r="J18883" t="str">
            <v>GA Expenses</v>
          </cell>
          <cell r="K18883" t="str">
            <v>5 - Expense-04 Field &amp; Commission Expenses</v>
          </cell>
          <cell r="L18883" t="str">
            <v>CORE</v>
          </cell>
          <cell r="M18883" t="str">
            <v>L Reinhart</v>
          </cell>
          <cell r="N18883" t="str">
            <v>First Commonwealth of MO, Inc</v>
          </cell>
          <cell r="O18883" t="str">
            <v>FCW - Missouri HMO</v>
          </cell>
          <cell r="P18883" t="str">
            <v>GCSA</v>
          </cell>
          <cell r="Q18883" t="str">
            <v>O21</v>
          </cell>
          <cell r="R18883" t="str">
            <v>General Administrative Expenses</v>
          </cell>
          <cell r="S18883" t="str">
            <v>Other operating costs and expenses</v>
          </cell>
          <cell r="T18883" t="str">
            <v>05-Expenses</v>
          </cell>
          <cell r="U18883" t="str">
            <v>EX02</v>
          </cell>
          <cell r="V18883" t="str">
            <v>General and administrative expenses</v>
          </cell>
          <cell r="W18883" t="str">
            <v>07-Benefits and expenses</v>
          </cell>
          <cell r="X18883" t="str">
            <v>Ex02</v>
          </cell>
        </row>
        <row r="18884">
          <cell r="A18884" t="str">
            <v>96426</v>
          </cell>
          <cell r="B18884" t="str">
            <v>4130600</v>
          </cell>
          <cell r="C18884" t="str">
            <v>Commissions Ren Cash Direct</v>
          </cell>
          <cell r="D18884" t="str">
            <v>63615</v>
          </cell>
          <cell r="E18884">
            <v>0</v>
          </cell>
          <cell r="F18884" t="str">
            <v>C</v>
          </cell>
          <cell r="G18884">
            <v>603.82000000000005</v>
          </cell>
          <cell r="H18884">
            <v>39447</v>
          </cell>
          <cell r="I18884" t="str">
            <v>Income Statement</v>
          </cell>
          <cell r="J18884" t="str">
            <v>GA Expenses</v>
          </cell>
          <cell r="K18884" t="str">
            <v>5 - Expense-04 Field &amp; Commission Expenses</v>
          </cell>
          <cell r="L18884" t="str">
            <v>CORE</v>
          </cell>
          <cell r="M18884" t="str">
            <v>L Reinhart</v>
          </cell>
          <cell r="N18884" t="str">
            <v>First Commonwealth of MO, Inc</v>
          </cell>
          <cell r="O18884" t="str">
            <v>FCW - Missouri PPO</v>
          </cell>
          <cell r="P18884" t="str">
            <v>GCSA</v>
          </cell>
          <cell r="Q18884" t="str">
            <v>O21</v>
          </cell>
          <cell r="R18884" t="str">
            <v>General Administrative Expenses</v>
          </cell>
          <cell r="S18884" t="str">
            <v>Other operating costs and expenses</v>
          </cell>
          <cell r="T18884" t="str">
            <v>05-Expenses</v>
          </cell>
          <cell r="U18884" t="str">
            <v>EX02</v>
          </cell>
          <cell r="V18884" t="str">
            <v>General and administrative expenses</v>
          </cell>
          <cell r="W18884" t="str">
            <v>07-Benefits and expenses</v>
          </cell>
          <cell r="X18884" t="str">
            <v>Ex02</v>
          </cell>
        </row>
        <row r="18885">
          <cell r="A18885" t="str">
            <v>96426</v>
          </cell>
          <cell r="B18885" t="str">
            <v>4130600</v>
          </cell>
          <cell r="C18885" t="str">
            <v>Commissions Ren Cash Direct</v>
          </cell>
          <cell r="D18885" t="str">
            <v>63615</v>
          </cell>
          <cell r="E18885">
            <v>0</v>
          </cell>
          <cell r="F18885" t="str">
            <v>C</v>
          </cell>
          <cell r="G18885">
            <v>522.6</v>
          </cell>
          <cell r="H18885">
            <v>39447</v>
          </cell>
          <cell r="I18885" t="str">
            <v>Income Statement</v>
          </cell>
          <cell r="J18885" t="str">
            <v>GA Expenses</v>
          </cell>
          <cell r="K18885" t="str">
            <v>5 - Expense-04 Field &amp; Commission Expenses</v>
          </cell>
          <cell r="L18885" t="str">
            <v>CORE</v>
          </cell>
          <cell r="M18885" t="str">
            <v>L Reinhart</v>
          </cell>
          <cell r="N18885" t="str">
            <v>First Commonwealth of MO, Inc</v>
          </cell>
          <cell r="O18885" t="str">
            <v>FCW - Missouri PPO</v>
          </cell>
          <cell r="P18885" t="str">
            <v>GCSA</v>
          </cell>
          <cell r="Q18885" t="str">
            <v>O21</v>
          </cell>
          <cell r="R18885" t="str">
            <v>General Administrative Expenses</v>
          </cell>
          <cell r="S18885" t="str">
            <v>Other operating costs and expenses</v>
          </cell>
          <cell r="T18885" t="str">
            <v>05-Expenses</v>
          </cell>
          <cell r="U18885" t="str">
            <v>EX02</v>
          </cell>
          <cell r="V18885" t="str">
            <v>General and administrative expenses</v>
          </cell>
          <cell r="W18885" t="str">
            <v>07-Benefits and expenses</v>
          </cell>
          <cell r="X18885" t="str">
            <v>Ex02</v>
          </cell>
        </row>
        <row r="18886">
          <cell r="A18886" t="str">
            <v>96426</v>
          </cell>
          <cell r="B18886" t="str">
            <v>4130600</v>
          </cell>
          <cell r="C18886" t="str">
            <v>Commissions Ren Cash Direct</v>
          </cell>
          <cell r="D18886" t="str">
            <v>63615</v>
          </cell>
          <cell r="E18886">
            <v>0</v>
          </cell>
          <cell r="F18886" t="str">
            <v>C</v>
          </cell>
          <cell r="G18886">
            <v>218930.14</v>
          </cell>
          <cell r="H18886">
            <v>39447</v>
          </cell>
          <cell r="I18886" t="str">
            <v>Income Statement</v>
          </cell>
          <cell r="J18886" t="str">
            <v>GA Expenses</v>
          </cell>
          <cell r="K18886" t="str">
            <v>5 - Expense-04 Field &amp; Commission Expenses</v>
          </cell>
          <cell r="L18886" t="str">
            <v>CORE</v>
          </cell>
          <cell r="M18886" t="str">
            <v>L Reinhart</v>
          </cell>
          <cell r="N18886" t="str">
            <v>First Commonwealth of MO, Inc</v>
          </cell>
          <cell r="O18886" t="str">
            <v>FCW - Missouri PPO</v>
          </cell>
          <cell r="P18886" t="str">
            <v>GCSA</v>
          </cell>
          <cell r="Q18886" t="str">
            <v>O21</v>
          </cell>
          <cell r="R18886" t="str">
            <v>General Administrative Expenses</v>
          </cell>
          <cell r="S18886" t="str">
            <v>Other operating costs and expenses</v>
          </cell>
          <cell r="T18886" t="str">
            <v>05-Expenses</v>
          </cell>
          <cell r="U18886" t="str">
            <v>EX02</v>
          </cell>
          <cell r="V18886" t="str">
            <v>General and administrative expenses</v>
          </cell>
          <cell r="W18886" t="str">
            <v>07-Benefits and expenses</v>
          </cell>
          <cell r="X18886" t="str">
            <v>Ex02</v>
          </cell>
        </row>
        <row r="18887">
          <cell r="A18887" t="str">
            <v>96426</v>
          </cell>
          <cell r="B18887" t="str">
            <v>4130600</v>
          </cell>
          <cell r="C18887" t="str">
            <v>Commissions Ren Cash Direct</v>
          </cell>
          <cell r="D18887" t="str">
            <v>63615</v>
          </cell>
          <cell r="E18887">
            <v>0</v>
          </cell>
          <cell r="F18887" t="str">
            <v>C</v>
          </cell>
          <cell r="G18887">
            <v>2180.52</v>
          </cell>
          <cell r="H18887">
            <v>39447</v>
          </cell>
          <cell r="I18887" t="str">
            <v>Income Statement</v>
          </cell>
          <cell r="J18887" t="str">
            <v>GA Expenses</v>
          </cell>
          <cell r="K18887" t="str">
            <v>5 - Expense-04 Field &amp; Commission Expenses</v>
          </cell>
          <cell r="L18887" t="str">
            <v>CORE</v>
          </cell>
          <cell r="M18887" t="str">
            <v>L Reinhart</v>
          </cell>
          <cell r="N18887" t="str">
            <v>First Commonwealth of MO, Inc</v>
          </cell>
          <cell r="O18887" t="str">
            <v>FCW - Missouri PPO</v>
          </cell>
          <cell r="P18887" t="str">
            <v>GCSA</v>
          </cell>
          <cell r="Q18887" t="str">
            <v>O21</v>
          </cell>
          <cell r="R18887" t="str">
            <v>General Administrative Expenses</v>
          </cell>
          <cell r="S18887" t="str">
            <v>Other operating costs and expenses</v>
          </cell>
          <cell r="T18887" t="str">
            <v>05-Expenses</v>
          </cell>
          <cell r="U18887" t="str">
            <v>EX02</v>
          </cell>
          <cell r="V18887" t="str">
            <v>General and administrative expenses</v>
          </cell>
          <cell r="W18887" t="str">
            <v>07-Benefits and expenses</v>
          </cell>
          <cell r="X18887" t="str">
            <v>Ex02</v>
          </cell>
        </row>
        <row r="18888">
          <cell r="A18888" t="str">
            <v>96426</v>
          </cell>
          <cell r="B18888" t="str">
            <v>5000000</v>
          </cell>
          <cell r="C18888" t="str">
            <v>Common Capital Stock</v>
          </cell>
          <cell r="D18888" t="str">
            <v>63200</v>
          </cell>
          <cell r="E18888" t="str">
            <v>96123</v>
          </cell>
          <cell r="F18888" t="str">
            <v>C</v>
          </cell>
          <cell r="G18888">
            <v>-50000</v>
          </cell>
          <cell r="H18888">
            <v>39447</v>
          </cell>
          <cell r="I18888" t="str">
            <v>Balance Sheet</v>
          </cell>
          <cell r="J18888" t="str">
            <v>Surplus</v>
          </cell>
          <cell r="K18888" t="str">
            <v>3 - Surplus-02 Retained Earnings/Unassigned Surplus</v>
          </cell>
          <cell r="L18888" t="str">
            <v>CORE</v>
          </cell>
          <cell r="M18888" t="str">
            <v>K. Lenaghan</v>
          </cell>
          <cell r="N18888" t="str">
            <v>First Commonwealth of MO, Inc</v>
          </cell>
          <cell r="O18888" t="e">
            <v>#N/A</v>
          </cell>
          <cell r="P18888">
            <v>39462</v>
          </cell>
          <cell r="Q18888" t="str">
            <v>L24</v>
          </cell>
          <cell r="R18888" t="str">
            <v>Common Capital Stock</v>
          </cell>
          <cell r="S18888" t="str">
            <v>Common stock issued &amp; outstanding</v>
          </cell>
          <cell r="T18888" t="str">
            <v>03-Equity</v>
          </cell>
          <cell r="U18888" t="str">
            <v>E01</v>
          </cell>
          <cell r="V18888" t="str">
            <v>Common Stock</v>
          </cell>
          <cell r="W18888" t="str">
            <v>05-Capital and surplus</v>
          </cell>
          <cell r="X18888" t="str">
            <v>E01</v>
          </cell>
        </row>
        <row r="18889">
          <cell r="A18889" t="str">
            <v>96426</v>
          </cell>
          <cell r="B18889" t="str">
            <v>4434430</v>
          </cell>
          <cell r="C18889" t="str">
            <v>Consultant Fees-Admin Services</v>
          </cell>
          <cell r="D18889" t="str">
            <v>63615</v>
          </cell>
          <cell r="E18889" t="str">
            <v>96123</v>
          </cell>
          <cell r="F18889" t="str">
            <v>C</v>
          </cell>
          <cell r="G18889">
            <v>39675.760000000002</v>
          </cell>
          <cell r="H18889">
            <v>39447</v>
          </cell>
          <cell r="I18889" t="str">
            <v>Income Statement</v>
          </cell>
          <cell r="J18889" t="str">
            <v>GA Expenses</v>
          </cell>
          <cell r="K18889" t="str">
            <v>5 - Expense-05 Home Office Expenses</v>
          </cell>
          <cell r="L18889" t="str">
            <v>CORE</v>
          </cell>
          <cell r="M18889" t="str">
            <v>HO Exp Acct</v>
          </cell>
          <cell r="N18889" t="str">
            <v>First Commonwealth of MO, Inc</v>
          </cell>
          <cell r="O18889" t="str">
            <v>FCW - Missouri PPO</v>
          </cell>
          <cell r="P18889">
            <v>39462</v>
          </cell>
          <cell r="Q18889" t="str">
            <v>O21</v>
          </cell>
          <cell r="R18889" t="str">
            <v>General Administrative Expenses</v>
          </cell>
          <cell r="S18889" t="str">
            <v>Other operating costs and expenses</v>
          </cell>
          <cell r="T18889" t="str">
            <v>05-Expenses</v>
          </cell>
          <cell r="U18889" t="str">
            <v>EX02</v>
          </cell>
          <cell r="V18889" t="str">
            <v>General and administrative expenses</v>
          </cell>
          <cell r="W18889" t="str">
            <v>07-Benefits and expenses</v>
          </cell>
          <cell r="X18889" t="str">
            <v>Ex02</v>
          </cell>
        </row>
        <row r="18890">
          <cell r="A18890" t="str">
            <v>96426</v>
          </cell>
          <cell r="B18890" t="str">
            <v>4434415</v>
          </cell>
          <cell r="C18890" t="str">
            <v>Consultant Fees-Management</v>
          </cell>
          <cell r="D18890" t="str">
            <v>63615</v>
          </cell>
          <cell r="E18890" t="str">
            <v>96123</v>
          </cell>
          <cell r="F18890" t="str">
            <v>C</v>
          </cell>
          <cell r="G18890">
            <v>370328.6</v>
          </cell>
          <cell r="H18890">
            <v>39447</v>
          </cell>
          <cell r="I18890" t="str">
            <v>Income Statement</v>
          </cell>
          <cell r="J18890" t="str">
            <v>GA Expenses</v>
          </cell>
          <cell r="K18890" t="str">
            <v>5 - Expense-05 Home Office Expenses</v>
          </cell>
          <cell r="L18890" t="str">
            <v>CORE</v>
          </cell>
          <cell r="M18890" t="str">
            <v>HO Exp Acct</v>
          </cell>
          <cell r="N18890" t="str">
            <v>First Commonwealth of MO, Inc</v>
          </cell>
          <cell r="O18890" t="str">
            <v>FCW - Missouri PPO</v>
          </cell>
          <cell r="P18890">
            <v>39462</v>
          </cell>
          <cell r="Q18890" t="str">
            <v>O21</v>
          </cell>
          <cell r="R18890" t="str">
            <v>General Administrative Expenses</v>
          </cell>
          <cell r="S18890" t="str">
            <v>Other operating costs and expenses</v>
          </cell>
          <cell r="T18890" t="str">
            <v>05-Expenses</v>
          </cell>
          <cell r="U18890" t="str">
            <v>EX02</v>
          </cell>
          <cell r="V18890" t="str">
            <v>General and administrative expenses</v>
          </cell>
          <cell r="W18890" t="str">
            <v>07-Benefits and expenses</v>
          </cell>
          <cell r="X18890" t="str">
            <v>Ex02</v>
          </cell>
        </row>
        <row r="18891">
          <cell r="A18891" t="str">
            <v>96426</v>
          </cell>
          <cell r="B18891" t="str">
            <v>4434420</v>
          </cell>
          <cell r="C18891" t="str">
            <v>Consultant Fees-Other</v>
          </cell>
          <cell r="D18891" t="str">
            <v>63610</v>
          </cell>
          <cell r="E18891">
            <v>0</v>
          </cell>
          <cell r="F18891" t="str">
            <v>C</v>
          </cell>
          <cell r="G18891">
            <v>152.4</v>
          </cell>
          <cell r="H18891">
            <v>39447</v>
          </cell>
          <cell r="I18891" t="str">
            <v>Income Statement</v>
          </cell>
          <cell r="J18891" t="str">
            <v>GA Expenses</v>
          </cell>
          <cell r="K18891" t="str">
            <v>5 - Expense-05 Home Office Expenses</v>
          </cell>
          <cell r="L18891" t="str">
            <v>CORE</v>
          </cell>
          <cell r="M18891" t="str">
            <v>HO Exp Acct</v>
          </cell>
          <cell r="N18891" t="str">
            <v>First Commonwealth of MO, Inc</v>
          </cell>
          <cell r="O18891" t="str">
            <v>FCW - Missouri HMO</v>
          </cell>
          <cell r="P18891">
            <v>39462</v>
          </cell>
          <cell r="Q18891" t="str">
            <v>O21</v>
          </cell>
          <cell r="R18891" t="str">
            <v>General Administrative Expenses</v>
          </cell>
          <cell r="S18891" t="str">
            <v>Other operating costs and expenses</v>
          </cell>
          <cell r="T18891" t="str">
            <v>05-Expenses</v>
          </cell>
          <cell r="U18891" t="str">
            <v>EX02</v>
          </cell>
          <cell r="V18891" t="str">
            <v>General and administrative expenses</v>
          </cell>
          <cell r="W18891" t="str">
            <v>07-Benefits and expenses</v>
          </cell>
          <cell r="X18891" t="str">
            <v>Ex02</v>
          </cell>
        </row>
        <row r="18892">
          <cell r="A18892" t="str">
            <v>96426</v>
          </cell>
          <cell r="B18892" t="str">
            <v>4434420</v>
          </cell>
          <cell r="C18892" t="str">
            <v>Consultant Fees-Other</v>
          </cell>
          <cell r="D18892" t="str">
            <v>63615</v>
          </cell>
          <cell r="E18892">
            <v>0</v>
          </cell>
          <cell r="F18892" t="str">
            <v>C</v>
          </cell>
          <cell r="G18892">
            <v>0</v>
          </cell>
          <cell r="H18892">
            <v>39447</v>
          </cell>
          <cell r="I18892" t="str">
            <v>Income Statement</v>
          </cell>
          <cell r="J18892" t="str">
            <v>GA Expenses</v>
          </cell>
          <cell r="K18892" t="str">
            <v>5 - Expense-05 Home Office Expenses</v>
          </cell>
          <cell r="L18892" t="str">
            <v>CORE</v>
          </cell>
          <cell r="M18892" t="str">
            <v>HO Exp Acct</v>
          </cell>
          <cell r="N18892" t="str">
            <v>First Commonwealth of MO, Inc</v>
          </cell>
          <cell r="O18892" t="str">
            <v>FCW - Missouri PPO</v>
          </cell>
          <cell r="P18892">
            <v>39462</v>
          </cell>
          <cell r="Q18892" t="str">
            <v>O21</v>
          </cell>
          <cell r="R18892" t="str">
            <v>General Administrative Expenses</v>
          </cell>
          <cell r="S18892" t="str">
            <v>Other operating costs and expenses</v>
          </cell>
          <cell r="T18892" t="str">
            <v>05-Expenses</v>
          </cell>
          <cell r="U18892" t="str">
            <v>EX02</v>
          </cell>
          <cell r="V18892" t="str">
            <v>General and administrative expenses</v>
          </cell>
          <cell r="W18892" t="str">
            <v>07-Benefits and expenses</v>
          </cell>
          <cell r="X18892" t="str">
            <v>Ex02</v>
          </cell>
        </row>
        <row r="18893">
          <cell r="A18893" t="str">
            <v>96426</v>
          </cell>
          <cell r="B18893" t="str">
            <v>5002300</v>
          </cell>
          <cell r="C18893" t="str">
            <v>Contingency Reserve NC</v>
          </cell>
          <cell r="D18893" t="str">
            <v>63610</v>
          </cell>
          <cell r="E18893">
            <v>0</v>
          </cell>
          <cell r="F18893" t="str">
            <v>C</v>
          </cell>
          <cell r="G18893">
            <v>0</v>
          </cell>
          <cell r="H18893">
            <v>39447</v>
          </cell>
          <cell r="I18893" t="str">
            <v>Balance Sheet</v>
          </cell>
          <cell r="J18893" t="str">
            <v>Surplus</v>
          </cell>
          <cell r="K18893" t="str">
            <v>3 - Surplus-01 Special Contingency Reserves</v>
          </cell>
          <cell r="L18893" t="str">
            <v>CORE</v>
          </cell>
          <cell r="M18893" t="str">
            <v>N/A</v>
          </cell>
          <cell r="N18893" t="str">
            <v>First Commonwealth of MO, Inc</v>
          </cell>
          <cell r="O18893" t="str">
            <v>FCW - Missouri HMO</v>
          </cell>
          <cell r="P18893" t="str">
            <v>N/A</v>
          </cell>
          <cell r="Q18893" t="str">
            <v>L2801</v>
          </cell>
          <cell r="R18893" t="str">
            <v>Aggregate Write-Ins for Other than Special Surplus Funds</v>
          </cell>
          <cell r="S18893" t="str">
            <v>Retained earnings</v>
          </cell>
          <cell r="T18893" t="str">
            <v>03-Equity</v>
          </cell>
          <cell r="U18893" t="str">
            <v>E04</v>
          </cell>
          <cell r="V18893" t="str">
            <v>Contingency reserve</v>
          </cell>
          <cell r="W18893" t="str">
            <v>05-Capital and surplus</v>
          </cell>
          <cell r="X18893" t="str">
            <v>E05</v>
          </cell>
        </row>
        <row r="18894">
          <cell r="A18894" t="str">
            <v>96426</v>
          </cell>
          <cell r="B18894" t="str">
            <v>5002300</v>
          </cell>
          <cell r="C18894" t="str">
            <v>Contingency Reserve NC</v>
          </cell>
          <cell r="D18894" t="str">
            <v>63610</v>
          </cell>
          <cell r="E18894">
            <v>0</v>
          </cell>
          <cell r="F18894" t="str">
            <v>S</v>
          </cell>
          <cell r="G18894">
            <v>-150000</v>
          </cell>
          <cell r="H18894">
            <v>39447</v>
          </cell>
          <cell r="I18894" t="str">
            <v>Balance Sheet</v>
          </cell>
          <cell r="J18894" t="str">
            <v>Surplus</v>
          </cell>
          <cell r="K18894" t="str">
            <v>3 - Surplus-01 Special Contingency Reserves</v>
          </cell>
          <cell r="L18894" t="str">
            <v>STAT</v>
          </cell>
          <cell r="M18894" t="str">
            <v>N/A</v>
          </cell>
          <cell r="N18894" t="str">
            <v>First Commonwealth of MO, Inc</v>
          </cell>
          <cell r="O18894" t="str">
            <v>FCW - Missouri HMO</v>
          </cell>
          <cell r="P18894" t="str">
            <v>N/A</v>
          </cell>
          <cell r="Q18894" t="str">
            <v>L2801</v>
          </cell>
          <cell r="R18894" t="str">
            <v>Aggregate Write-Ins for Other than Special Surplus Funds</v>
          </cell>
          <cell r="S18894" t="str">
            <v>Retained earnings</v>
          </cell>
          <cell r="T18894" t="str">
            <v>03-Equity</v>
          </cell>
          <cell r="U18894" t="str">
            <v>E04</v>
          </cell>
          <cell r="V18894" t="str">
            <v>Contingency reserve</v>
          </cell>
          <cell r="W18894" t="str">
            <v>05-Capital and surplus</v>
          </cell>
          <cell r="X18894" t="str">
            <v>E05</v>
          </cell>
        </row>
        <row r="18895">
          <cell r="A18895" t="str">
            <v>96426</v>
          </cell>
          <cell r="B18895" t="str">
            <v>2604610</v>
          </cell>
          <cell r="C18895" t="str">
            <v>Contingent Int Tax Savings FIT</v>
          </cell>
          <cell r="D18895" t="str">
            <v>90022</v>
          </cell>
          <cell r="E18895">
            <v>0</v>
          </cell>
          <cell r="F18895" t="str">
            <v>C</v>
          </cell>
          <cell r="G18895">
            <v>-8174.08</v>
          </cell>
          <cell r="H18895">
            <v>39447</v>
          </cell>
          <cell r="I18895" t="str">
            <v>Balance Sheet</v>
          </cell>
          <cell r="J18895" t="str">
            <v>Liabilities</v>
          </cell>
          <cell r="K18895" t="str">
            <v>2 - Liabilities-15 Other Liabilities</v>
          </cell>
          <cell r="L18895" t="str">
            <v>CORE</v>
          </cell>
          <cell r="M18895" t="str">
            <v>R. Birnbaum</v>
          </cell>
          <cell r="N18895" t="str">
            <v>First Commonwealth of MO, Inc</v>
          </cell>
          <cell r="O18895" t="e">
            <v>#N/A</v>
          </cell>
          <cell r="P18895" t="str">
            <v>N/A</v>
          </cell>
          <cell r="Q18895" t="str">
            <v>L21</v>
          </cell>
          <cell r="R18895" t="str">
            <v>Aggregate write-ins for other liabilities (Other Federal Tax Liabilities)</v>
          </cell>
          <cell r="S18895" t="str">
            <v>Accrued exp &amp; other liabilities</v>
          </cell>
          <cell r="T18895" t="str">
            <v>02-Liabilities</v>
          </cell>
          <cell r="U18895" t="str">
            <v>L04</v>
          </cell>
          <cell r="V18895" t="str">
            <v>Federal income taxes payable to parent (or Current Federal income tax recoverable)</v>
          </cell>
          <cell r="W18895" t="str">
            <v>04-Liabilities</v>
          </cell>
          <cell r="X18895" t="str">
            <v>L05 or A06</v>
          </cell>
        </row>
        <row r="18896">
          <cell r="A18896" t="str">
            <v>96426</v>
          </cell>
          <cell r="B18896" t="str">
            <v>4900025</v>
          </cell>
          <cell r="C18896" t="str">
            <v>Contingent Interest On FIT</v>
          </cell>
          <cell r="D18896" t="str">
            <v>90022</v>
          </cell>
          <cell r="E18896">
            <v>0</v>
          </cell>
          <cell r="F18896" t="str">
            <v>C</v>
          </cell>
          <cell r="G18896">
            <v>0</v>
          </cell>
          <cell r="H18896">
            <v>39447</v>
          </cell>
          <cell r="I18896" t="str">
            <v>Income Statement</v>
          </cell>
          <cell r="J18896" t="str">
            <v>GA Expenses</v>
          </cell>
          <cell r="K18896" t="str">
            <v>5 - Expense-11 Other Expenses</v>
          </cell>
          <cell r="L18896" t="str">
            <v>CORE</v>
          </cell>
          <cell r="M18896" t="str">
            <v>J. Recanatini</v>
          </cell>
          <cell r="N18896" t="str">
            <v>First Commonwealth of MO, Inc</v>
          </cell>
          <cell r="O18896" t="e">
            <v>#N/A</v>
          </cell>
          <cell r="P18896" t="str">
            <v>N/A</v>
          </cell>
          <cell r="Q18896" t="str">
            <v>O21</v>
          </cell>
          <cell r="R18896" t="str">
            <v>General Administrative Expenses</v>
          </cell>
          <cell r="S18896" t="str">
            <v>Other operating costs and expenses</v>
          </cell>
          <cell r="T18896" t="str">
            <v>05-Expenses</v>
          </cell>
          <cell r="U18896" t="str">
            <v>EX02</v>
          </cell>
          <cell r="V18896" t="str">
            <v>General and administrative expenses</v>
          </cell>
          <cell r="W18896" t="str">
            <v>07-Benefits and expenses</v>
          </cell>
          <cell r="X18896" t="str">
            <v>Ex02</v>
          </cell>
        </row>
        <row r="18897">
          <cell r="A18897" t="str">
            <v>96426</v>
          </cell>
          <cell r="B18897" t="str">
            <v>4900020</v>
          </cell>
          <cell r="C18897" t="str">
            <v>Contingent Tax</v>
          </cell>
          <cell r="D18897" t="str">
            <v>90022</v>
          </cell>
          <cell r="E18897">
            <v>0</v>
          </cell>
          <cell r="F18897" t="str">
            <v>C</v>
          </cell>
          <cell r="G18897">
            <v>3913.88</v>
          </cell>
          <cell r="H18897">
            <v>39447</v>
          </cell>
          <cell r="I18897" t="str">
            <v>Income Statement</v>
          </cell>
          <cell r="J18897" t="str">
            <v>Tax</v>
          </cell>
          <cell r="K18897" t="str">
            <v>6 - Taxes-03 Contingent Tax</v>
          </cell>
          <cell r="L18897" t="str">
            <v>CORE</v>
          </cell>
          <cell r="M18897" t="str">
            <v>J. Recanatini</v>
          </cell>
          <cell r="N18897" t="str">
            <v>First Commonwealth of MO, Inc</v>
          </cell>
          <cell r="O18897" t="e">
            <v>#N/A</v>
          </cell>
          <cell r="P18897" t="str">
            <v>N/A</v>
          </cell>
          <cell r="Q18897" t="str">
            <v>O31</v>
          </cell>
          <cell r="R18897" t="str">
            <v>Federal Income Taxes Incurred</v>
          </cell>
          <cell r="S18897" t="str">
            <v>Current tax expense</v>
          </cell>
          <cell r="T18897" t="str">
            <v>06-Income Taxes</v>
          </cell>
          <cell r="U18897" t="str">
            <v>IT01</v>
          </cell>
          <cell r="V18897" t="str">
            <v>Federal income taxes incurred</v>
          </cell>
          <cell r="W18897" t="str">
            <v>09-Federal income taxes incurred</v>
          </cell>
          <cell r="X18897" t="str">
            <v>FIT</v>
          </cell>
        </row>
        <row r="18898">
          <cell r="A18898" t="str">
            <v>96426</v>
          </cell>
          <cell r="B18898" t="str">
            <v>2604600</v>
          </cell>
          <cell r="C18898" t="str">
            <v>Contingent Tax Liability</v>
          </cell>
          <cell r="D18898" t="str">
            <v>90022</v>
          </cell>
          <cell r="E18898">
            <v>0</v>
          </cell>
          <cell r="F18898" t="str">
            <v>C</v>
          </cell>
          <cell r="G18898">
            <v>-56006.8</v>
          </cell>
          <cell r="H18898">
            <v>39447</v>
          </cell>
          <cell r="I18898" t="str">
            <v>Balance Sheet</v>
          </cell>
          <cell r="J18898" t="str">
            <v>Liabilities</v>
          </cell>
          <cell r="K18898" t="str">
            <v>2 - Liabilities-15 Other Liabilities</v>
          </cell>
          <cell r="L18898" t="str">
            <v>CORE</v>
          </cell>
          <cell r="M18898" t="str">
            <v>R. Birnbaum</v>
          </cell>
          <cell r="N18898" t="str">
            <v>First Commonwealth of MO, Inc</v>
          </cell>
          <cell r="O18898" t="e">
            <v>#N/A</v>
          </cell>
          <cell r="P18898" t="str">
            <v>N/A</v>
          </cell>
          <cell r="Q18898" t="str">
            <v>L21</v>
          </cell>
          <cell r="R18898" t="str">
            <v>Aggregate write-ins for other liabilities (Other Federal Tax Liabilities)</v>
          </cell>
          <cell r="S18898" t="str">
            <v>Accrued exp &amp; other liabilities</v>
          </cell>
          <cell r="T18898" t="str">
            <v>02-Liabilities</v>
          </cell>
          <cell r="U18898" t="str">
            <v>L04</v>
          </cell>
          <cell r="V18898" t="str">
            <v>Federal income taxes payable to parent (or Current Federal income tax recoverable)</v>
          </cell>
          <cell r="W18898" t="str">
            <v>04-Liabilities</v>
          </cell>
          <cell r="X18898" t="str">
            <v>L05 or A06</v>
          </cell>
        </row>
        <row r="18899">
          <cell r="A18899" t="str">
            <v>96426</v>
          </cell>
          <cell r="B18899" t="str">
            <v>2606073</v>
          </cell>
          <cell r="C18899" t="str">
            <v>Def Tax - Other Invest Assets</v>
          </cell>
          <cell r="D18899" t="str">
            <v>90022</v>
          </cell>
          <cell r="E18899">
            <v>0</v>
          </cell>
          <cell r="F18899" t="str">
            <v>G</v>
          </cell>
          <cell r="G18899">
            <v>-1195</v>
          </cell>
          <cell r="H18899">
            <v>39447</v>
          </cell>
          <cell r="I18899" t="str">
            <v>Balance Sheet</v>
          </cell>
          <cell r="J18899" t="str">
            <v>Liabilities</v>
          </cell>
          <cell r="K18899" t="str">
            <v>2 - Liabilities-13 Deferred Federal Income Tax</v>
          </cell>
          <cell r="L18899" t="str">
            <v>GAAP</v>
          </cell>
          <cell r="M18899" t="str">
            <v>R. Birnbaum</v>
          </cell>
          <cell r="N18899" t="str">
            <v>First Commonwealth of MO, Inc</v>
          </cell>
          <cell r="O18899" t="e">
            <v>#N/A</v>
          </cell>
          <cell r="P18899" t="str">
            <v>N/A</v>
          </cell>
          <cell r="Q18899" t="str">
            <v>L10.2</v>
          </cell>
          <cell r="R18899" t="str">
            <v>Net Deferred Tax Liability</v>
          </cell>
          <cell r="S18899" t="str">
            <v>Deferred tax asset</v>
          </cell>
          <cell r="T18899" t="str">
            <v>01-Assets</v>
          </cell>
          <cell r="U18899" t="str">
            <v>A07</v>
          </cell>
          <cell r="V18899">
            <v>0</v>
          </cell>
          <cell r="W18899">
            <v>0</v>
          </cell>
          <cell r="X18899">
            <v>0</v>
          </cell>
        </row>
        <row r="18900">
          <cell r="A18900" t="str">
            <v>96426</v>
          </cell>
          <cell r="B18900" t="str">
            <v>1608600</v>
          </cell>
          <cell r="C18900" t="str">
            <v>Deferred Tax Asset N/A</v>
          </cell>
          <cell r="D18900" t="str">
            <v>90022</v>
          </cell>
          <cell r="E18900">
            <v>0</v>
          </cell>
          <cell r="F18900" t="str">
            <v>S</v>
          </cell>
          <cell r="G18900">
            <v>-1890</v>
          </cell>
          <cell r="H18900">
            <v>39447</v>
          </cell>
          <cell r="I18900" t="str">
            <v>Balance Sheet</v>
          </cell>
          <cell r="J18900" t="str">
            <v>Assets</v>
          </cell>
          <cell r="K18900" t="str">
            <v xml:space="preserve">1 - Assets-11 Net Deferred Tax </v>
          </cell>
          <cell r="L18900" t="str">
            <v>STAT</v>
          </cell>
          <cell r="M18900" t="str">
            <v>R. Birnbaum</v>
          </cell>
          <cell r="N18900" t="str">
            <v>First Commonwealth of MO, Inc</v>
          </cell>
          <cell r="O18900" t="e">
            <v>#N/A</v>
          </cell>
          <cell r="P18900" t="str">
            <v>N/A</v>
          </cell>
          <cell r="Q18900" t="str">
            <v>A16.2</v>
          </cell>
          <cell r="R18900" t="str">
            <v>Net Deferred Tax Asset</v>
          </cell>
          <cell r="S18900">
            <v>0</v>
          </cell>
          <cell r="T18900">
            <v>0</v>
          </cell>
          <cell r="U18900">
            <v>0</v>
          </cell>
          <cell r="V18900">
            <v>0</v>
          </cell>
          <cell r="W18900" t="str">
            <v>02-admited assets</v>
          </cell>
          <cell r="X18900">
            <v>0</v>
          </cell>
        </row>
        <row r="18901">
          <cell r="A18901" t="str">
            <v>96426</v>
          </cell>
          <cell r="B18901" t="str">
            <v>1608450</v>
          </cell>
          <cell r="C18901" t="str">
            <v>Deferred Tax Asset NC</v>
          </cell>
          <cell r="D18901" t="str">
            <v>90022</v>
          </cell>
          <cell r="E18901">
            <v>0</v>
          </cell>
          <cell r="F18901" t="str">
            <v>S</v>
          </cell>
          <cell r="G18901">
            <v>1890</v>
          </cell>
          <cell r="H18901">
            <v>39447</v>
          </cell>
          <cell r="I18901" t="str">
            <v>Balance Sheet</v>
          </cell>
          <cell r="J18901" t="str">
            <v>Assets</v>
          </cell>
          <cell r="K18901" t="str">
            <v xml:space="preserve">1 - Assets-11 Net Deferred Tax </v>
          </cell>
          <cell r="L18901" t="str">
            <v>STAT</v>
          </cell>
          <cell r="M18901" t="str">
            <v>R. Birnbaum</v>
          </cell>
          <cell r="N18901" t="str">
            <v>First Commonwealth of MO, Inc</v>
          </cell>
          <cell r="O18901" t="e">
            <v>#N/A</v>
          </cell>
          <cell r="P18901" t="str">
            <v>N/A</v>
          </cell>
          <cell r="Q18901" t="str">
            <v>A16.2</v>
          </cell>
          <cell r="R18901" t="str">
            <v>Net Deferred Tax Asset</v>
          </cell>
          <cell r="S18901">
            <v>0</v>
          </cell>
          <cell r="T18901">
            <v>0</v>
          </cell>
          <cell r="U18901">
            <v>0</v>
          </cell>
          <cell r="V18901">
            <v>0</v>
          </cell>
          <cell r="W18901" t="str">
            <v>02-admited assets</v>
          </cell>
          <cell r="X18901">
            <v>0</v>
          </cell>
        </row>
        <row r="18902">
          <cell r="A18902" t="str">
            <v>96426</v>
          </cell>
          <cell r="B18902" t="str">
            <v>2606170</v>
          </cell>
          <cell r="C18902" t="str">
            <v>Deferred Tax On Other Gen. Exp</v>
          </cell>
          <cell r="D18902" t="str">
            <v>90022</v>
          </cell>
          <cell r="E18902">
            <v>0</v>
          </cell>
          <cell r="F18902" t="str">
            <v>G</v>
          </cell>
          <cell r="G18902">
            <v>705</v>
          </cell>
          <cell r="H18902">
            <v>39447</v>
          </cell>
          <cell r="I18902" t="str">
            <v>Balance Sheet</v>
          </cell>
          <cell r="J18902" t="str">
            <v>Liabilities</v>
          </cell>
          <cell r="K18902" t="str">
            <v>2 - Liabilities-13 Deferred Federal Income Tax</v>
          </cell>
          <cell r="L18902" t="str">
            <v>GAAP</v>
          </cell>
          <cell r="M18902" t="str">
            <v>R. Birnbaum</v>
          </cell>
          <cell r="N18902" t="str">
            <v>First Commonwealth of MO, Inc</v>
          </cell>
          <cell r="O18902" t="e">
            <v>#N/A</v>
          </cell>
          <cell r="P18902" t="str">
            <v>N/A</v>
          </cell>
          <cell r="Q18902" t="str">
            <v>L10.2</v>
          </cell>
          <cell r="R18902" t="str">
            <v>Net Deferred Tax Liability</v>
          </cell>
          <cell r="S18902" t="str">
            <v>Deferred tax asset</v>
          </cell>
          <cell r="T18902" t="str">
            <v>01-Assets</v>
          </cell>
          <cell r="U18902" t="str">
            <v>A07</v>
          </cell>
          <cell r="V18902">
            <v>0</v>
          </cell>
          <cell r="W18902">
            <v>0</v>
          </cell>
          <cell r="X18902">
            <v>0</v>
          </cell>
        </row>
        <row r="18903">
          <cell r="A18903" t="str">
            <v>96426</v>
          </cell>
          <cell r="B18903" t="str">
            <v>4903000</v>
          </cell>
          <cell r="C18903" t="str">
            <v>Deferred Taxes</v>
          </cell>
          <cell r="D18903" t="str">
            <v>90022</v>
          </cell>
          <cell r="E18903">
            <v>0</v>
          </cell>
          <cell r="F18903" t="str">
            <v>G</v>
          </cell>
          <cell r="G18903">
            <v>3719</v>
          </cell>
          <cell r="H18903">
            <v>39447</v>
          </cell>
          <cell r="I18903" t="str">
            <v>Income Statement</v>
          </cell>
          <cell r="J18903" t="str">
            <v>Tax</v>
          </cell>
          <cell r="K18903" t="str">
            <v>6 - Taxes-04 Deferred Tax</v>
          </cell>
          <cell r="L18903" t="str">
            <v>GAAP</v>
          </cell>
          <cell r="M18903" t="str">
            <v>R. Birnbaum</v>
          </cell>
          <cell r="N18903" t="str">
            <v>First Commonwealth of MO, Inc</v>
          </cell>
          <cell r="O18903" t="e">
            <v>#N/A</v>
          </cell>
          <cell r="P18903" t="str">
            <v>N/A</v>
          </cell>
          <cell r="Q18903" t="str">
            <v>O31</v>
          </cell>
          <cell r="R18903" t="str">
            <v>Federal Income Taxes Incurred</v>
          </cell>
          <cell r="S18903" t="str">
            <v>Deferred Taxes</v>
          </cell>
          <cell r="T18903" t="str">
            <v>06-Income Taxes</v>
          </cell>
          <cell r="U18903" t="str">
            <v>IT02</v>
          </cell>
          <cell r="V18903" t="str">
            <v>Federal income taxes incurred</v>
          </cell>
          <cell r="W18903" t="str">
            <v>09-Federal income taxes incurred</v>
          </cell>
          <cell r="X18903" t="str">
            <v>FIT</v>
          </cell>
        </row>
        <row r="18904">
          <cell r="A18904" t="str">
            <v>96426</v>
          </cell>
          <cell r="B18904" t="str">
            <v>5110000</v>
          </cell>
          <cell r="C18904" t="str">
            <v>Divid To Shareholders C</v>
          </cell>
          <cell r="D18904" t="str">
            <v>63200</v>
          </cell>
          <cell r="E18904" t="str">
            <v>96123</v>
          </cell>
          <cell r="F18904" t="str">
            <v>C</v>
          </cell>
          <cell r="G18904">
            <v>95000</v>
          </cell>
          <cell r="H18904">
            <v>39447</v>
          </cell>
          <cell r="I18904" t="str">
            <v>Balance Sheet</v>
          </cell>
          <cell r="J18904" t="str">
            <v>Surplus</v>
          </cell>
          <cell r="K18904" t="str">
            <v>3 - Surplus-03 Accumulated Other Comprehensive Income</v>
          </cell>
          <cell r="L18904" t="str">
            <v>CORE</v>
          </cell>
          <cell r="M18904" t="str">
            <v>K. Lenaghan</v>
          </cell>
          <cell r="N18904" t="str">
            <v>First Commonwealth of MO, Inc</v>
          </cell>
          <cell r="O18904" t="e">
            <v>#N/A</v>
          </cell>
          <cell r="P18904">
            <v>39462</v>
          </cell>
          <cell r="Q18904" t="str">
            <v>O46</v>
          </cell>
          <cell r="R18904" t="str">
            <v>Dividends to stockholders</v>
          </cell>
          <cell r="S18904" t="str">
            <v>Retained earnings</v>
          </cell>
          <cell r="T18904" t="str">
            <v>03-Equity</v>
          </cell>
          <cell r="U18904" t="str">
            <v>E04</v>
          </cell>
          <cell r="V18904" t="str">
            <v>Unassigned surplus</v>
          </cell>
          <cell r="W18904" t="str">
            <v>05-Capital and surplus</v>
          </cell>
          <cell r="X18904" t="str">
            <v>E04</v>
          </cell>
        </row>
        <row r="18905">
          <cell r="A18905" t="str">
            <v>96426</v>
          </cell>
          <cell r="B18905" t="str">
            <v>2750000</v>
          </cell>
          <cell r="C18905" t="str">
            <v>Dividend To Stockholders D&amp;U</v>
          </cell>
          <cell r="D18905" t="str">
            <v>63200</v>
          </cell>
          <cell r="E18905" t="str">
            <v>96123</v>
          </cell>
          <cell r="F18905" t="str">
            <v>C</v>
          </cell>
          <cell r="G18905">
            <v>0</v>
          </cell>
          <cell r="H18905">
            <v>39447</v>
          </cell>
          <cell r="I18905" t="str">
            <v>Balance Sheet</v>
          </cell>
          <cell r="J18905" t="str">
            <v>Liabilities</v>
          </cell>
          <cell r="K18905" t="str">
            <v>2 - Liabilities-15 Other Liabilities</v>
          </cell>
          <cell r="L18905" t="str">
            <v>CORE</v>
          </cell>
          <cell r="M18905" t="str">
            <v>A. Li</v>
          </cell>
          <cell r="N18905" t="str">
            <v>First Commonwealth of MO, Inc</v>
          </cell>
          <cell r="O18905" t="e">
            <v>#N/A</v>
          </cell>
          <cell r="P18905">
            <v>39462</v>
          </cell>
          <cell r="Q18905">
            <v>0</v>
          </cell>
          <cell r="R18905">
            <v>0</v>
          </cell>
          <cell r="S18905" t="str">
            <v>Dividends payable to Guardian</v>
          </cell>
          <cell r="T18905" t="str">
            <v>02-Liabilities</v>
          </cell>
          <cell r="U18905" t="str">
            <v>L05</v>
          </cell>
          <cell r="V18905">
            <v>0</v>
          </cell>
          <cell r="W18905">
            <v>0</v>
          </cell>
          <cell r="X18905">
            <v>0</v>
          </cell>
        </row>
        <row r="18906">
          <cell r="A18906" t="str">
            <v>96426</v>
          </cell>
          <cell r="B18906" t="str">
            <v>5110500</v>
          </cell>
          <cell r="C18906" t="str">
            <v>Dividend to Shareholders NC</v>
          </cell>
          <cell r="D18906" t="str">
            <v>63200</v>
          </cell>
          <cell r="E18906" t="str">
            <v>96123</v>
          </cell>
          <cell r="F18906" t="str">
            <v>C</v>
          </cell>
          <cell r="G18906">
            <v>0</v>
          </cell>
          <cell r="H18906">
            <v>39447</v>
          </cell>
          <cell r="I18906" t="str">
            <v>Balance Sheet</v>
          </cell>
          <cell r="J18906" t="str">
            <v>Surplus</v>
          </cell>
          <cell r="K18906" t="str">
            <v>3 - Surplus-03 Accumulated Other Comprehensive Income</v>
          </cell>
          <cell r="L18906" t="str">
            <v>CORE</v>
          </cell>
          <cell r="M18906" t="str">
            <v>K. Lenaghan</v>
          </cell>
          <cell r="N18906" t="str">
            <v>First Commonwealth of MO, Inc</v>
          </cell>
          <cell r="O18906" t="e">
            <v>#N/A</v>
          </cell>
          <cell r="P18906">
            <v>39462</v>
          </cell>
          <cell r="Q18906" t="str">
            <v>O46</v>
          </cell>
          <cell r="R18906" t="str">
            <v>Dividends to stockholders</v>
          </cell>
          <cell r="S18906" t="str">
            <v>Retained earnings</v>
          </cell>
          <cell r="T18906" t="str">
            <v>03-Equity</v>
          </cell>
          <cell r="U18906" t="str">
            <v>E04</v>
          </cell>
          <cell r="V18906" t="str">
            <v>Unassigned surplus</v>
          </cell>
          <cell r="W18906" t="str">
            <v>05-Capital and surplus</v>
          </cell>
          <cell r="X18906" t="str">
            <v>E04</v>
          </cell>
        </row>
        <row r="18907">
          <cell r="A18907" t="str">
            <v>96426</v>
          </cell>
          <cell r="B18907" t="str">
            <v>1801000</v>
          </cell>
          <cell r="C18907" t="str">
            <v>Due &amp; Accrued Int-Gov't Bonds</v>
          </cell>
          <cell r="D18907" t="str">
            <v>63610</v>
          </cell>
          <cell r="E18907">
            <v>0</v>
          </cell>
          <cell r="F18907" t="str">
            <v>C</v>
          </cell>
          <cell r="G18907">
            <v>220.00200000000001</v>
          </cell>
          <cell r="H18907">
            <v>39447</v>
          </cell>
          <cell r="I18907" t="str">
            <v>Balance Sheet</v>
          </cell>
          <cell r="J18907" t="str">
            <v>Assets</v>
          </cell>
          <cell r="K18907" t="str">
            <v>1 - Assets-09 Investment Income Due &amp; Accrued</v>
          </cell>
          <cell r="L18907" t="str">
            <v>CORE</v>
          </cell>
          <cell r="M18907" t="str">
            <v>A. Gossett</v>
          </cell>
          <cell r="N18907" t="str">
            <v>First Commonwealth of MO, Inc</v>
          </cell>
          <cell r="O18907" t="str">
            <v>FCW - Missouri HMO</v>
          </cell>
          <cell r="P18907">
            <v>39462</v>
          </cell>
          <cell r="Q18907" t="str">
            <v>A12</v>
          </cell>
          <cell r="R18907" t="str">
            <v>Investment Income Due &amp; Accrued</v>
          </cell>
          <cell r="S18907" t="str">
            <v>Other Receivables</v>
          </cell>
          <cell r="T18907" t="str">
            <v>01-Assets</v>
          </cell>
          <cell r="U18907" t="str">
            <v>A05</v>
          </cell>
          <cell r="V18907" t="str">
            <v>Investment income due and accrued</v>
          </cell>
          <cell r="W18907" t="str">
            <v>02-admited assets</v>
          </cell>
          <cell r="X18907" t="str">
            <v>A05</v>
          </cell>
        </row>
        <row r="18908">
          <cell r="A18908" t="str">
            <v>96426</v>
          </cell>
          <cell r="B18908" t="str">
            <v>1801000</v>
          </cell>
          <cell r="C18908" t="str">
            <v>Due &amp; Accrued Int-Gov't Bonds</v>
          </cell>
          <cell r="D18908" t="str">
            <v>63615</v>
          </cell>
          <cell r="E18908">
            <v>0</v>
          </cell>
          <cell r="F18908" t="str">
            <v>C</v>
          </cell>
          <cell r="G18908">
            <v>0</v>
          </cell>
          <cell r="H18908">
            <v>39447</v>
          </cell>
          <cell r="I18908" t="str">
            <v>Balance Sheet</v>
          </cell>
          <cell r="J18908" t="str">
            <v>Assets</v>
          </cell>
          <cell r="K18908" t="str">
            <v>1 - Assets-09 Investment Income Due &amp; Accrued</v>
          </cell>
          <cell r="L18908" t="str">
            <v>CORE</v>
          </cell>
          <cell r="M18908" t="str">
            <v>A. Gossett</v>
          </cell>
          <cell r="N18908" t="str">
            <v>First Commonwealth of MO, Inc</v>
          </cell>
          <cell r="O18908" t="str">
            <v>FCW - Missouri PPO</v>
          </cell>
          <cell r="P18908">
            <v>39462</v>
          </cell>
          <cell r="Q18908" t="str">
            <v>A12</v>
          </cell>
          <cell r="R18908" t="str">
            <v>Investment Income Due &amp; Accrued</v>
          </cell>
          <cell r="S18908" t="str">
            <v>Other Receivables</v>
          </cell>
          <cell r="T18908" t="str">
            <v>01-Assets</v>
          </cell>
          <cell r="U18908" t="str">
            <v>A05</v>
          </cell>
          <cell r="V18908" t="str">
            <v>Investment income due and accrued</v>
          </cell>
          <cell r="W18908" t="str">
            <v>02-admited assets</v>
          </cell>
          <cell r="X18908" t="str">
            <v>A05</v>
          </cell>
        </row>
        <row r="18909">
          <cell r="A18909" t="str">
            <v>96426</v>
          </cell>
          <cell r="B18909" t="str">
            <v>2830070</v>
          </cell>
          <cell r="C18909" t="str">
            <v>Due To General</v>
          </cell>
          <cell r="D18909">
            <v>0</v>
          </cell>
          <cell r="E18909" t="str">
            <v>00077</v>
          </cell>
          <cell r="F18909" t="str">
            <v>C</v>
          </cell>
          <cell r="G18909">
            <v>-152.4</v>
          </cell>
          <cell r="H18909">
            <v>39447</v>
          </cell>
          <cell r="I18909" t="str">
            <v>Balance Sheet</v>
          </cell>
          <cell r="J18909" t="str">
            <v>Liabilities</v>
          </cell>
          <cell r="K18909" t="str">
            <v>2 - Liabilities-15 Other Liabilities</v>
          </cell>
          <cell r="L18909" t="str">
            <v>CORE</v>
          </cell>
          <cell r="M18909" t="str">
            <v>A. Li</v>
          </cell>
          <cell r="N18909" t="str">
            <v>First Commonwealth of MO, Inc</v>
          </cell>
          <cell r="O18909" t="e">
            <v>#N/A</v>
          </cell>
          <cell r="P18909">
            <v>39462</v>
          </cell>
          <cell r="Q18909" t="str">
            <v>L15</v>
          </cell>
          <cell r="R18909" t="str">
            <v>Amounts Due to Parent, Subsidiaries and Affiliates</v>
          </cell>
          <cell r="S18909" t="str">
            <v>Amount Due to Guardian</v>
          </cell>
          <cell r="T18909" t="str">
            <v>02-Liabilities</v>
          </cell>
          <cell r="U18909" t="str">
            <v>L03</v>
          </cell>
          <cell r="V18909" t="str">
            <v>Amounts due from or to parent and affiliates (See separate analysis)</v>
          </cell>
          <cell r="W18909" t="str">
            <v>03-Assets or Liabilities</v>
          </cell>
          <cell r="X18909" t="str">
            <v>A07 or L06</v>
          </cell>
        </row>
        <row r="18910">
          <cell r="A18910" t="str">
            <v>96426</v>
          </cell>
          <cell r="B18910" t="str">
            <v>2830070</v>
          </cell>
          <cell r="C18910" t="str">
            <v>Due To General</v>
          </cell>
          <cell r="D18910">
            <v>0</v>
          </cell>
          <cell r="E18910" t="str">
            <v>96123</v>
          </cell>
          <cell r="F18910" t="str">
            <v>C</v>
          </cell>
          <cell r="G18910">
            <v>-36235.870000000003</v>
          </cell>
          <cell r="H18910">
            <v>39447</v>
          </cell>
          <cell r="I18910" t="str">
            <v>Balance Sheet</v>
          </cell>
          <cell r="J18910" t="str">
            <v>Liabilities</v>
          </cell>
          <cell r="K18910" t="str">
            <v>2 - Liabilities-15 Other Liabilities</v>
          </cell>
          <cell r="L18910" t="str">
            <v>CORE</v>
          </cell>
          <cell r="M18910" t="str">
            <v>A. Li</v>
          </cell>
          <cell r="N18910" t="str">
            <v>First Commonwealth of MO, Inc</v>
          </cell>
          <cell r="O18910" t="e">
            <v>#N/A</v>
          </cell>
          <cell r="P18910">
            <v>39462</v>
          </cell>
          <cell r="Q18910" t="str">
            <v>L15</v>
          </cell>
          <cell r="R18910" t="str">
            <v>Amounts Due to Parent, Subsidiaries and Affiliates</v>
          </cell>
          <cell r="S18910" t="str">
            <v>Amount Due to Guardian</v>
          </cell>
          <cell r="T18910" t="str">
            <v>02-Liabilities</v>
          </cell>
          <cell r="U18910" t="str">
            <v>L03</v>
          </cell>
          <cell r="V18910" t="str">
            <v>Amounts due from or to parent and affiliates (See separate analysis)</v>
          </cell>
          <cell r="W18910" t="str">
            <v>03-Assets or Liabilities</v>
          </cell>
          <cell r="X18910" t="str">
            <v>A07 or L06</v>
          </cell>
        </row>
        <row r="18911">
          <cell r="A18911" t="str">
            <v>96426</v>
          </cell>
          <cell r="B18911" t="str">
            <v>2830070</v>
          </cell>
          <cell r="C18911" t="str">
            <v>Due To General</v>
          </cell>
          <cell r="D18911">
            <v>0</v>
          </cell>
          <cell r="E18911" t="str">
            <v>96360</v>
          </cell>
          <cell r="F18911" t="str">
            <v>C</v>
          </cell>
          <cell r="G18911">
            <v>-84052.516000000003</v>
          </cell>
          <cell r="H18911">
            <v>39447</v>
          </cell>
          <cell r="I18911" t="str">
            <v>Balance Sheet</v>
          </cell>
          <cell r="J18911" t="str">
            <v>Liabilities</v>
          </cell>
          <cell r="K18911" t="str">
            <v>2 - Liabilities-15 Other Liabilities</v>
          </cell>
          <cell r="L18911" t="str">
            <v>CORE</v>
          </cell>
          <cell r="M18911" t="str">
            <v>A. Li</v>
          </cell>
          <cell r="N18911" t="str">
            <v>First Commonwealth of MO, Inc</v>
          </cell>
          <cell r="O18911" t="e">
            <v>#N/A</v>
          </cell>
          <cell r="P18911">
            <v>39462</v>
          </cell>
          <cell r="Q18911" t="str">
            <v>L15</v>
          </cell>
          <cell r="R18911" t="str">
            <v>Amounts Due to Parent, Subsidiaries and Affiliates</v>
          </cell>
          <cell r="S18911" t="str">
            <v>Amount Due to Guardian</v>
          </cell>
          <cell r="T18911" t="str">
            <v>02-Liabilities</v>
          </cell>
          <cell r="U18911" t="str">
            <v>L03</v>
          </cell>
          <cell r="V18911" t="str">
            <v>Amounts due from or to parent and affiliates (See separate analysis)</v>
          </cell>
          <cell r="W18911" t="str">
            <v>03-Assets or Liabilities</v>
          </cell>
          <cell r="X18911" t="str">
            <v>A07 or L06</v>
          </cell>
        </row>
        <row r="18912">
          <cell r="A18912" t="str">
            <v>96426</v>
          </cell>
          <cell r="B18912" t="str">
            <v>2830070</v>
          </cell>
          <cell r="C18912" t="str">
            <v>Due To General</v>
          </cell>
          <cell r="D18912">
            <v>0</v>
          </cell>
          <cell r="E18912" t="str">
            <v>96514</v>
          </cell>
          <cell r="F18912" t="str">
            <v>C</v>
          </cell>
          <cell r="G18912">
            <v>0</v>
          </cell>
          <cell r="H18912">
            <v>39447</v>
          </cell>
          <cell r="I18912" t="str">
            <v>Balance Sheet</v>
          </cell>
          <cell r="J18912" t="str">
            <v>Liabilities</v>
          </cell>
          <cell r="K18912" t="str">
            <v>2 - Liabilities-15 Other Liabilities</v>
          </cell>
          <cell r="L18912" t="str">
            <v>CORE</v>
          </cell>
          <cell r="M18912" t="str">
            <v>A. Li</v>
          </cell>
          <cell r="N18912" t="str">
            <v>First Commonwealth of MO, Inc</v>
          </cell>
          <cell r="O18912" t="e">
            <v>#N/A</v>
          </cell>
          <cell r="P18912">
            <v>39462</v>
          </cell>
          <cell r="Q18912" t="str">
            <v>L15</v>
          </cell>
          <cell r="R18912" t="str">
            <v>Amounts Due to Parent, Subsidiaries and Affiliates</v>
          </cell>
          <cell r="S18912" t="str">
            <v>Amount Due to Guardian</v>
          </cell>
          <cell r="T18912" t="str">
            <v>02-Liabilities</v>
          </cell>
          <cell r="U18912" t="str">
            <v>L03</v>
          </cell>
          <cell r="V18912" t="str">
            <v>Amounts due from or to parent and affiliates (See separate analysis)</v>
          </cell>
          <cell r="W18912" t="str">
            <v>03-Assets or Liabilities</v>
          </cell>
          <cell r="X18912" t="str">
            <v>A07 or L06</v>
          </cell>
        </row>
        <row r="18913">
          <cell r="A18913" t="str">
            <v>96426</v>
          </cell>
          <cell r="B18913" t="str">
            <v>2830070</v>
          </cell>
          <cell r="C18913" t="str">
            <v>Due To General</v>
          </cell>
          <cell r="D18913" t="str">
            <v>63315</v>
          </cell>
          <cell r="E18913" t="str">
            <v>96360</v>
          </cell>
          <cell r="F18913" t="str">
            <v>C</v>
          </cell>
          <cell r="G18913">
            <v>75.599999999999994</v>
          </cell>
          <cell r="H18913">
            <v>39447</v>
          </cell>
          <cell r="I18913" t="str">
            <v>Balance Sheet</v>
          </cell>
          <cell r="J18913" t="str">
            <v>Liabilities</v>
          </cell>
          <cell r="K18913" t="str">
            <v>2 - Liabilities-15 Other Liabilities</v>
          </cell>
          <cell r="L18913" t="str">
            <v>CORE</v>
          </cell>
          <cell r="M18913" t="str">
            <v>A. Li</v>
          </cell>
          <cell r="N18913" t="str">
            <v>First Commonwealth of MO, Inc</v>
          </cell>
          <cell r="O18913" t="str">
            <v>FCW - Michigan HMO</v>
          </cell>
          <cell r="P18913">
            <v>39462</v>
          </cell>
          <cell r="Q18913" t="str">
            <v>L15</v>
          </cell>
          <cell r="R18913" t="str">
            <v>Amounts Due to Parent, Subsidiaries and Affiliates</v>
          </cell>
          <cell r="S18913" t="str">
            <v>Amount Due to Guardian</v>
          </cell>
          <cell r="T18913" t="str">
            <v>02-Liabilities</v>
          </cell>
          <cell r="U18913" t="str">
            <v>L03</v>
          </cell>
          <cell r="V18913" t="str">
            <v>Amounts due from or to parent and affiliates (See separate analysis)</v>
          </cell>
          <cell r="W18913" t="str">
            <v>03-Assets or Liabilities</v>
          </cell>
          <cell r="X18913" t="str">
            <v>A07 or L06</v>
          </cell>
        </row>
        <row r="18914">
          <cell r="A18914" t="str">
            <v>96426</v>
          </cell>
          <cell r="B18914" t="str">
            <v>2830070</v>
          </cell>
          <cell r="C18914" t="str">
            <v>Due To General</v>
          </cell>
          <cell r="D18914" t="str">
            <v>63315</v>
          </cell>
          <cell r="E18914" t="str">
            <v>96360</v>
          </cell>
          <cell r="F18914" t="str">
            <v>C</v>
          </cell>
          <cell r="G18914">
            <v>-75.599999999999994</v>
          </cell>
          <cell r="H18914">
            <v>39447</v>
          </cell>
          <cell r="I18914" t="str">
            <v>Balance Sheet</v>
          </cell>
          <cell r="J18914" t="str">
            <v>Liabilities</v>
          </cell>
          <cell r="K18914" t="str">
            <v>2 - Liabilities-15 Other Liabilities</v>
          </cell>
          <cell r="L18914" t="str">
            <v>CORE</v>
          </cell>
          <cell r="M18914" t="str">
            <v>A. Li</v>
          </cell>
          <cell r="N18914" t="str">
            <v>First Commonwealth of MO, Inc</v>
          </cell>
          <cell r="O18914" t="str">
            <v>FCW - Michigan HMO</v>
          </cell>
          <cell r="P18914">
            <v>39462</v>
          </cell>
          <cell r="Q18914" t="str">
            <v>L15</v>
          </cell>
          <cell r="R18914" t="str">
            <v>Amounts Due to Parent, Subsidiaries and Affiliates</v>
          </cell>
          <cell r="S18914" t="str">
            <v>Amount Due to Guardian</v>
          </cell>
          <cell r="T18914" t="str">
            <v>02-Liabilities</v>
          </cell>
          <cell r="U18914" t="str">
            <v>L03</v>
          </cell>
          <cell r="V18914" t="str">
            <v>Amounts due from or to parent and affiliates (See separate analysis)</v>
          </cell>
          <cell r="W18914" t="str">
            <v>03-Assets or Liabilities</v>
          </cell>
          <cell r="X18914" t="str">
            <v>A07 or L06</v>
          </cell>
        </row>
        <row r="18915">
          <cell r="A18915" t="str">
            <v>96426</v>
          </cell>
          <cell r="B18915" t="str">
            <v>2830070</v>
          </cell>
          <cell r="C18915" t="str">
            <v>Due To General</v>
          </cell>
          <cell r="D18915" t="str">
            <v>63610</v>
          </cell>
          <cell r="E18915" t="str">
            <v>96360</v>
          </cell>
          <cell r="F18915" t="str">
            <v>C</v>
          </cell>
          <cell r="G18915">
            <v>21</v>
          </cell>
          <cell r="H18915">
            <v>39447</v>
          </cell>
          <cell r="I18915" t="str">
            <v>Balance Sheet</v>
          </cell>
          <cell r="J18915" t="str">
            <v>Liabilities</v>
          </cell>
          <cell r="K18915" t="str">
            <v>2 - Liabilities-15 Other Liabilities</v>
          </cell>
          <cell r="L18915" t="str">
            <v>CORE</v>
          </cell>
          <cell r="M18915" t="str">
            <v>A. Li</v>
          </cell>
          <cell r="N18915" t="str">
            <v>First Commonwealth of MO, Inc</v>
          </cell>
          <cell r="O18915" t="str">
            <v>FCW - Missouri HMO</v>
          </cell>
          <cell r="P18915">
            <v>39462</v>
          </cell>
          <cell r="Q18915" t="str">
            <v>L15</v>
          </cell>
          <cell r="R18915" t="str">
            <v>Amounts Due to Parent, Subsidiaries and Affiliates</v>
          </cell>
          <cell r="S18915" t="str">
            <v>Amount Due to Guardian</v>
          </cell>
          <cell r="T18915" t="str">
            <v>02-Liabilities</v>
          </cell>
          <cell r="U18915" t="str">
            <v>L03</v>
          </cell>
          <cell r="V18915" t="str">
            <v>Amounts due from or to parent and affiliates (See separate analysis)</v>
          </cell>
          <cell r="W18915" t="str">
            <v>03-Assets or Liabilities</v>
          </cell>
          <cell r="X18915" t="str">
            <v>A07 or L06</v>
          </cell>
        </row>
        <row r="18916">
          <cell r="A18916" t="str">
            <v>96426</v>
          </cell>
          <cell r="B18916" t="str">
            <v>2830070</v>
          </cell>
          <cell r="C18916" t="str">
            <v>Due To General</v>
          </cell>
          <cell r="D18916" t="str">
            <v>63610</v>
          </cell>
          <cell r="E18916" t="str">
            <v>96360</v>
          </cell>
          <cell r="F18916" t="str">
            <v>C</v>
          </cell>
          <cell r="G18916">
            <v>-21</v>
          </cell>
          <cell r="H18916">
            <v>39447</v>
          </cell>
          <cell r="I18916" t="str">
            <v>Balance Sheet</v>
          </cell>
          <cell r="J18916" t="str">
            <v>Liabilities</v>
          </cell>
          <cell r="K18916" t="str">
            <v>2 - Liabilities-15 Other Liabilities</v>
          </cell>
          <cell r="L18916" t="str">
            <v>CORE</v>
          </cell>
          <cell r="M18916" t="str">
            <v>A. Li</v>
          </cell>
          <cell r="N18916" t="str">
            <v>First Commonwealth of MO, Inc</v>
          </cell>
          <cell r="O18916" t="str">
            <v>FCW - Missouri HMO</v>
          </cell>
          <cell r="P18916">
            <v>39462</v>
          </cell>
          <cell r="Q18916" t="str">
            <v>L15</v>
          </cell>
          <cell r="R18916" t="str">
            <v>Amounts Due to Parent, Subsidiaries and Affiliates</v>
          </cell>
          <cell r="S18916" t="str">
            <v>Amount Due to Guardian</v>
          </cell>
          <cell r="T18916" t="str">
            <v>02-Liabilities</v>
          </cell>
          <cell r="U18916" t="str">
            <v>L03</v>
          </cell>
          <cell r="V18916" t="str">
            <v>Amounts due from or to parent and affiliates (See separate analysis)</v>
          </cell>
          <cell r="W18916" t="str">
            <v>03-Assets or Liabilities</v>
          </cell>
          <cell r="X18916" t="str">
            <v>A07 or L06</v>
          </cell>
        </row>
        <row r="18917">
          <cell r="A18917" t="str">
            <v>96426</v>
          </cell>
          <cell r="B18917" t="str">
            <v>1510435</v>
          </cell>
          <cell r="C18917" t="str">
            <v>FCW of Missouri 304622540</v>
          </cell>
          <cell r="D18917">
            <v>0</v>
          </cell>
          <cell r="E18917">
            <v>0</v>
          </cell>
          <cell r="F18917" t="str">
            <v>C</v>
          </cell>
          <cell r="G18917">
            <v>2138587.06</v>
          </cell>
          <cell r="H18917">
            <v>39447</v>
          </cell>
          <cell r="I18917" t="str">
            <v>Balance Sheet</v>
          </cell>
          <cell r="J18917" t="str">
            <v>Assets</v>
          </cell>
          <cell r="K18917" t="str">
            <v>1 - Assets-08 Cash and Short Term Investments</v>
          </cell>
          <cell r="L18917" t="str">
            <v>CORE</v>
          </cell>
          <cell r="M18917" t="str">
            <v>W. Skinner</v>
          </cell>
          <cell r="N18917" t="str">
            <v>First Commonwealth of MO, Inc</v>
          </cell>
          <cell r="O18917" t="e">
            <v>#N/A</v>
          </cell>
          <cell r="P18917" t="str">
            <v>N/A</v>
          </cell>
          <cell r="Q18917" t="str">
            <v>A05</v>
          </cell>
          <cell r="R18917" t="str">
            <v>Cash and short term investments</v>
          </cell>
          <cell r="S18917" t="str">
            <v>Cash &amp; cash equivalent</v>
          </cell>
          <cell r="T18917" t="str">
            <v>01-Assets</v>
          </cell>
          <cell r="U18917" t="str">
            <v>A03</v>
          </cell>
          <cell r="V18917" t="str">
            <v>Cash</v>
          </cell>
          <cell r="W18917" t="str">
            <v>01-Cash and invested assets</v>
          </cell>
          <cell r="X18917" t="str">
            <v>A02</v>
          </cell>
        </row>
        <row r="18918">
          <cell r="A18918" t="str">
            <v>96426</v>
          </cell>
          <cell r="B18918" t="str">
            <v>2601005</v>
          </cell>
          <cell r="C18918" t="str">
            <v>FIT D&amp;U Regular Tax-Curr Yr</v>
          </cell>
          <cell r="D18918" t="str">
            <v>90022</v>
          </cell>
          <cell r="E18918" t="str">
            <v>96123</v>
          </cell>
          <cell r="F18918" t="str">
            <v>C</v>
          </cell>
          <cell r="G18918">
            <v>-66154</v>
          </cell>
          <cell r="H18918">
            <v>39447</v>
          </cell>
          <cell r="I18918" t="str">
            <v>Balance Sheet</v>
          </cell>
          <cell r="J18918" t="str">
            <v>Liabilities</v>
          </cell>
          <cell r="K18918" t="str">
            <v>2 - Liabilities-12 Current Federal Income Tax</v>
          </cell>
          <cell r="L18918" t="str">
            <v>CORE</v>
          </cell>
          <cell r="M18918" t="str">
            <v>R. Birnbaum</v>
          </cell>
          <cell r="N18918" t="str">
            <v>First Commonwealth of MO, Inc</v>
          </cell>
          <cell r="O18918" t="e">
            <v>#N/A</v>
          </cell>
          <cell r="P18918" t="str">
            <v>N/A</v>
          </cell>
          <cell r="Q18918" t="str">
            <v>L10.1</v>
          </cell>
          <cell r="R18918" t="str">
            <v>Current Federal Income Tax Payable</v>
          </cell>
          <cell r="S18918" t="str">
            <v>Federal Income Taxes payable to Guardian</v>
          </cell>
          <cell r="T18918" t="str">
            <v>02-Liabilities</v>
          </cell>
          <cell r="U18918" t="str">
            <v>L06</v>
          </cell>
          <cell r="V18918" t="str">
            <v>Federal income taxes payable to parent (or Current Federal income tax recoverable)</v>
          </cell>
          <cell r="W18918" t="str">
            <v>04-Liabilities</v>
          </cell>
          <cell r="X18918" t="str">
            <v>L05 or A06</v>
          </cell>
        </row>
        <row r="18919">
          <cell r="A18919" t="str">
            <v>96426</v>
          </cell>
          <cell r="B18919" t="str">
            <v>4900000</v>
          </cell>
          <cell r="C18919" t="str">
            <v>FIT Regular</v>
          </cell>
          <cell r="D18919" t="str">
            <v>90022</v>
          </cell>
          <cell r="E18919" t="str">
            <v>96123</v>
          </cell>
          <cell r="F18919" t="str">
            <v>C</v>
          </cell>
          <cell r="G18919">
            <v>109606</v>
          </cell>
          <cell r="H18919">
            <v>39447</v>
          </cell>
          <cell r="I18919" t="str">
            <v>Income Statement</v>
          </cell>
          <cell r="J18919" t="str">
            <v>Tax</v>
          </cell>
          <cell r="K18919" t="str">
            <v>6 - Taxes-01 Current Operations</v>
          </cell>
          <cell r="L18919" t="str">
            <v>CORE</v>
          </cell>
          <cell r="M18919" t="str">
            <v>R. Birnbaum</v>
          </cell>
          <cell r="N18919" t="str">
            <v>First Commonwealth of MO, Inc</v>
          </cell>
          <cell r="O18919" t="e">
            <v>#N/A</v>
          </cell>
          <cell r="P18919" t="str">
            <v>N/A</v>
          </cell>
          <cell r="Q18919" t="str">
            <v>O31</v>
          </cell>
          <cell r="R18919" t="str">
            <v>Federal Income Taxes Incurred</v>
          </cell>
          <cell r="S18919" t="str">
            <v>Current tax expense</v>
          </cell>
          <cell r="T18919" t="str">
            <v>06-Income Taxes</v>
          </cell>
          <cell r="U18919" t="str">
            <v>IT01</v>
          </cell>
          <cell r="V18919" t="str">
            <v>Federal income taxes incurred</v>
          </cell>
          <cell r="W18919" t="str">
            <v>09-Federal income taxes incurred</v>
          </cell>
          <cell r="X18919" t="str">
            <v>FIT</v>
          </cell>
        </row>
        <row r="18920">
          <cell r="A18920" t="str">
            <v>96426</v>
          </cell>
          <cell r="B18920" t="str">
            <v>2704555</v>
          </cell>
          <cell r="C18920" t="str">
            <v>Fed Income Tax W/H B Notice</v>
          </cell>
          <cell r="D18920" t="str">
            <v>63610</v>
          </cell>
          <cell r="E18920">
            <v>0</v>
          </cell>
          <cell r="F18920" t="str">
            <v>C</v>
          </cell>
          <cell r="G18920">
            <v>0</v>
          </cell>
          <cell r="H18920">
            <v>39447</v>
          </cell>
          <cell r="I18920" t="str">
            <v>Balance Sheet</v>
          </cell>
          <cell r="J18920" t="str">
            <v>Liabilities</v>
          </cell>
          <cell r="K18920" t="str">
            <v>2 - Liabilities-08 Remittances &amp; Items Not Allocated</v>
          </cell>
          <cell r="L18920" t="str">
            <v>CORE</v>
          </cell>
          <cell r="M18920" t="str">
            <v>M.Hinkle</v>
          </cell>
          <cell r="N18920" t="str">
            <v>First Commonwealth of MO, Inc</v>
          </cell>
          <cell r="O18920" t="str">
            <v>FCW - Missouri HMO</v>
          </cell>
          <cell r="P18920" t="str">
            <v>GCSA</v>
          </cell>
          <cell r="Q18920" t="str">
            <v>L13</v>
          </cell>
          <cell r="R18920" t="str">
            <v>Remittances  &amp; Items not Allocated</v>
          </cell>
          <cell r="S18920" t="str">
            <v>Accrued exp &amp; other liabilities</v>
          </cell>
          <cell r="T18920" t="str">
            <v>02-liabilities</v>
          </cell>
          <cell r="U18920" t="str">
            <v>L04</v>
          </cell>
          <cell r="V18920" t="str">
            <v>Other liabilities</v>
          </cell>
          <cell r="W18920" t="str">
            <v>04-Liabilities</v>
          </cell>
          <cell r="X18920" t="str">
            <v>L07</v>
          </cell>
        </row>
        <row r="18921">
          <cell r="A18921" t="str">
            <v>96426</v>
          </cell>
          <cell r="B18921" t="str">
            <v>2704555</v>
          </cell>
          <cell r="C18921" t="str">
            <v>Fed Income Tax W/H B Notice</v>
          </cell>
          <cell r="D18921" t="str">
            <v>63615</v>
          </cell>
          <cell r="E18921">
            <v>0</v>
          </cell>
          <cell r="F18921" t="str">
            <v>C</v>
          </cell>
          <cell r="G18921">
            <v>2252.83</v>
          </cell>
          <cell r="H18921">
            <v>39447</v>
          </cell>
          <cell r="I18921" t="str">
            <v>Balance Sheet</v>
          </cell>
          <cell r="J18921" t="str">
            <v>Liabilities</v>
          </cell>
          <cell r="K18921" t="str">
            <v>2 - Liabilities-08 Remittances &amp; Items Not Allocated</v>
          </cell>
          <cell r="L18921" t="str">
            <v>CORE</v>
          </cell>
          <cell r="M18921" t="str">
            <v>M.Hinkle</v>
          </cell>
          <cell r="N18921" t="str">
            <v>First Commonwealth of MO, Inc</v>
          </cell>
          <cell r="O18921" t="str">
            <v>FCW - Missouri PPO</v>
          </cell>
          <cell r="P18921" t="str">
            <v>GCSA</v>
          </cell>
          <cell r="Q18921" t="str">
            <v>L13</v>
          </cell>
          <cell r="R18921" t="str">
            <v>Remittances  &amp; Items not Allocated</v>
          </cell>
          <cell r="S18921" t="str">
            <v>Accrued exp &amp; other liabilities</v>
          </cell>
          <cell r="T18921" t="str">
            <v>02-liabilities</v>
          </cell>
          <cell r="U18921" t="str">
            <v>L04</v>
          </cell>
          <cell r="V18921" t="str">
            <v>Other liabilities</v>
          </cell>
          <cell r="W18921" t="str">
            <v>04-Liabilities</v>
          </cell>
          <cell r="X18921" t="str">
            <v>L07</v>
          </cell>
        </row>
        <row r="18922">
          <cell r="A18922" t="str">
            <v>96426</v>
          </cell>
          <cell r="B18922" t="str">
            <v>2704555</v>
          </cell>
          <cell r="C18922" t="str">
            <v>Fed Income Tax W/H B Notice</v>
          </cell>
          <cell r="D18922" t="str">
            <v>63615</v>
          </cell>
          <cell r="E18922">
            <v>0</v>
          </cell>
          <cell r="F18922" t="str">
            <v>C</v>
          </cell>
          <cell r="G18922">
            <v>-2664.19</v>
          </cell>
          <cell r="H18922">
            <v>39447</v>
          </cell>
          <cell r="I18922" t="str">
            <v>Balance Sheet</v>
          </cell>
          <cell r="J18922" t="str">
            <v>Liabilities</v>
          </cell>
          <cell r="K18922" t="str">
            <v>2 - Liabilities-08 Remittances &amp; Items Not Allocated</v>
          </cell>
          <cell r="L18922" t="str">
            <v>CORE</v>
          </cell>
          <cell r="M18922" t="str">
            <v>M.Hinkle</v>
          </cell>
          <cell r="N18922" t="str">
            <v>First Commonwealth of MO, Inc</v>
          </cell>
          <cell r="O18922" t="str">
            <v>FCW - Missouri PPO</v>
          </cell>
          <cell r="P18922" t="str">
            <v>GCSA</v>
          </cell>
          <cell r="Q18922" t="str">
            <v>L13</v>
          </cell>
          <cell r="R18922" t="str">
            <v>Remittances  &amp; Items not Allocated</v>
          </cell>
          <cell r="S18922" t="str">
            <v>Accrued exp &amp; other liabilities</v>
          </cell>
          <cell r="T18922" t="str">
            <v>02-liabilities</v>
          </cell>
          <cell r="U18922" t="str">
            <v>L04</v>
          </cell>
          <cell r="V18922" t="str">
            <v>Other liabilities</v>
          </cell>
          <cell r="W18922" t="str">
            <v>04-Liabilities</v>
          </cell>
          <cell r="X18922" t="str">
            <v>L07</v>
          </cell>
        </row>
        <row r="18923">
          <cell r="A18923" t="str">
            <v>96426</v>
          </cell>
          <cell r="B18923" t="str">
            <v>2704555</v>
          </cell>
          <cell r="C18923" t="str">
            <v>Fed Income Tax W/H B Notice</v>
          </cell>
          <cell r="D18923" t="str">
            <v>99999</v>
          </cell>
          <cell r="E18923">
            <v>0</v>
          </cell>
          <cell r="F18923" t="str">
            <v>C</v>
          </cell>
          <cell r="G18923">
            <v>343.88</v>
          </cell>
          <cell r="H18923">
            <v>39447</v>
          </cell>
          <cell r="I18923" t="str">
            <v>Balance Sheet</v>
          </cell>
          <cell r="J18923" t="str">
            <v>Liabilities</v>
          </cell>
          <cell r="K18923" t="str">
            <v>2 - Liabilities-08 Remittances &amp; Items Not Allocated</v>
          </cell>
          <cell r="L18923" t="str">
            <v>CORE</v>
          </cell>
          <cell r="M18923" t="str">
            <v>M.Hinkle</v>
          </cell>
          <cell r="N18923" t="str">
            <v>First Commonwealth of MO, Inc</v>
          </cell>
          <cell r="O18923" t="e">
            <v>#N/A</v>
          </cell>
          <cell r="P18923" t="str">
            <v>GCSA</v>
          </cell>
          <cell r="Q18923" t="str">
            <v>L13</v>
          </cell>
          <cell r="R18923" t="str">
            <v>Remittances  &amp; Items not Allocated</v>
          </cell>
          <cell r="S18923" t="str">
            <v>Accrued exp &amp; other liabilities</v>
          </cell>
          <cell r="T18923" t="str">
            <v>02-liabilities</v>
          </cell>
          <cell r="U18923" t="str">
            <v>L04</v>
          </cell>
          <cell r="V18923" t="str">
            <v>Other liabilities</v>
          </cell>
          <cell r="W18923" t="str">
            <v>04-Liabilities</v>
          </cell>
          <cell r="X18923" t="str">
            <v>L07</v>
          </cell>
        </row>
        <row r="18924">
          <cell r="A18924" t="str">
            <v>96426</v>
          </cell>
          <cell r="B18924" t="str">
            <v>1512180</v>
          </cell>
          <cell r="C18924" t="str">
            <v>Fleet FCW Deposit # 9429035645</v>
          </cell>
          <cell r="D18924" t="str">
            <v>63200</v>
          </cell>
          <cell r="E18924">
            <v>0</v>
          </cell>
          <cell r="F18924" t="str">
            <v>C</v>
          </cell>
          <cell r="G18924">
            <v>0</v>
          </cell>
          <cell r="H18924">
            <v>39447</v>
          </cell>
          <cell r="I18924" t="str">
            <v>Balance Sheet</v>
          </cell>
          <cell r="J18924" t="str">
            <v>Assets</v>
          </cell>
          <cell r="K18924" t="str">
            <v>1 - Assets-08 Cash and Short Term Investments</v>
          </cell>
          <cell r="L18924" t="str">
            <v>CORE</v>
          </cell>
          <cell r="M18924" t="str">
            <v>W. Skinner</v>
          </cell>
          <cell r="N18924" t="str">
            <v>First Commonwealth of MO, Inc</v>
          </cell>
          <cell r="O18924" t="e">
            <v>#N/A</v>
          </cell>
          <cell r="P18924" t="str">
            <v>N/A</v>
          </cell>
          <cell r="Q18924" t="str">
            <v>A05</v>
          </cell>
          <cell r="R18924" t="str">
            <v>Cash and short term investments</v>
          </cell>
          <cell r="S18924" t="str">
            <v>Cash &amp; cash equivalent</v>
          </cell>
          <cell r="T18924" t="str">
            <v>01-Assets</v>
          </cell>
          <cell r="U18924" t="str">
            <v>A03</v>
          </cell>
          <cell r="V18924" t="str">
            <v>Cash</v>
          </cell>
          <cell r="W18924" t="str">
            <v>01-Cash and invested assets</v>
          </cell>
          <cell r="X18924" t="str">
            <v>A02</v>
          </cell>
        </row>
        <row r="18925">
          <cell r="A18925" t="str">
            <v>96426</v>
          </cell>
          <cell r="B18925" t="str">
            <v>1512195</v>
          </cell>
          <cell r="C18925" t="str">
            <v>Fleet FCW Deposit # 9429035688</v>
          </cell>
          <cell r="D18925">
            <v>0</v>
          </cell>
          <cell r="E18925">
            <v>0</v>
          </cell>
          <cell r="F18925" t="str">
            <v>C</v>
          </cell>
          <cell r="G18925">
            <v>2087437.844</v>
          </cell>
          <cell r="H18925">
            <v>39447</v>
          </cell>
          <cell r="I18925" t="str">
            <v>Balance Sheet</v>
          </cell>
          <cell r="J18925" t="str">
            <v>Assets</v>
          </cell>
          <cell r="K18925" t="str">
            <v>1 - Assets-08 Cash and Short Term Investments</v>
          </cell>
          <cell r="L18925" t="str">
            <v>CORE</v>
          </cell>
          <cell r="M18925" t="str">
            <v>W. Skinner</v>
          </cell>
          <cell r="N18925" t="str">
            <v>First Commonwealth of MO, Inc</v>
          </cell>
          <cell r="O18925" t="e">
            <v>#N/A</v>
          </cell>
          <cell r="P18925" t="str">
            <v>N/A</v>
          </cell>
          <cell r="Q18925" t="str">
            <v>A05</v>
          </cell>
          <cell r="R18925" t="str">
            <v>Cash and short term investments</v>
          </cell>
          <cell r="S18925" t="str">
            <v>Cash &amp; cash equivalent</v>
          </cell>
          <cell r="T18925" t="str">
            <v>01-Assets</v>
          </cell>
          <cell r="U18925" t="str">
            <v>A03</v>
          </cell>
          <cell r="V18925" t="str">
            <v>Cash</v>
          </cell>
          <cell r="W18925" t="str">
            <v>01-Cash and invested assets</v>
          </cell>
          <cell r="X18925" t="str">
            <v>A02</v>
          </cell>
        </row>
        <row r="18926">
          <cell r="A18926" t="str">
            <v>96426</v>
          </cell>
          <cell r="B18926" t="str">
            <v>1512195</v>
          </cell>
          <cell r="C18926" t="str">
            <v>Fleet FCW Deposit # 9429035688</v>
          </cell>
          <cell r="D18926" t="str">
            <v>63200</v>
          </cell>
          <cell r="E18926">
            <v>0</v>
          </cell>
          <cell r="F18926" t="str">
            <v>C</v>
          </cell>
          <cell r="G18926">
            <v>-164840</v>
          </cell>
          <cell r="H18926">
            <v>39447</v>
          </cell>
          <cell r="I18926" t="str">
            <v>Balance Sheet</v>
          </cell>
          <cell r="J18926" t="str">
            <v>Assets</v>
          </cell>
          <cell r="K18926" t="str">
            <v>1 - Assets-08 Cash and Short Term Investments</v>
          </cell>
          <cell r="L18926" t="str">
            <v>CORE</v>
          </cell>
          <cell r="M18926" t="str">
            <v>W. Skinner</v>
          </cell>
          <cell r="N18926" t="str">
            <v>First Commonwealth of MO, Inc</v>
          </cell>
          <cell r="O18926" t="e">
            <v>#N/A</v>
          </cell>
          <cell r="P18926" t="str">
            <v>N/A</v>
          </cell>
          <cell r="Q18926" t="str">
            <v>A05</v>
          </cell>
          <cell r="R18926" t="str">
            <v>Cash and short term investments</v>
          </cell>
          <cell r="S18926" t="str">
            <v>Cash &amp; cash equivalent</v>
          </cell>
          <cell r="T18926" t="str">
            <v>01-Assets</v>
          </cell>
          <cell r="U18926" t="str">
            <v>A03</v>
          </cell>
          <cell r="V18926" t="str">
            <v>Cash</v>
          </cell>
          <cell r="W18926" t="str">
            <v>01-Cash and invested assets</v>
          </cell>
          <cell r="X18926" t="str">
            <v>A02</v>
          </cell>
        </row>
        <row r="18927">
          <cell r="A18927" t="str">
            <v>96426</v>
          </cell>
          <cell r="B18927" t="str">
            <v>1512195</v>
          </cell>
          <cell r="C18927" t="str">
            <v>Fleet FCW Deposit # 9429035688</v>
          </cell>
          <cell r="D18927" t="str">
            <v>99999</v>
          </cell>
          <cell r="E18927">
            <v>0</v>
          </cell>
          <cell r="F18927" t="str">
            <v>C</v>
          </cell>
          <cell r="G18927">
            <v>438.57</v>
          </cell>
          <cell r="H18927">
            <v>39447</v>
          </cell>
          <cell r="I18927" t="str">
            <v>Balance Sheet</v>
          </cell>
          <cell r="J18927" t="str">
            <v>Assets</v>
          </cell>
          <cell r="K18927" t="str">
            <v>1 - Assets-08 Cash and Short Term Investments</v>
          </cell>
          <cell r="L18927" t="str">
            <v>CORE</v>
          </cell>
          <cell r="M18927" t="str">
            <v>W. Skinner</v>
          </cell>
          <cell r="N18927" t="str">
            <v>First Commonwealth of MO, Inc</v>
          </cell>
          <cell r="O18927" t="e">
            <v>#N/A</v>
          </cell>
          <cell r="P18927" t="str">
            <v>N/A</v>
          </cell>
          <cell r="Q18927" t="str">
            <v>A05</v>
          </cell>
          <cell r="R18927" t="str">
            <v>Cash and short term investments</v>
          </cell>
          <cell r="S18927" t="str">
            <v>Cash &amp; cash equivalent</v>
          </cell>
          <cell r="T18927" t="str">
            <v>01-Assets</v>
          </cell>
          <cell r="U18927" t="str">
            <v>A03</v>
          </cell>
          <cell r="V18927" t="str">
            <v>Cash</v>
          </cell>
          <cell r="W18927" t="str">
            <v>01-Cash and invested assets</v>
          </cell>
          <cell r="X18927" t="str">
            <v>A02</v>
          </cell>
        </row>
        <row r="18928">
          <cell r="A18928" t="str">
            <v>96426</v>
          </cell>
          <cell r="B18928" t="str">
            <v>1512225</v>
          </cell>
          <cell r="C18928" t="str">
            <v>Fleet FCW Disburse # 69815</v>
          </cell>
          <cell r="D18928">
            <v>0</v>
          </cell>
          <cell r="E18928">
            <v>0</v>
          </cell>
          <cell r="F18928" t="str">
            <v>C</v>
          </cell>
          <cell r="G18928">
            <v>-93481.14</v>
          </cell>
          <cell r="H18928">
            <v>39447</v>
          </cell>
          <cell r="I18928" t="str">
            <v>Balance Sheet</v>
          </cell>
          <cell r="J18928" t="str">
            <v>Assets</v>
          </cell>
          <cell r="K18928" t="str">
            <v>1 - Assets-08 Cash and Short Term Investments</v>
          </cell>
          <cell r="L18928" t="str">
            <v>CORE</v>
          </cell>
          <cell r="M18928" t="str">
            <v>W. Skinner</v>
          </cell>
          <cell r="N18928" t="str">
            <v>First Commonwealth of MO, Inc</v>
          </cell>
          <cell r="O18928" t="e">
            <v>#N/A</v>
          </cell>
          <cell r="P18928" t="str">
            <v>N/A</v>
          </cell>
          <cell r="Q18928" t="str">
            <v>A05</v>
          </cell>
          <cell r="R18928" t="str">
            <v>Cash and short term investments</v>
          </cell>
          <cell r="S18928" t="str">
            <v>Cash &amp; cash equivalent</v>
          </cell>
          <cell r="T18928" t="str">
            <v>01-Assets</v>
          </cell>
          <cell r="U18928" t="str">
            <v>A03</v>
          </cell>
          <cell r="V18928" t="str">
            <v>Cash</v>
          </cell>
          <cell r="W18928" t="str">
            <v>01-Cash and invested assets</v>
          </cell>
          <cell r="X18928" t="str">
            <v>A02</v>
          </cell>
        </row>
        <row r="18929">
          <cell r="A18929" t="str">
            <v>96426</v>
          </cell>
          <cell r="B18929" t="str">
            <v>1512225</v>
          </cell>
          <cell r="C18929" t="str">
            <v>Fleet FCW Disburse # 69815</v>
          </cell>
          <cell r="D18929" t="str">
            <v>63610</v>
          </cell>
          <cell r="E18929">
            <v>0</v>
          </cell>
          <cell r="F18929" t="str">
            <v>C</v>
          </cell>
          <cell r="G18929">
            <v>-410.6</v>
          </cell>
          <cell r="H18929">
            <v>39447</v>
          </cell>
          <cell r="I18929" t="str">
            <v>Balance Sheet</v>
          </cell>
          <cell r="J18929" t="str">
            <v>Assets</v>
          </cell>
          <cell r="K18929" t="str">
            <v>1 - Assets-08 Cash and Short Term Investments</v>
          </cell>
          <cell r="L18929" t="str">
            <v>CORE</v>
          </cell>
          <cell r="M18929" t="str">
            <v>W. Skinner</v>
          </cell>
          <cell r="N18929" t="str">
            <v>First Commonwealth of MO, Inc</v>
          </cell>
          <cell r="O18929" t="str">
            <v>FCW - Missouri HMO</v>
          </cell>
          <cell r="P18929" t="str">
            <v>N/A</v>
          </cell>
          <cell r="Q18929" t="str">
            <v>A05</v>
          </cell>
          <cell r="R18929" t="str">
            <v>Cash and short term investments</v>
          </cell>
          <cell r="S18929" t="str">
            <v>Cash &amp; cash equivalent</v>
          </cell>
          <cell r="T18929" t="str">
            <v>01-Assets</v>
          </cell>
          <cell r="U18929" t="str">
            <v>A03</v>
          </cell>
          <cell r="V18929" t="str">
            <v>Cash</v>
          </cell>
          <cell r="W18929" t="str">
            <v>01-Cash and invested assets</v>
          </cell>
          <cell r="X18929" t="str">
            <v>A02</v>
          </cell>
        </row>
        <row r="18930">
          <cell r="A18930" t="str">
            <v>96426</v>
          </cell>
          <cell r="B18930" t="str">
            <v>1512225</v>
          </cell>
          <cell r="C18930" t="str">
            <v>Fleet FCW Disburse # 69815</v>
          </cell>
          <cell r="D18930" t="str">
            <v>99999</v>
          </cell>
          <cell r="E18930">
            <v>0</v>
          </cell>
          <cell r="F18930" t="str">
            <v>C</v>
          </cell>
          <cell r="G18930">
            <v>448.44</v>
          </cell>
          <cell r="H18930">
            <v>39447</v>
          </cell>
          <cell r="I18930" t="str">
            <v>Balance Sheet</v>
          </cell>
          <cell r="J18930" t="str">
            <v>Assets</v>
          </cell>
          <cell r="K18930" t="str">
            <v>1 - Assets-08 Cash and Short Term Investments</v>
          </cell>
          <cell r="L18930" t="str">
            <v>CORE</v>
          </cell>
          <cell r="M18930" t="str">
            <v>W. Skinner</v>
          </cell>
          <cell r="N18930" t="str">
            <v>First Commonwealth of MO, Inc</v>
          </cell>
          <cell r="O18930" t="e">
            <v>#N/A</v>
          </cell>
          <cell r="P18930" t="str">
            <v>N/A</v>
          </cell>
          <cell r="Q18930" t="str">
            <v>A05</v>
          </cell>
          <cell r="R18930" t="str">
            <v>Cash and short term investments</v>
          </cell>
          <cell r="S18930" t="str">
            <v>Cash &amp; cash equivalent</v>
          </cell>
          <cell r="T18930" t="str">
            <v>01-Assets</v>
          </cell>
          <cell r="U18930" t="str">
            <v>A03</v>
          </cell>
          <cell r="V18930" t="str">
            <v>Cash</v>
          </cell>
          <cell r="W18930" t="str">
            <v>01-Cash and invested assets</v>
          </cell>
          <cell r="X18930" t="str">
            <v>A02</v>
          </cell>
        </row>
        <row r="18931">
          <cell r="A18931" t="str">
            <v>96426</v>
          </cell>
          <cell r="B18931" t="str">
            <v>4504800</v>
          </cell>
          <cell r="C18931" t="str">
            <v>Franchise/Income Tax-C Year</v>
          </cell>
          <cell r="D18931" t="str">
            <v>63610</v>
          </cell>
          <cell r="E18931">
            <v>0</v>
          </cell>
          <cell r="F18931" t="str">
            <v>C</v>
          </cell>
          <cell r="G18931">
            <v>-1187</v>
          </cell>
          <cell r="H18931">
            <v>39447</v>
          </cell>
          <cell r="I18931" t="str">
            <v>Income Statement</v>
          </cell>
          <cell r="J18931" t="str">
            <v>GA Expenses</v>
          </cell>
          <cell r="K18931" t="str">
            <v>5 - Expense-06 Taxes Other than FIT</v>
          </cell>
          <cell r="L18931" t="str">
            <v>CORE</v>
          </cell>
          <cell r="M18931" t="str">
            <v>J. Recanatini</v>
          </cell>
          <cell r="N18931" t="str">
            <v>First Commonwealth of MO, Inc</v>
          </cell>
          <cell r="O18931" t="str">
            <v>FCW - Missouri HMO</v>
          </cell>
          <cell r="P18931" t="str">
            <v>N/A</v>
          </cell>
          <cell r="Q18931" t="str">
            <v>O21</v>
          </cell>
          <cell r="R18931" t="str">
            <v>General Administrative Expenses</v>
          </cell>
          <cell r="S18931" t="str">
            <v>Other operating costs and expenses</v>
          </cell>
          <cell r="T18931" t="str">
            <v>05-Expenses</v>
          </cell>
          <cell r="U18931" t="str">
            <v>EX02</v>
          </cell>
          <cell r="V18931" t="str">
            <v>General and administrative expenses</v>
          </cell>
          <cell r="W18931" t="str">
            <v>07-Benefits and expenses</v>
          </cell>
          <cell r="X18931" t="str">
            <v>Ex02</v>
          </cell>
        </row>
        <row r="18932">
          <cell r="A18932" t="str">
            <v>96426</v>
          </cell>
          <cell r="B18932" t="str">
            <v>4504800</v>
          </cell>
          <cell r="C18932" t="str">
            <v>Franchise/Income Tax-C Year</v>
          </cell>
          <cell r="D18932" t="str">
            <v>63610</v>
          </cell>
          <cell r="E18932">
            <v>0</v>
          </cell>
          <cell r="F18932" t="str">
            <v>C</v>
          </cell>
          <cell r="G18932">
            <v>1000</v>
          </cell>
          <cell r="H18932">
            <v>39447</v>
          </cell>
          <cell r="I18932" t="str">
            <v>Income Statement</v>
          </cell>
          <cell r="J18932" t="str">
            <v>GA Expenses</v>
          </cell>
          <cell r="K18932" t="str">
            <v>5 - Expense-06 Taxes Other than FIT</v>
          </cell>
          <cell r="L18932" t="str">
            <v>CORE</v>
          </cell>
          <cell r="M18932" t="str">
            <v>J. Recanatini</v>
          </cell>
          <cell r="N18932" t="str">
            <v>First Commonwealth of MO, Inc</v>
          </cell>
          <cell r="O18932" t="str">
            <v>FCW - Missouri HMO</v>
          </cell>
          <cell r="P18932" t="str">
            <v>N/A</v>
          </cell>
          <cell r="Q18932" t="str">
            <v>O21</v>
          </cell>
          <cell r="R18932" t="str">
            <v>General Administrative Expenses</v>
          </cell>
          <cell r="S18932" t="str">
            <v>Other operating costs and expenses</v>
          </cell>
          <cell r="T18932" t="str">
            <v>05-Expenses</v>
          </cell>
          <cell r="U18932" t="str">
            <v>EX02</v>
          </cell>
          <cell r="V18932" t="str">
            <v>General and administrative expenses</v>
          </cell>
          <cell r="W18932" t="str">
            <v>07-Benefits and expenses</v>
          </cell>
          <cell r="X18932" t="str">
            <v>Ex02</v>
          </cell>
        </row>
        <row r="18933">
          <cell r="A18933" t="str">
            <v>96426</v>
          </cell>
          <cell r="B18933" t="str">
            <v>4504805</v>
          </cell>
          <cell r="C18933" t="str">
            <v>Franchise/Income Tax-P Year</v>
          </cell>
          <cell r="D18933" t="str">
            <v>63610</v>
          </cell>
          <cell r="E18933">
            <v>0</v>
          </cell>
          <cell r="F18933" t="str">
            <v>C</v>
          </cell>
          <cell r="G18933">
            <v>4166</v>
          </cell>
          <cell r="H18933">
            <v>39447</v>
          </cell>
          <cell r="I18933" t="str">
            <v>Income Statement</v>
          </cell>
          <cell r="J18933" t="str">
            <v>GA Expenses</v>
          </cell>
          <cell r="K18933" t="str">
            <v>5 - Expense-06 Taxes Other than FIT</v>
          </cell>
          <cell r="L18933" t="str">
            <v>CORE</v>
          </cell>
          <cell r="M18933" t="str">
            <v>J. Recanatini</v>
          </cell>
          <cell r="N18933" t="str">
            <v>First Commonwealth of MO, Inc</v>
          </cell>
          <cell r="O18933" t="str">
            <v>FCW - Missouri HMO</v>
          </cell>
          <cell r="P18933" t="str">
            <v>N/A</v>
          </cell>
          <cell r="Q18933" t="str">
            <v>O21</v>
          </cell>
          <cell r="R18933" t="str">
            <v>General Administrative Expenses</v>
          </cell>
          <cell r="S18933" t="str">
            <v>Other operating costs and expenses</v>
          </cell>
          <cell r="T18933" t="str">
            <v>05-Expenses</v>
          </cell>
          <cell r="U18933" t="str">
            <v>EX02</v>
          </cell>
          <cell r="V18933" t="str">
            <v>General and administrative expenses</v>
          </cell>
          <cell r="W18933" t="str">
            <v>07-Benefits and expenses</v>
          </cell>
          <cell r="X18933" t="str">
            <v>Ex02</v>
          </cell>
        </row>
        <row r="18934">
          <cell r="A18934" t="str">
            <v>96426</v>
          </cell>
          <cell r="B18934" t="str">
            <v>4041145</v>
          </cell>
          <cell r="C18934" t="str">
            <v>Gp Guaranteed Payment Non Cash</v>
          </cell>
          <cell r="D18934" t="str">
            <v>63610</v>
          </cell>
          <cell r="E18934" t="str">
            <v>96360</v>
          </cell>
          <cell r="F18934" t="str">
            <v>C</v>
          </cell>
          <cell r="G18934">
            <v>-2043.25</v>
          </cell>
          <cell r="H18934">
            <v>39447</v>
          </cell>
          <cell r="I18934" t="str">
            <v>Income Statement</v>
          </cell>
          <cell r="J18934" t="str">
            <v>Expenses</v>
          </cell>
          <cell r="K18934" t="str">
            <v>5 - Expense-01 Policyholder Benefits</v>
          </cell>
          <cell r="L18934" t="str">
            <v>CORE</v>
          </cell>
          <cell r="M18934" t="str">
            <v>A. Li</v>
          </cell>
          <cell r="N18934" t="str">
            <v>First Commonwealth of MO, Inc</v>
          </cell>
          <cell r="O18934" t="str">
            <v>FCW - Missouri HMO</v>
          </cell>
          <cell r="P18934">
            <v>39458</v>
          </cell>
          <cell r="Q18934" t="str">
            <v>O10</v>
          </cell>
          <cell r="R18934" t="str">
            <v>Other Professional Services</v>
          </cell>
          <cell r="S18934" t="str">
            <v>Benefit and claims</v>
          </cell>
          <cell r="T18934" t="str">
            <v>05-Expenses</v>
          </cell>
          <cell r="U18934" t="str">
            <v>EX01</v>
          </cell>
          <cell r="V18934" t="str">
            <v>Other professional services for benefits</v>
          </cell>
          <cell r="W18934" t="str">
            <v>07-Benefits and expenses</v>
          </cell>
          <cell r="X18934" t="str">
            <v>Ex01</v>
          </cell>
        </row>
        <row r="18935">
          <cell r="A18935" t="str">
            <v>96426</v>
          </cell>
          <cell r="B18935" t="str">
            <v>5001000</v>
          </cell>
          <cell r="C18935" t="str">
            <v>Gross Paid In Capital</v>
          </cell>
          <cell r="D18935" t="str">
            <v>63200</v>
          </cell>
          <cell r="E18935" t="str">
            <v>96123</v>
          </cell>
          <cell r="F18935" t="str">
            <v>C</v>
          </cell>
          <cell r="G18935">
            <v>-357253.13</v>
          </cell>
          <cell r="H18935">
            <v>39447</v>
          </cell>
          <cell r="I18935" t="str">
            <v>Balance Sheet</v>
          </cell>
          <cell r="J18935" t="str">
            <v>Surplus</v>
          </cell>
          <cell r="K18935" t="str">
            <v>3 - Surplus-02 Retained Earnings/Unassigned Surplus</v>
          </cell>
          <cell r="L18935" t="str">
            <v>CORE</v>
          </cell>
          <cell r="M18935" t="str">
            <v>K. Lenaghan</v>
          </cell>
          <cell r="N18935" t="str">
            <v>First Commonwealth of MO, Inc</v>
          </cell>
          <cell r="O18935" t="e">
            <v>#N/A</v>
          </cell>
          <cell r="P18935">
            <v>39462</v>
          </cell>
          <cell r="Q18935" t="str">
            <v>L26</v>
          </cell>
          <cell r="R18935" t="str">
            <v>Gross Paid In and Contributed Surplus</v>
          </cell>
          <cell r="S18935" t="str">
            <v>Capital in excess of par value</v>
          </cell>
          <cell r="T18935" t="str">
            <v>03-Equity</v>
          </cell>
          <cell r="U18935" t="str">
            <v>E02</v>
          </cell>
          <cell r="V18935" t="str">
            <v>Gross paid-in and contributed surplus</v>
          </cell>
          <cell r="W18935" t="str">
            <v>05-Capital and surplus</v>
          </cell>
          <cell r="X18935" t="str">
            <v>E02</v>
          </cell>
        </row>
        <row r="18936">
          <cell r="A18936" t="str">
            <v>96426</v>
          </cell>
          <cell r="B18936" t="str">
            <v>4415405</v>
          </cell>
          <cell r="C18936" t="str">
            <v>Grp Clm Cost Contnmt Fee-Dentl</v>
          </cell>
          <cell r="D18936" t="str">
            <v>63615</v>
          </cell>
          <cell r="E18936">
            <v>0</v>
          </cell>
          <cell r="F18936" t="str">
            <v>C</v>
          </cell>
          <cell r="G18936">
            <v>8.75</v>
          </cell>
          <cell r="H18936">
            <v>39447</v>
          </cell>
          <cell r="I18936" t="str">
            <v>Income Statement</v>
          </cell>
          <cell r="J18936" t="str">
            <v>GA Expenses</v>
          </cell>
          <cell r="K18936" t="str">
            <v>5 - Expense-05 Home Office Expenses</v>
          </cell>
          <cell r="L18936" t="str">
            <v>CORE</v>
          </cell>
          <cell r="M18936" t="str">
            <v>Wong A.</v>
          </cell>
          <cell r="N18936" t="str">
            <v>First Commonwealth of MO, Inc</v>
          </cell>
          <cell r="O18936" t="str">
            <v>FCW - Missouri PPO</v>
          </cell>
          <cell r="P18936" t="str">
            <v>N/A</v>
          </cell>
          <cell r="Q18936" t="str">
            <v>O21</v>
          </cell>
          <cell r="R18936" t="str">
            <v>General Administrative Expenses</v>
          </cell>
          <cell r="S18936" t="str">
            <v>Other operating costs and expenses</v>
          </cell>
          <cell r="T18936" t="str">
            <v>05-Expenses</v>
          </cell>
          <cell r="U18936" t="str">
            <v>EX02</v>
          </cell>
          <cell r="V18936" t="str">
            <v>General and administrative expenses</v>
          </cell>
          <cell r="W18936" t="str">
            <v>07-Benefits and expenses</v>
          </cell>
          <cell r="X18936" t="str">
            <v>Ex02</v>
          </cell>
        </row>
        <row r="18937">
          <cell r="A18937" t="str">
            <v>96426</v>
          </cell>
          <cell r="B18937" t="str">
            <v>2530125</v>
          </cell>
          <cell r="C18937" t="str">
            <v>H.O. Exp Liab Claim Res Prov</v>
          </cell>
          <cell r="D18937" t="str">
            <v>63615</v>
          </cell>
          <cell r="E18937">
            <v>0</v>
          </cell>
          <cell r="F18937" t="str">
            <v>C</v>
          </cell>
          <cell r="G18937">
            <v>-11945.087</v>
          </cell>
          <cell r="H18937">
            <v>39447</v>
          </cell>
          <cell r="I18937" t="str">
            <v>Balance Sheet</v>
          </cell>
          <cell r="J18937" t="str">
            <v>Liabilities</v>
          </cell>
          <cell r="K18937" t="str">
            <v>2 - Liabilities-03.1 Unpaid claims adjustment expenses</v>
          </cell>
          <cell r="L18937" t="str">
            <v>CORE</v>
          </cell>
          <cell r="M18937" t="str">
            <v>K. Lenaghan</v>
          </cell>
          <cell r="N18937" t="str">
            <v>First Commonwealth of MO, Inc</v>
          </cell>
          <cell r="O18937" t="str">
            <v>FCW - Missouri PPO</v>
          </cell>
          <cell r="P18937">
            <v>39462</v>
          </cell>
          <cell r="Q18937" t="str">
            <v>L03</v>
          </cell>
          <cell r="R18937" t="str">
            <v>Unpaid claims adjustment expenses</v>
          </cell>
          <cell r="S18937" t="str">
            <v>Accrued exp &amp; other liabilities</v>
          </cell>
          <cell r="T18937" t="str">
            <v>02-liabilities</v>
          </cell>
          <cell r="U18937" t="str">
            <v>L04</v>
          </cell>
          <cell r="V18937" t="str">
            <v>General expenses due or accrued</v>
          </cell>
          <cell r="W18937" t="str">
            <v>04-Liabilities</v>
          </cell>
          <cell r="X18937" t="str">
            <v>L04</v>
          </cell>
        </row>
        <row r="18938">
          <cell r="A18938" t="str">
            <v>96426</v>
          </cell>
          <cell r="B18938" t="str">
            <v>2530125</v>
          </cell>
          <cell r="C18938" t="str">
            <v>H.O. Exp Liab Claim Res Prov</v>
          </cell>
          <cell r="D18938" t="str">
            <v>63615</v>
          </cell>
          <cell r="E18938">
            <v>0</v>
          </cell>
          <cell r="F18938" t="str">
            <v>S</v>
          </cell>
          <cell r="G18938">
            <v>0</v>
          </cell>
          <cell r="H18938">
            <v>39447</v>
          </cell>
          <cell r="I18938" t="str">
            <v>Balance Sheet</v>
          </cell>
          <cell r="J18938" t="str">
            <v>Liabilities</v>
          </cell>
          <cell r="K18938" t="str">
            <v>2 - Liabilities-03.1 Unpaid claims adjustment expenses</v>
          </cell>
          <cell r="L18938" t="str">
            <v>STAT</v>
          </cell>
          <cell r="M18938" t="str">
            <v>K. Lenaghan</v>
          </cell>
          <cell r="N18938" t="str">
            <v>First Commonwealth of MO, Inc</v>
          </cell>
          <cell r="O18938" t="str">
            <v>FCW - Missouri PPO</v>
          </cell>
          <cell r="P18938">
            <v>39462</v>
          </cell>
          <cell r="Q18938" t="str">
            <v>L03</v>
          </cell>
          <cell r="R18938" t="str">
            <v>Unpaid claims adjustment expenses</v>
          </cell>
          <cell r="S18938" t="str">
            <v>Accrued exp &amp; other liabilities</v>
          </cell>
          <cell r="T18938" t="str">
            <v>02-liabilities</v>
          </cell>
          <cell r="U18938" t="str">
            <v>L04</v>
          </cell>
          <cell r="V18938" t="str">
            <v>General expenses due or accrued</v>
          </cell>
          <cell r="W18938" t="str">
            <v>04-Liabilities</v>
          </cell>
          <cell r="X18938" t="str">
            <v>L04</v>
          </cell>
        </row>
        <row r="18939">
          <cell r="A18939" t="str">
            <v>96426</v>
          </cell>
          <cell r="B18939" t="str">
            <v>2530115</v>
          </cell>
          <cell r="C18939" t="str">
            <v>H.O. Expense Liab Ex Grp Sales</v>
          </cell>
          <cell r="D18939" t="str">
            <v>63610</v>
          </cell>
          <cell r="E18939">
            <v>0</v>
          </cell>
          <cell r="F18939" t="str">
            <v>C</v>
          </cell>
          <cell r="G18939">
            <v>-23130</v>
          </cell>
          <cell r="H18939">
            <v>39447</v>
          </cell>
          <cell r="I18939" t="str">
            <v>Balance Sheet</v>
          </cell>
          <cell r="J18939" t="str">
            <v>Liabilities</v>
          </cell>
          <cell r="K18939" t="str">
            <v>2 - Liabilities-07 Accrued Expenses, Taxes &amp; Commissions</v>
          </cell>
          <cell r="L18939" t="str">
            <v>CORE</v>
          </cell>
          <cell r="M18939" t="str">
            <v>A. Li</v>
          </cell>
          <cell r="N18939" t="str">
            <v>First Commonwealth of MO, Inc</v>
          </cell>
          <cell r="O18939" t="str">
            <v>FCW - Missouri HMO</v>
          </cell>
          <cell r="P18939">
            <v>39462</v>
          </cell>
          <cell r="Q18939" t="str">
            <v>L09</v>
          </cell>
          <cell r="R18939" t="str">
            <v>General Expenses Due or Accrued</v>
          </cell>
          <cell r="S18939" t="str">
            <v>Accrued exp &amp; other liabilities</v>
          </cell>
          <cell r="T18939" t="str">
            <v>02-liabilities</v>
          </cell>
          <cell r="U18939" t="str">
            <v>L04</v>
          </cell>
          <cell r="V18939" t="str">
            <v>General expenses due or accrued</v>
          </cell>
          <cell r="W18939" t="str">
            <v>04-Liabilities</v>
          </cell>
          <cell r="X18939" t="str">
            <v>L04</v>
          </cell>
        </row>
        <row r="18940">
          <cell r="A18940" t="str">
            <v>96426</v>
          </cell>
          <cell r="B18940" t="str">
            <v>2530010</v>
          </cell>
          <cell r="C18940" t="str">
            <v>H.O. Expense Liability</v>
          </cell>
          <cell r="D18940" t="str">
            <v>63610</v>
          </cell>
          <cell r="E18940">
            <v>0</v>
          </cell>
          <cell r="F18940" t="str">
            <v>C</v>
          </cell>
          <cell r="G18940">
            <v>-1444</v>
          </cell>
          <cell r="H18940">
            <v>39447</v>
          </cell>
          <cell r="I18940" t="str">
            <v>Balance Sheet</v>
          </cell>
          <cell r="J18940" t="str">
            <v>Liabilities</v>
          </cell>
          <cell r="K18940" t="str">
            <v>2 - Liabilities-07 Accrued Expenses, Taxes &amp; Commissions</v>
          </cell>
          <cell r="L18940" t="str">
            <v>CORE</v>
          </cell>
          <cell r="M18940" t="str">
            <v>A. Li</v>
          </cell>
          <cell r="N18940" t="str">
            <v>First Commonwealth of MO, Inc</v>
          </cell>
          <cell r="O18940" t="str">
            <v>FCW - Missouri HMO</v>
          </cell>
          <cell r="P18940">
            <v>39462</v>
          </cell>
          <cell r="Q18940" t="str">
            <v>L09</v>
          </cell>
          <cell r="R18940" t="str">
            <v>General Expenses Due or Accrued</v>
          </cell>
          <cell r="S18940" t="str">
            <v>Accrued exp &amp; other liabilities</v>
          </cell>
          <cell r="T18940" t="str">
            <v>02-liabilities</v>
          </cell>
          <cell r="U18940" t="str">
            <v>L04</v>
          </cell>
          <cell r="V18940" t="str">
            <v>General expenses due or accrued</v>
          </cell>
          <cell r="W18940" t="str">
            <v>04-Liabilities</v>
          </cell>
          <cell r="X18940" t="str">
            <v>L04</v>
          </cell>
        </row>
        <row r="18941">
          <cell r="A18941" t="str">
            <v>96426</v>
          </cell>
          <cell r="B18941" t="str">
            <v>2530000</v>
          </cell>
          <cell r="C18941" t="str">
            <v>HO Exp Accts Pay Module Only</v>
          </cell>
          <cell r="D18941" t="str">
            <v>99999</v>
          </cell>
          <cell r="E18941">
            <v>0</v>
          </cell>
          <cell r="F18941" t="str">
            <v>C</v>
          </cell>
          <cell r="G18941">
            <v>0</v>
          </cell>
          <cell r="H18941">
            <v>39447</v>
          </cell>
          <cell r="I18941" t="str">
            <v>Balance Sheet</v>
          </cell>
          <cell r="J18941" t="str">
            <v>Liabilities</v>
          </cell>
          <cell r="K18941" t="str">
            <v>2 - Liabilities-07 Accrued Expenses, Taxes &amp; Commissions</v>
          </cell>
          <cell r="L18941" t="str">
            <v>CORE</v>
          </cell>
          <cell r="M18941" t="str">
            <v>A. Li</v>
          </cell>
          <cell r="N18941" t="str">
            <v>First Commonwealth of MO, Inc</v>
          </cell>
          <cell r="O18941" t="e">
            <v>#N/A</v>
          </cell>
          <cell r="P18941">
            <v>39462</v>
          </cell>
          <cell r="Q18941" t="str">
            <v>L09</v>
          </cell>
          <cell r="R18941" t="str">
            <v>General Expenses Due or Accrued</v>
          </cell>
          <cell r="S18941" t="str">
            <v>Accrued exp &amp; other liabilities</v>
          </cell>
          <cell r="T18941" t="str">
            <v>02-liabilities</v>
          </cell>
          <cell r="U18941" t="str">
            <v>L04</v>
          </cell>
          <cell r="V18941" t="str">
            <v>General expenses due or accrued</v>
          </cell>
          <cell r="W18941" t="str">
            <v>04-Liabilities</v>
          </cell>
          <cell r="X18941" t="str">
            <v>L04</v>
          </cell>
        </row>
        <row r="18942">
          <cell r="A18942" t="str">
            <v>96426</v>
          </cell>
          <cell r="B18942" t="str">
            <v>1910030</v>
          </cell>
          <cell r="C18942" t="str">
            <v>I/C Amount Due-Premiums</v>
          </cell>
          <cell r="D18942" t="str">
            <v>63605</v>
          </cell>
          <cell r="E18942" t="str">
            <v>00077</v>
          </cell>
          <cell r="F18942" t="str">
            <v>C</v>
          </cell>
          <cell r="G18942">
            <v>1488.19</v>
          </cell>
          <cell r="H18942">
            <v>39447</v>
          </cell>
          <cell r="I18942" t="str">
            <v>Balance Sheet</v>
          </cell>
          <cell r="J18942" t="str">
            <v>Assets</v>
          </cell>
          <cell r="K18942" t="str">
            <v>1 - Assets-16 Other Assets</v>
          </cell>
          <cell r="L18942" t="str">
            <v>CORE</v>
          </cell>
          <cell r="M18942" t="str">
            <v>G.Timko</v>
          </cell>
          <cell r="N18942" t="str">
            <v>First Commonwealth of MO, Inc</v>
          </cell>
          <cell r="O18942" t="str">
            <v>FCW - Missouri Indemnity</v>
          </cell>
          <cell r="P18942" t="str">
            <v>GCSA</v>
          </cell>
          <cell r="Q18942" t="str">
            <v>A21</v>
          </cell>
          <cell r="R18942" t="str">
            <v>Receivables from Parent, Subsidiaries and Affiliates</v>
          </cell>
          <cell r="S18942" t="str">
            <v>Amount Due to Guardian</v>
          </cell>
          <cell r="T18942" t="str">
            <v>02-Liabilities</v>
          </cell>
          <cell r="U18942" t="str">
            <v>L03</v>
          </cell>
          <cell r="V18942" t="str">
            <v>Amounts due from or to parent and affiliates (See separate analysis)</v>
          </cell>
          <cell r="W18942" t="str">
            <v>03-Assets or Liabilities</v>
          </cell>
          <cell r="X18942" t="str">
            <v>A07 or L06</v>
          </cell>
        </row>
        <row r="18943">
          <cell r="A18943" t="str">
            <v>96426</v>
          </cell>
          <cell r="B18943" t="str">
            <v>1910030</v>
          </cell>
          <cell r="C18943" t="str">
            <v>I/C Amount Due-Premiums</v>
          </cell>
          <cell r="D18943" t="str">
            <v>63605</v>
          </cell>
          <cell r="E18943" t="str">
            <v>00077</v>
          </cell>
          <cell r="F18943" t="str">
            <v>C</v>
          </cell>
          <cell r="G18943">
            <v>6819.82</v>
          </cell>
          <cell r="H18943">
            <v>39447</v>
          </cell>
          <cell r="I18943" t="str">
            <v>Balance Sheet</v>
          </cell>
          <cell r="J18943" t="str">
            <v>Assets</v>
          </cell>
          <cell r="K18943" t="str">
            <v>1 - Assets-16 Other Assets</v>
          </cell>
          <cell r="L18943" t="str">
            <v>CORE</v>
          </cell>
          <cell r="M18943" t="str">
            <v>G.Timko</v>
          </cell>
          <cell r="N18943" t="str">
            <v>First Commonwealth of MO, Inc</v>
          </cell>
          <cell r="O18943" t="str">
            <v>FCW - Missouri Indemnity</v>
          </cell>
          <cell r="P18943" t="str">
            <v>GCSA</v>
          </cell>
          <cell r="Q18943" t="str">
            <v>A21</v>
          </cell>
          <cell r="R18943" t="str">
            <v>Receivables from Parent, Subsidiaries and Affiliates</v>
          </cell>
          <cell r="S18943" t="str">
            <v>Amount Due to Guardian</v>
          </cell>
          <cell r="T18943" t="str">
            <v>02-Liabilities</v>
          </cell>
          <cell r="U18943" t="str">
            <v>L03</v>
          </cell>
          <cell r="V18943" t="str">
            <v>Amounts due from or to parent and affiliates (See separate analysis)</v>
          </cell>
          <cell r="W18943" t="str">
            <v>03-Assets or Liabilities</v>
          </cell>
          <cell r="X18943" t="str">
            <v>A07 or L06</v>
          </cell>
        </row>
        <row r="18944">
          <cell r="A18944" t="str">
            <v>96426</v>
          </cell>
          <cell r="B18944" t="str">
            <v>1910030</v>
          </cell>
          <cell r="C18944" t="str">
            <v>I/C Amount Due-Premiums</v>
          </cell>
          <cell r="D18944" t="str">
            <v>63605</v>
          </cell>
          <cell r="E18944" t="str">
            <v>00077</v>
          </cell>
          <cell r="F18944" t="str">
            <v>C</v>
          </cell>
          <cell r="G18944">
            <v>-7637.97</v>
          </cell>
          <cell r="H18944">
            <v>39447</v>
          </cell>
          <cell r="I18944" t="str">
            <v>Balance Sheet</v>
          </cell>
          <cell r="J18944" t="str">
            <v>Assets</v>
          </cell>
          <cell r="K18944" t="str">
            <v>1 - Assets-16 Other Assets</v>
          </cell>
          <cell r="L18944" t="str">
            <v>CORE</v>
          </cell>
          <cell r="M18944" t="str">
            <v>G.Timko</v>
          </cell>
          <cell r="N18944" t="str">
            <v>First Commonwealth of MO, Inc</v>
          </cell>
          <cell r="O18944" t="str">
            <v>FCW - Missouri Indemnity</v>
          </cell>
          <cell r="P18944" t="str">
            <v>GCSA</v>
          </cell>
          <cell r="Q18944" t="str">
            <v>A21</v>
          </cell>
          <cell r="R18944" t="str">
            <v>Receivables from Parent, Subsidiaries and Affiliates</v>
          </cell>
          <cell r="S18944" t="str">
            <v>Amount Due to Guardian</v>
          </cell>
          <cell r="T18944" t="str">
            <v>02-Liabilities</v>
          </cell>
          <cell r="U18944" t="str">
            <v>L03</v>
          </cell>
          <cell r="V18944" t="str">
            <v>Amounts due from or to parent and affiliates (See separate analysis)</v>
          </cell>
          <cell r="W18944" t="str">
            <v>03-Assets or Liabilities</v>
          </cell>
          <cell r="X18944" t="str">
            <v>A07 or L06</v>
          </cell>
        </row>
        <row r="18945">
          <cell r="A18945" t="str">
            <v>96426</v>
          </cell>
          <cell r="B18945" t="str">
            <v>1910030</v>
          </cell>
          <cell r="C18945" t="str">
            <v>I/C Amount Due-Premiums</v>
          </cell>
          <cell r="D18945" t="str">
            <v>63610</v>
          </cell>
          <cell r="E18945" t="str">
            <v>00077</v>
          </cell>
          <cell r="F18945" t="str">
            <v>C</v>
          </cell>
          <cell r="G18945">
            <v>21198.42</v>
          </cell>
          <cell r="H18945">
            <v>39447</v>
          </cell>
          <cell r="I18945" t="str">
            <v>Balance Sheet</v>
          </cell>
          <cell r="J18945" t="str">
            <v>Assets</v>
          </cell>
          <cell r="K18945" t="str">
            <v>1 - Assets-16 Other Assets</v>
          </cell>
          <cell r="L18945" t="str">
            <v>CORE</v>
          </cell>
          <cell r="M18945" t="str">
            <v>G.Timko</v>
          </cell>
          <cell r="N18945" t="str">
            <v>First Commonwealth of MO, Inc</v>
          </cell>
          <cell r="O18945" t="str">
            <v>FCW - Missouri HMO</v>
          </cell>
          <cell r="P18945" t="str">
            <v>GCSA</v>
          </cell>
          <cell r="Q18945" t="str">
            <v>A21</v>
          </cell>
          <cell r="R18945" t="str">
            <v>Receivables from Parent, Subsidiaries and Affiliates</v>
          </cell>
          <cell r="S18945" t="str">
            <v>Amount Due to Guardian</v>
          </cell>
          <cell r="T18945" t="str">
            <v>02-Liabilities</v>
          </cell>
          <cell r="U18945" t="str">
            <v>L03</v>
          </cell>
          <cell r="V18945" t="str">
            <v>Amounts due from or to parent and affiliates (See separate analysis)</v>
          </cell>
          <cell r="W18945" t="str">
            <v>03-Assets or Liabilities</v>
          </cell>
          <cell r="X18945" t="str">
            <v>A07 or L06</v>
          </cell>
        </row>
        <row r="18946">
          <cell r="A18946" t="str">
            <v>96426</v>
          </cell>
          <cell r="B18946" t="str">
            <v>1910030</v>
          </cell>
          <cell r="C18946" t="str">
            <v>I/C Amount Due-Premiums</v>
          </cell>
          <cell r="D18946" t="str">
            <v>63610</v>
          </cell>
          <cell r="E18946" t="str">
            <v>00077</v>
          </cell>
          <cell r="F18946" t="str">
            <v>C</v>
          </cell>
          <cell r="G18946">
            <v>270426.03999999998</v>
          </cell>
          <cell r="H18946">
            <v>39447</v>
          </cell>
          <cell r="I18946" t="str">
            <v>Balance Sheet</v>
          </cell>
          <cell r="J18946" t="str">
            <v>Assets</v>
          </cell>
          <cell r="K18946" t="str">
            <v>1 - Assets-16 Other Assets</v>
          </cell>
          <cell r="L18946" t="str">
            <v>CORE</v>
          </cell>
          <cell r="M18946" t="str">
            <v>G.Timko</v>
          </cell>
          <cell r="N18946" t="str">
            <v>First Commonwealth of MO, Inc</v>
          </cell>
          <cell r="O18946" t="str">
            <v>FCW - Missouri HMO</v>
          </cell>
          <cell r="P18946" t="str">
            <v>GCSA</v>
          </cell>
          <cell r="Q18946" t="str">
            <v>A21</v>
          </cell>
          <cell r="R18946" t="str">
            <v>Receivables from Parent, Subsidiaries and Affiliates</v>
          </cell>
          <cell r="S18946" t="str">
            <v>Amount Due to Guardian</v>
          </cell>
          <cell r="T18946" t="str">
            <v>02-Liabilities</v>
          </cell>
          <cell r="U18946" t="str">
            <v>L03</v>
          </cell>
          <cell r="V18946" t="str">
            <v>Amounts due from or to parent and affiliates (See separate analysis)</v>
          </cell>
          <cell r="W18946" t="str">
            <v>03-Assets or Liabilities</v>
          </cell>
          <cell r="X18946" t="str">
            <v>A07 or L06</v>
          </cell>
        </row>
        <row r="18947">
          <cell r="A18947" t="str">
            <v>96426</v>
          </cell>
          <cell r="B18947" t="str">
            <v>1910030</v>
          </cell>
          <cell r="C18947" t="str">
            <v>I/C Amount Due-Premiums</v>
          </cell>
          <cell r="D18947" t="str">
            <v>63610</v>
          </cell>
          <cell r="E18947" t="str">
            <v>00077</v>
          </cell>
          <cell r="F18947" t="str">
            <v>C</v>
          </cell>
          <cell r="G18947">
            <v>2240.2600000000002</v>
          </cell>
          <cell r="H18947">
            <v>39447</v>
          </cell>
          <cell r="I18947" t="str">
            <v>Balance Sheet</v>
          </cell>
          <cell r="J18947" t="str">
            <v>Assets</v>
          </cell>
          <cell r="K18947" t="str">
            <v>1 - Assets-16 Other Assets</v>
          </cell>
          <cell r="L18947" t="str">
            <v>CORE</v>
          </cell>
          <cell r="M18947" t="str">
            <v>G.Timko</v>
          </cell>
          <cell r="N18947" t="str">
            <v>First Commonwealth of MO, Inc</v>
          </cell>
          <cell r="O18947" t="str">
            <v>FCW - Missouri HMO</v>
          </cell>
          <cell r="P18947" t="str">
            <v>GCSA</v>
          </cell>
          <cell r="Q18947" t="str">
            <v>A21</v>
          </cell>
          <cell r="R18947" t="str">
            <v>Receivables from Parent, Subsidiaries and Affiliates</v>
          </cell>
          <cell r="S18947" t="str">
            <v>Amount Due to Guardian</v>
          </cell>
          <cell r="T18947" t="str">
            <v>02-Liabilities</v>
          </cell>
          <cell r="U18947" t="str">
            <v>L03</v>
          </cell>
          <cell r="V18947" t="str">
            <v>Amounts due from or to parent and affiliates (See separate analysis)</v>
          </cell>
          <cell r="W18947" t="str">
            <v>03-Assets or Liabilities</v>
          </cell>
          <cell r="X18947" t="str">
            <v>A07 or L06</v>
          </cell>
        </row>
        <row r="18948">
          <cell r="A18948" t="str">
            <v>96426</v>
          </cell>
          <cell r="B18948" t="str">
            <v>1910030</v>
          </cell>
          <cell r="C18948" t="str">
            <v>I/C Amount Due-Premiums</v>
          </cell>
          <cell r="D18948" t="str">
            <v>63610</v>
          </cell>
          <cell r="E18948" t="str">
            <v>00077</v>
          </cell>
          <cell r="F18948" t="str">
            <v>C</v>
          </cell>
          <cell r="G18948">
            <v>13885.17</v>
          </cell>
          <cell r="H18948">
            <v>39447</v>
          </cell>
          <cell r="I18948" t="str">
            <v>Balance Sheet</v>
          </cell>
          <cell r="J18948" t="str">
            <v>Assets</v>
          </cell>
          <cell r="K18948" t="str">
            <v>1 - Assets-16 Other Assets</v>
          </cell>
          <cell r="L18948" t="str">
            <v>CORE</v>
          </cell>
          <cell r="M18948" t="str">
            <v>G.Timko</v>
          </cell>
          <cell r="N18948" t="str">
            <v>First Commonwealth of MO, Inc</v>
          </cell>
          <cell r="O18948" t="str">
            <v>FCW - Missouri HMO</v>
          </cell>
          <cell r="P18948" t="str">
            <v>GCSA</v>
          </cell>
          <cell r="Q18948" t="str">
            <v>A21</v>
          </cell>
          <cell r="R18948" t="str">
            <v>Receivables from Parent, Subsidiaries and Affiliates</v>
          </cell>
          <cell r="S18948" t="str">
            <v>Amount Due to Guardian</v>
          </cell>
          <cell r="T18948" t="str">
            <v>02-Liabilities</v>
          </cell>
          <cell r="U18948" t="str">
            <v>L03</v>
          </cell>
          <cell r="V18948" t="str">
            <v>Amounts due from or to parent and affiliates (See separate analysis)</v>
          </cell>
          <cell r="W18948" t="str">
            <v>03-Assets or Liabilities</v>
          </cell>
          <cell r="X18948" t="str">
            <v>A07 or L06</v>
          </cell>
        </row>
        <row r="18949">
          <cell r="A18949" t="str">
            <v>96426</v>
          </cell>
          <cell r="B18949" t="str">
            <v>1910030</v>
          </cell>
          <cell r="C18949" t="str">
            <v>I/C Amount Due-Premiums</v>
          </cell>
          <cell r="D18949" t="str">
            <v>63610</v>
          </cell>
          <cell r="E18949" t="str">
            <v>00077</v>
          </cell>
          <cell r="F18949" t="str">
            <v>C</v>
          </cell>
          <cell r="G18949">
            <v>-311461.49</v>
          </cell>
          <cell r="H18949">
            <v>39447</v>
          </cell>
          <cell r="I18949" t="str">
            <v>Balance Sheet</v>
          </cell>
          <cell r="J18949" t="str">
            <v>Assets</v>
          </cell>
          <cell r="K18949" t="str">
            <v>1 - Assets-16 Other Assets</v>
          </cell>
          <cell r="L18949" t="str">
            <v>CORE</v>
          </cell>
          <cell r="M18949" t="str">
            <v>G.Timko</v>
          </cell>
          <cell r="N18949" t="str">
            <v>First Commonwealth of MO, Inc</v>
          </cell>
          <cell r="O18949" t="str">
            <v>FCW - Missouri HMO</v>
          </cell>
          <cell r="P18949" t="str">
            <v>GCSA</v>
          </cell>
          <cell r="Q18949" t="str">
            <v>A21</v>
          </cell>
          <cell r="R18949" t="str">
            <v>Receivables from Parent, Subsidiaries and Affiliates</v>
          </cell>
          <cell r="S18949" t="str">
            <v>Amount Due to Guardian</v>
          </cell>
          <cell r="T18949" t="str">
            <v>02-Liabilities</v>
          </cell>
          <cell r="U18949" t="str">
            <v>L03</v>
          </cell>
          <cell r="V18949" t="str">
            <v>Amounts due from or to parent and affiliates (See separate analysis)</v>
          </cell>
          <cell r="W18949" t="str">
            <v>03-Assets or Liabilities</v>
          </cell>
          <cell r="X18949" t="str">
            <v>A07 or L06</v>
          </cell>
        </row>
        <row r="18950">
          <cell r="A18950" t="str">
            <v>96426</v>
          </cell>
          <cell r="B18950" t="str">
            <v>1910030</v>
          </cell>
          <cell r="C18950" t="str">
            <v>I/C Amount Due-Premiums</v>
          </cell>
          <cell r="D18950" t="str">
            <v>63610</v>
          </cell>
          <cell r="E18950" t="str">
            <v>00077</v>
          </cell>
          <cell r="F18950" t="str">
            <v>C</v>
          </cell>
          <cell r="G18950">
            <v>4188.1899999999996</v>
          </cell>
          <cell r="H18950">
            <v>39447</v>
          </cell>
          <cell r="I18950" t="str">
            <v>Balance Sheet</v>
          </cell>
          <cell r="J18950" t="str">
            <v>Assets</v>
          </cell>
          <cell r="K18950" t="str">
            <v>1 - Assets-16 Other Assets</v>
          </cell>
          <cell r="L18950" t="str">
            <v>CORE</v>
          </cell>
          <cell r="M18950" t="str">
            <v>G.Timko</v>
          </cell>
          <cell r="N18950" t="str">
            <v>First Commonwealth of MO, Inc</v>
          </cell>
          <cell r="O18950" t="str">
            <v>FCW - Missouri HMO</v>
          </cell>
          <cell r="P18950" t="str">
            <v>GCSA</v>
          </cell>
          <cell r="Q18950" t="str">
            <v>A21</v>
          </cell>
          <cell r="R18950" t="str">
            <v>Receivables from Parent, Subsidiaries and Affiliates</v>
          </cell>
          <cell r="S18950" t="str">
            <v>Amount Due to Guardian</v>
          </cell>
          <cell r="T18950" t="str">
            <v>02-Liabilities</v>
          </cell>
          <cell r="U18950" t="str">
            <v>L03</v>
          </cell>
          <cell r="V18950" t="str">
            <v>Amounts due from or to parent and affiliates (See separate analysis)</v>
          </cell>
          <cell r="W18950" t="str">
            <v>03-Assets or Liabilities</v>
          </cell>
          <cell r="X18950" t="str">
            <v>A07 or L06</v>
          </cell>
        </row>
        <row r="18951">
          <cell r="A18951" t="str">
            <v>96426</v>
          </cell>
          <cell r="B18951" t="str">
            <v>1910030</v>
          </cell>
          <cell r="C18951" t="str">
            <v>I/C Amount Due-Premiums</v>
          </cell>
          <cell r="D18951" t="str">
            <v>63610</v>
          </cell>
          <cell r="E18951" t="str">
            <v>00077</v>
          </cell>
          <cell r="F18951" t="str">
            <v>C</v>
          </cell>
          <cell r="G18951">
            <v>298.68</v>
          </cell>
          <cell r="H18951">
            <v>39447</v>
          </cell>
          <cell r="I18951" t="str">
            <v>Balance Sheet</v>
          </cell>
          <cell r="J18951" t="str">
            <v>Assets</v>
          </cell>
          <cell r="K18951" t="str">
            <v>1 - Assets-16 Other Assets</v>
          </cell>
          <cell r="L18951" t="str">
            <v>CORE</v>
          </cell>
          <cell r="M18951" t="str">
            <v>G.Timko</v>
          </cell>
          <cell r="N18951" t="str">
            <v>First Commonwealth of MO, Inc</v>
          </cell>
          <cell r="O18951" t="str">
            <v>FCW - Missouri HMO</v>
          </cell>
          <cell r="P18951" t="str">
            <v>GCSA</v>
          </cell>
          <cell r="Q18951" t="str">
            <v>A21</v>
          </cell>
          <cell r="R18951" t="str">
            <v>Receivables from Parent, Subsidiaries and Affiliates</v>
          </cell>
          <cell r="S18951" t="str">
            <v>Amount Due to Guardian</v>
          </cell>
          <cell r="T18951" t="str">
            <v>02-Liabilities</v>
          </cell>
          <cell r="U18951" t="str">
            <v>L03</v>
          </cell>
          <cell r="V18951" t="str">
            <v>Amounts due from or to parent and affiliates (See separate analysis)</v>
          </cell>
          <cell r="W18951" t="str">
            <v>03-Assets or Liabilities</v>
          </cell>
          <cell r="X18951" t="str">
            <v>A07 or L06</v>
          </cell>
        </row>
        <row r="18952">
          <cell r="A18952" t="str">
            <v>96426</v>
          </cell>
          <cell r="B18952" t="str">
            <v>1910030</v>
          </cell>
          <cell r="C18952" t="str">
            <v>I/C Amount Due-Premiums</v>
          </cell>
          <cell r="D18952" t="str">
            <v>63610</v>
          </cell>
          <cell r="E18952" t="str">
            <v>00077</v>
          </cell>
          <cell r="F18952" t="str">
            <v>C</v>
          </cell>
          <cell r="G18952">
            <v>17114.41</v>
          </cell>
          <cell r="H18952">
            <v>39447</v>
          </cell>
          <cell r="I18952" t="str">
            <v>Balance Sheet</v>
          </cell>
          <cell r="J18952" t="str">
            <v>Assets</v>
          </cell>
          <cell r="K18952" t="str">
            <v>1 - Assets-16 Other Assets</v>
          </cell>
          <cell r="L18952" t="str">
            <v>CORE</v>
          </cell>
          <cell r="M18952" t="str">
            <v>G.Timko</v>
          </cell>
          <cell r="N18952" t="str">
            <v>First Commonwealth of MO, Inc</v>
          </cell>
          <cell r="O18952" t="str">
            <v>FCW - Missouri HMO</v>
          </cell>
          <cell r="P18952" t="str">
            <v>GCSA</v>
          </cell>
          <cell r="Q18952" t="str">
            <v>A21</v>
          </cell>
          <cell r="R18952" t="str">
            <v>Receivables from Parent, Subsidiaries and Affiliates</v>
          </cell>
          <cell r="S18952" t="str">
            <v>Amount Due to Guardian</v>
          </cell>
          <cell r="T18952" t="str">
            <v>02-Liabilities</v>
          </cell>
          <cell r="U18952" t="str">
            <v>L03</v>
          </cell>
          <cell r="V18952" t="str">
            <v>Amounts due from or to parent and affiliates (See separate analysis)</v>
          </cell>
          <cell r="W18952" t="str">
            <v>03-Assets or Liabilities</v>
          </cell>
          <cell r="X18952" t="str">
            <v>A07 or L06</v>
          </cell>
        </row>
        <row r="18953">
          <cell r="A18953" t="str">
            <v>96426</v>
          </cell>
          <cell r="B18953" t="str">
            <v>1910030</v>
          </cell>
          <cell r="C18953" t="str">
            <v>I/C Amount Due-Premiums</v>
          </cell>
          <cell r="D18953" t="str">
            <v>63610</v>
          </cell>
          <cell r="E18953" t="str">
            <v>00077</v>
          </cell>
          <cell r="F18953" t="str">
            <v>C</v>
          </cell>
          <cell r="G18953">
            <v>676.72</v>
          </cell>
          <cell r="H18953">
            <v>39447</v>
          </cell>
          <cell r="I18953" t="str">
            <v>Balance Sheet</v>
          </cell>
          <cell r="J18953" t="str">
            <v>Assets</v>
          </cell>
          <cell r="K18953" t="str">
            <v>1 - Assets-16 Other Assets</v>
          </cell>
          <cell r="L18953" t="str">
            <v>CORE</v>
          </cell>
          <cell r="M18953" t="str">
            <v>G.Timko</v>
          </cell>
          <cell r="N18953" t="str">
            <v>First Commonwealth of MO, Inc</v>
          </cell>
          <cell r="O18953" t="str">
            <v>FCW - Missouri HMO</v>
          </cell>
          <cell r="P18953" t="str">
            <v>GCSA</v>
          </cell>
          <cell r="Q18953" t="str">
            <v>A21</v>
          </cell>
          <cell r="R18953" t="str">
            <v>Receivables from Parent, Subsidiaries and Affiliates</v>
          </cell>
          <cell r="S18953" t="str">
            <v>Amount Due to Guardian</v>
          </cell>
          <cell r="T18953" t="str">
            <v>02-Liabilities</v>
          </cell>
          <cell r="U18953" t="str">
            <v>L03</v>
          </cell>
          <cell r="V18953" t="str">
            <v>Amounts due from or to parent and affiliates (See separate analysis)</v>
          </cell>
          <cell r="W18953" t="str">
            <v>03-Assets or Liabilities</v>
          </cell>
          <cell r="X18953" t="str">
            <v>A07 or L06</v>
          </cell>
        </row>
        <row r="18954">
          <cell r="A18954" t="str">
            <v>96426</v>
          </cell>
          <cell r="B18954" t="str">
            <v>1910030</v>
          </cell>
          <cell r="C18954" t="str">
            <v>I/C Amount Due-Premiums</v>
          </cell>
          <cell r="D18954" t="str">
            <v>63615</v>
          </cell>
          <cell r="E18954" t="str">
            <v>00077</v>
          </cell>
          <cell r="F18954" t="str">
            <v>C</v>
          </cell>
          <cell r="G18954">
            <v>16646.82</v>
          </cell>
          <cell r="H18954">
            <v>39447</v>
          </cell>
          <cell r="I18954" t="str">
            <v>Balance Sheet</v>
          </cell>
          <cell r="J18954" t="str">
            <v>Assets</v>
          </cell>
          <cell r="K18954" t="str">
            <v>1 - Assets-16 Other Assets</v>
          </cell>
          <cell r="L18954" t="str">
            <v>CORE</v>
          </cell>
          <cell r="M18954" t="str">
            <v>G.Timko</v>
          </cell>
          <cell r="N18954" t="str">
            <v>First Commonwealth of MO, Inc</v>
          </cell>
          <cell r="O18954" t="str">
            <v>FCW - Missouri PPO</v>
          </cell>
          <cell r="P18954" t="str">
            <v>GCSA</v>
          </cell>
          <cell r="Q18954" t="str">
            <v>A21</v>
          </cell>
          <cell r="R18954" t="str">
            <v>Receivables from Parent, Subsidiaries and Affiliates</v>
          </cell>
          <cell r="S18954" t="str">
            <v>Amount Due to Guardian</v>
          </cell>
          <cell r="T18954" t="str">
            <v>02-Liabilities</v>
          </cell>
          <cell r="U18954" t="str">
            <v>L03</v>
          </cell>
          <cell r="V18954" t="str">
            <v>Amounts due from or to parent and affiliates (See separate analysis)</v>
          </cell>
          <cell r="W18954" t="str">
            <v>03-Assets or Liabilities</v>
          </cell>
          <cell r="X18954" t="str">
            <v>A07 or L06</v>
          </cell>
        </row>
        <row r="18955">
          <cell r="A18955" t="str">
            <v>96426</v>
          </cell>
          <cell r="B18955" t="str">
            <v>1910030</v>
          </cell>
          <cell r="C18955" t="str">
            <v>I/C Amount Due-Premiums</v>
          </cell>
          <cell r="D18955" t="str">
            <v>63615</v>
          </cell>
          <cell r="E18955" t="str">
            <v>00077</v>
          </cell>
          <cell r="F18955" t="str">
            <v>C</v>
          </cell>
          <cell r="G18955">
            <v>27348.38</v>
          </cell>
          <cell r="H18955">
            <v>39447</v>
          </cell>
          <cell r="I18955" t="str">
            <v>Balance Sheet</v>
          </cell>
          <cell r="J18955" t="str">
            <v>Assets</v>
          </cell>
          <cell r="K18955" t="str">
            <v>1 - Assets-16 Other Assets</v>
          </cell>
          <cell r="L18955" t="str">
            <v>CORE</v>
          </cell>
          <cell r="M18955" t="str">
            <v>G.Timko</v>
          </cell>
          <cell r="N18955" t="str">
            <v>First Commonwealth of MO, Inc</v>
          </cell>
          <cell r="O18955" t="str">
            <v>FCW - Missouri PPO</v>
          </cell>
          <cell r="P18955" t="str">
            <v>GCSA</v>
          </cell>
          <cell r="Q18955" t="str">
            <v>A21</v>
          </cell>
          <cell r="R18955" t="str">
            <v>Receivables from Parent, Subsidiaries and Affiliates</v>
          </cell>
          <cell r="S18955" t="str">
            <v>Amount Due to Guardian</v>
          </cell>
          <cell r="T18955" t="str">
            <v>02-Liabilities</v>
          </cell>
          <cell r="U18955" t="str">
            <v>L03</v>
          </cell>
          <cell r="V18955" t="str">
            <v>Amounts due from or to parent and affiliates (See separate analysis)</v>
          </cell>
          <cell r="W18955" t="str">
            <v>03-Assets or Liabilities</v>
          </cell>
          <cell r="X18955" t="str">
            <v>A07 or L06</v>
          </cell>
        </row>
        <row r="18956">
          <cell r="A18956" t="str">
            <v>96426</v>
          </cell>
          <cell r="B18956" t="str">
            <v>1910030</v>
          </cell>
          <cell r="C18956" t="str">
            <v>I/C Amount Due-Premiums</v>
          </cell>
          <cell r="D18956" t="str">
            <v>63615</v>
          </cell>
          <cell r="E18956" t="str">
            <v>00077</v>
          </cell>
          <cell r="F18956" t="str">
            <v>C</v>
          </cell>
          <cell r="G18956">
            <v>22412.34</v>
          </cell>
          <cell r="H18956">
            <v>39447</v>
          </cell>
          <cell r="I18956" t="str">
            <v>Balance Sheet</v>
          </cell>
          <cell r="J18956" t="str">
            <v>Assets</v>
          </cell>
          <cell r="K18956" t="str">
            <v>1 - Assets-16 Other Assets</v>
          </cell>
          <cell r="L18956" t="str">
            <v>CORE</v>
          </cell>
          <cell r="M18956" t="str">
            <v>G.Timko</v>
          </cell>
          <cell r="N18956" t="str">
            <v>First Commonwealth of MO, Inc</v>
          </cell>
          <cell r="O18956" t="str">
            <v>FCW - Missouri PPO</v>
          </cell>
          <cell r="P18956" t="str">
            <v>GCSA</v>
          </cell>
          <cell r="Q18956" t="str">
            <v>A21</v>
          </cell>
          <cell r="R18956" t="str">
            <v>Receivables from Parent, Subsidiaries and Affiliates</v>
          </cell>
          <cell r="S18956" t="str">
            <v>Amount Due to Guardian</v>
          </cell>
          <cell r="T18956" t="str">
            <v>02-Liabilities</v>
          </cell>
          <cell r="U18956" t="str">
            <v>L03</v>
          </cell>
          <cell r="V18956" t="str">
            <v>Amounts due from or to parent and affiliates (See separate analysis)</v>
          </cell>
          <cell r="W18956" t="str">
            <v>03-Assets or Liabilities</v>
          </cell>
          <cell r="X18956" t="str">
            <v>A07 or L06</v>
          </cell>
        </row>
        <row r="18957">
          <cell r="A18957" t="str">
            <v>96426</v>
          </cell>
          <cell r="B18957" t="str">
            <v>1910030</v>
          </cell>
          <cell r="C18957" t="str">
            <v>I/C Amount Due-Premiums</v>
          </cell>
          <cell r="D18957" t="str">
            <v>63615</v>
          </cell>
          <cell r="E18957" t="str">
            <v>00077</v>
          </cell>
          <cell r="F18957" t="str">
            <v>C</v>
          </cell>
          <cell r="G18957">
            <v>-117143.53</v>
          </cell>
          <cell r="H18957">
            <v>39447</v>
          </cell>
          <cell r="I18957" t="str">
            <v>Balance Sheet</v>
          </cell>
          <cell r="J18957" t="str">
            <v>Assets</v>
          </cell>
          <cell r="K18957" t="str">
            <v>1 - Assets-16 Other Assets</v>
          </cell>
          <cell r="L18957" t="str">
            <v>CORE</v>
          </cell>
          <cell r="M18957" t="str">
            <v>G.Timko</v>
          </cell>
          <cell r="N18957" t="str">
            <v>First Commonwealth of MO, Inc</v>
          </cell>
          <cell r="O18957" t="str">
            <v>FCW - Missouri PPO</v>
          </cell>
          <cell r="P18957" t="str">
            <v>GCSA</v>
          </cell>
          <cell r="Q18957" t="str">
            <v>A21</v>
          </cell>
          <cell r="R18957" t="str">
            <v>Receivables from Parent, Subsidiaries and Affiliates</v>
          </cell>
          <cell r="S18957" t="str">
            <v>Amount Due to Guardian</v>
          </cell>
          <cell r="T18957" t="str">
            <v>02-Liabilities</v>
          </cell>
          <cell r="U18957" t="str">
            <v>L03</v>
          </cell>
          <cell r="V18957" t="str">
            <v>Amounts due from or to parent and affiliates (See separate analysis)</v>
          </cell>
          <cell r="W18957" t="str">
            <v>03-Assets or Liabilities</v>
          </cell>
          <cell r="X18957" t="str">
            <v>A07 or L06</v>
          </cell>
        </row>
        <row r="18958">
          <cell r="A18958" t="str">
            <v>96426</v>
          </cell>
          <cell r="B18958" t="str">
            <v>1910030</v>
          </cell>
          <cell r="C18958" t="str">
            <v>I/C Amount Due-Premiums</v>
          </cell>
          <cell r="D18958" t="str">
            <v>63615</v>
          </cell>
          <cell r="E18958" t="str">
            <v>00077</v>
          </cell>
          <cell r="F18958" t="str">
            <v>C</v>
          </cell>
          <cell r="G18958">
            <v>17502.59</v>
          </cell>
          <cell r="H18958">
            <v>39447</v>
          </cell>
          <cell r="I18958" t="str">
            <v>Balance Sheet</v>
          </cell>
          <cell r="J18958" t="str">
            <v>Assets</v>
          </cell>
          <cell r="K18958" t="str">
            <v>1 - Assets-16 Other Assets</v>
          </cell>
          <cell r="L18958" t="str">
            <v>CORE</v>
          </cell>
          <cell r="M18958" t="str">
            <v>G.Timko</v>
          </cell>
          <cell r="N18958" t="str">
            <v>First Commonwealth of MO, Inc</v>
          </cell>
          <cell r="O18958" t="str">
            <v>FCW - Missouri PPO</v>
          </cell>
          <cell r="P18958" t="str">
            <v>GCSA</v>
          </cell>
          <cell r="Q18958" t="str">
            <v>A21</v>
          </cell>
          <cell r="R18958" t="str">
            <v>Receivables from Parent, Subsidiaries and Affiliates</v>
          </cell>
          <cell r="S18958" t="str">
            <v>Amount Due to Guardian</v>
          </cell>
          <cell r="T18958" t="str">
            <v>02-Liabilities</v>
          </cell>
          <cell r="U18958" t="str">
            <v>L03</v>
          </cell>
          <cell r="V18958" t="str">
            <v>Amounts due from or to parent and affiliates (See separate analysis)</v>
          </cell>
          <cell r="W18958" t="str">
            <v>03-Assets or Liabilities</v>
          </cell>
          <cell r="X18958" t="str">
            <v>A07 or L06</v>
          </cell>
        </row>
        <row r="18959">
          <cell r="A18959" t="str">
            <v>96426</v>
          </cell>
          <cell r="B18959" t="str">
            <v>1910030</v>
          </cell>
          <cell r="C18959" t="str">
            <v>I/C Amount Due-Premiums</v>
          </cell>
          <cell r="D18959" t="str">
            <v>63615</v>
          </cell>
          <cell r="E18959" t="str">
            <v>00077</v>
          </cell>
          <cell r="F18959" t="str">
            <v>C</v>
          </cell>
          <cell r="G18959">
            <v>76108.98</v>
          </cell>
          <cell r="H18959">
            <v>39447</v>
          </cell>
          <cell r="I18959" t="str">
            <v>Balance Sheet</v>
          </cell>
          <cell r="J18959" t="str">
            <v>Assets</v>
          </cell>
          <cell r="K18959" t="str">
            <v>1 - Assets-16 Other Assets</v>
          </cell>
          <cell r="L18959" t="str">
            <v>CORE</v>
          </cell>
          <cell r="M18959" t="str">
            <v>G.Timko</v>
          </cell>
          <cell r="N18959" t="str">
            <v>First Commonwealth of MO, Inc</v>
          </cell>
          <cell r="O18959" t="str">
            <v>FCW - Missouri PPO</v>
          </cell>
          <cell r="P18959" t="str">
            <v>GCSA</v>
          </cell>
          <cell r="Q18959" t="str">
            <v>A21</v>
          </cell>
          <cell r="R18959" t="str">
            <v>Receivables from Parent, Subsidiaries and Affiliates</v>
          </cell>
          <cell r="S18959" t="str">
            <v>Amount Due to Guardian</v>
          </cell>
          <cell r="T18959" t="str">
            <v>02-Liabilities</v>
          </cell>
          <cell r="U18959" t="str">
            <v>L03</v>
          </cell>
          <cell r="V18959" t="str">
            <v>Amounts due from or to parent and affiliates (See separate analysis)</v>
          </cell>
          <cell r="W18959" t="str">
            <v>03-Assets or Liabilities</v>
          </cell>
          <cell r="X18959" t="str">
            <v>A07 or L06</v>
          </cell>
        </row>
        <row r="18960">
          <cell r="A18960" t="str">
            <v>96426</v>
          </cell>
          <cell r="B18960" t="str">
            <v>1910030</v>
          </cell>
          <cell r="C18960" t="str">
            <v>I/C Amount Due-Premiums</v>
          </cell>
          <cell r="D18960" t="str">
            <v>63615</v>
          </cell>
          <cell r="E18960" t="str">
            <v>00077</v>
          </cell>
          <cell r="F18960" t="str">
            <v>C</v>
          </cell>
          <cell r="G18960">
            <v>2821.86</v>
          </cell>
          <cell r="H18960">
            <v>39447</v>
          </cell>
          <cell r="I18960" t="str">
            <v>Balance Sheet</v>
          </cell>
          <cell r="J18960" t="str">
            <v>Assets</v>
          </cell>
          <cell r="K18960" t="str">
            <v>1 - Assets-16 Other Assets</v>
          </cell>
          <cell r="L18960" t="str">
            <v>CORE</v>
          </cell>
          <cell r="M18960" t="str">
            <v>G.Timko</v>
          </cell>
          <cell r="N18960" t="str">
            <v>First Commonwealth of MO, Inc</v>
          </cell>
          <cell r="O18960" t="str">
            <v>FCW - Missouri PPO</v>
          </cell>
          <cell r="P18960" t="str">
            <v>GCSA</v>
          </cell>
          <cell r="Q18960" t="str">
            <v>A21</v>
          </cell>
          <cell r="R18960" t="str">
            <v>Receivables from Parent, Subsidiaries and Affiliates</v>
          </cell>
          <cell r="S18960" t="str">
            <v>Amount Due to Guardian</v>
          </cell>
          <cell r="T18960" t="str">
            <v>02-Liabilities</v>
          </cell>
          <cell r="U18960" t="str">
            <v>L03</v>
          </cell>
          <cell r="V18960" t="str">
            <v>Amounts due from or to parent and affiliates (See separate analysis)</v>
          </cell>
          <cell r="W18960" t="str">
            <v>03-Assets or Liabilities</v>
          </cell>
          <cell r="X18960" t="str">
            <v>A07 or L06</v>
          </cell>
        </row>
        <row r="18961">
          <cell r="A18961" t="str">
            <v>96426</v>
          </cell>
          <cell r="B18961" t="str">
            <v>1910030</v>
          </cell>
          <cell r="C18961" t="str">
            <v>I/C Amount Due-Premiums</v>
          </cell>
          <cell r="D18961" t="str">
            <v>63625</v>
          </cell>
          <cell r="E18961" t="str">
            <v>00077</v>
          </cell>
          <cell r="F18961" t="str">
            <v>C</v>
          </cell>
          <cell r="G18961">
            <v>0</v>
          </cell>
          <cell r="H18961">
            <v>39447</v>
          </cell>
          <cell r="I18961" t="str">
            <v>Balance Sheet</v>
          </cell>
          <cell r="J18961" t="str">
            <v>Assets</v>
          </cell>
          <cell r="K18961" t="str">
            <v>1 - Assets-16 Other Assets</v>
          </cell>
          <cell r="L18961" t="str">
            <v>CORE</v>
          </cell>
          <cell r="M18961" t="str">
            <v>G.Timko</v>
          </cell>
          <cell r="N18961" t="str">
            <v>First Commonwealth of MO, Inc</v>
          </cell>
          <cell r="O18961" t="str">
            <v>FCW - Misouri Fees</v>
          </cell>
          <cell r="P18961" t="str">
            <v>GCSA</v>
          </cell>
          <cell r="Q18961" t="str">
            <v>A21</v>
          </cell>
          <cell r="R18961" t="str">
            <v>Receivables from Parent, Subsidiaries and Affiliates</v>
          </cell>
          <cell r="S18961" t="str">
            <v>Amount Due to Guardian</v>
          </cell>
          <cell r="T18961" t="str">
            <v>02-Liabilities</v>
          </cell>
          <cell r="U18961" t="str">
            <v>L03</v>
          </cell>
          <cell r="V18961" t="str">
            <v>Amounts due from or to parent and affiliates (See separate analysis)</v>
          </cell>
          <cell r="W18961" t="str">
            <v>03-Assets or Liabilities</v>
          </cell>
          <cell r="X18961" t="str">
            <v>A07 or L06</v>
          </cell>
        </row>
        <row r="18962">
          <cell r="A18962" t="str">
            <v>96426</v>
          </cell>
          <cell r="B18962" t="str">
            <v>1816000</v>
          </cell>
          <cell r="C18962" t="str">
            <v>Income D&amp;U-Oth Assts Mon Markt</v>
          </cell>
          <cell r="D18962" t="str">
            <v>63610</v>
          </cell>
          <cell r="E18962">
            <v>0</v>
          </cell>
          <cell r="F18962" t="str">
            <v>C</v>
          </cell>
          <cell r="G18962">
            <v>0</v>
          </cell>
          <cell r="H18962">
            <v>39447</v>
          </cell>
          <cell r="I18962" t="str">
            <v>Balance Sheet</v>
          </cell>
          <cell r="J18962" t="str">
            <v>Assets</v>
          </cell>
          <cell r="K18962" t="str">
            <v>1 - Assets-09 Investment Income Due &amp; Accrued</v>
          </cell>
          <cell r="L18962" t="str">
            <v>CORE</v>
          </cell>
          <cell r="M18962" t="str">
            <v>A. Gossett</v>
          </cell>
          <cell r="N18962" t="str">
            <v>First Commonwealth of MO, Inc</v>
          </cell>
          <cell r="O18962" t="str">
            <v>FCW - Missouri HMO</v>
          </cell>
          <cell r="P18962">
            <v>39458</v>
          </cell>
          <cell r="Q18962" t="str">
            <v>A12</v>
          </cell>
          <cell r="R18962" t="str">
            <v>Investment Income Due &amp; Accrued</v>
          </cell>
          <cell r="S18962" t="str">
            <v>Other Receivables</v>
          </cell>
          <cell r="T18962" t="str">
            <v>01-Assets</v>
          </cell>
          <cell r="U18962" t="str">
            <v>A05</v>
          </cell>
          <cell r="V18962" t="str">
            <v>Investment income due and accrued</v>
          </cell>
          <cell r="W18962" t="str">
            <v>02-admited assets</v>
          </cell>
          <cell r="X18962" t="str">
            <v>A05</v>
          </cell>
        </row>
        <row r="18963">
          <cell r="A18963" t="str">
            <v>96426</v>
          </cell>
          <cell r="B18963" t="str">
            <v>3170005</v>
          </cell>
          <cell r="C18963" t="str">
            <v>Int Rec'd -Cash On Hand &amp; Dep</v>
          </cell>
          <cell r="D18963" t="str">
            <v>63610</v>
          </cell>
          <cell r="E18963">
            <v>0</v>
          </cell>
          <cell r="F18963" t="str">
            <v>C</v>
          </cell>
          <cell r="G18963">
            <v>-6323.58</v>
          </cell>
          <cell r="H18963">
            <v>39447</v>
          </cell>
          <cell r="I18963" t="str">
            <v>Income Statement</v>
          </cell>
          <cell r="J18963" t="str">
            <v>1-Revenue</v>
          </cell>
          <cell r="K18963" t="str">
            <v>4 - Revenue-02 Net Investment Income</v>
          </cell>
          <cell r="L18963" t="str">
            <v>CORE</v>
          </cell>
          <cell r="M18963" t="str">
            <v>A. Gossett</v>
          </cell>
          <cell r="N18963" t="str">
            <v>First Commonwealth of MO, Inc</v>
          </cell>
          <cell r="O18963" t="str">
            <v>FCW - Missouri HMO</v>
          </cell>
          <cell r="P18963">
            <v>39462</v>
          </cell>
          <cell r="Q18963" t="str">
            <v>O25</v>
          </cell>
          <cell r="R18963" t="str">
            <v>Net Investment Income Earned</v>
          </cell>
          <cell r="S18963" t="str">
            <v>Net Investment income</v>
          </cell>
          <cell r="T18963" t="str">
            <v>04-Revenue</v>
          </cell>
          <cell r="U18963" t="str">
            <v>R02</v>
          </cell>
          <cell r="V18963" t="str">
            <v>Net Investment Income</v>
          </cell>
          <cell r="W18963" t="str">
            <v>08-Net Investment Income</v>
          </cell>
          <cell r="X18963" t="str">
            <v>NII</v>
          </cell>
        </row>
        <row r="18964">
          <cell r="A18964" t="str">
            <v>96426</v>
          </cell>
          <cell r="B18964" t="str">
            <v>3172020</v>
          </cell>
          <cell r="C18964" t="str">
            <v>Int Rec'd -Cash On Hand&amp;Dep</v>
          </cell>
          <cell r="D18964" t="str">
            <v>63610</v>
          </cell>
          <cell r="E18964">
            <v>0</v>
          </cell>
          <cell r="F18964" t="str">
            <v>C</v>
          </cell>
          <cell r="G18964">
            <v>2800</v>
          </cell>
          <cell r="H18964">
            <v>39447</v>
          </cell>
          <cell r="I18964" t="str">
            <v>Income Statement</v>
          </cell>
          <cell r="J18964" t="str">
            <v>1-Revenue</v>
          </cell>
          <cell r="K18964" t="str">
            <v>4 - Revenue-02 Net Investment Income</v>
          </cell>
          <cell r="L18964" t="str">
            <v>CORE</v>
          </cell>
          <cell r="M18964" t="str">
            <v>A. Li</v>
          </cell>
          <cell r="N18964" t="str">
            <v>First Commonwealth of MO, Inc</v>
          </cell>
          <cell r="O18964" t="str">
            <v>FCW - Missouri HMO</v>
          </cell>
          <cell r="P18964">
            <v>39458</v>
          </cell>
          <cell r="Q18964" t="str">
            <v>O25</v>
          </cell>
          <cell r="R18964" t="str">
            <v>Net Investment Income Earned</v>
          </cell>
          <cell r="S18964" t="str">
            <v>Net Investment income</v>
          </cell>
          <cell r="T18964" t="str">
            <v>04-Revenue</v>
          </cell>
          <cell r="U18964" t="str">
            <v>R02</v>
          </cell>
          <cell r="V18964" t="str">
            <v>Net Investment Income</v>
          </cell>
          <cell r="W18964" t="str">
            <v>08-Net Investment Income</v>
          </cell>
          <cell r="X18964" t="str">
            <v>NII</v>
          </cell>
        </row>
        <row r="18965">
          <cell r="A18965" t="str">
            <v>96426</v>
          </cell>
          <cell r="B18965" t="str">
            <v>3100000</v>
          </cell>
          <cell r="C18965" t="str">
            <v>Int Rec'd-Gov't Bonds-Taxable</v>
          </cell>
          <cell r="D18965" t="str">
            <v>63610</v>
          </cell>
          <cell r="E18965">
            <v>0</v>
          </cell>
          <cell r="F18965" t="str">
            <v>C</v>
          </cell>
          <cell r="G18965">
            <v>-2086.88</v>
          </cell>
          <cell r="H18965">
            <v>39447</v>
          </cell>
          <cell r="I18965" t="str">
            <v>Income Statement</v>
          </cell>
          <cell r="J18965" t="str">
            <v>1-Revenue</v>
          </cell>
          <cell r="K18965" t="str">
            <v>4 - Revenue-02 Net Investment Income</v>
          </cell>
          <cell r="L18965" t="str">
            <v>CORE</v>
          </cell>
          <cell r="M18965" t="str">
            <v>A. Gossett</v>
          </cell>
          <cell r="N18965" t="str">
            <v>First Commonwealth of MO, Inc</v>
          </cell>
          <cell r="O18965" t="str">
            <v>FCW - Missouri HMO</v>
          </cell>
          <cell r="P18965">
            <v>39462</v>
          </cell>
          <cell r="Q18965" t="str">
            <v>O25</v>
          </cell>
          <cell r="R18965" t="str">
            <v>Net Investment Income Earned</v>
          </cell>
          <cell r="S18965" t="str">
            <v>Net Investment income</v>
          </cell>
          <cell r="T18965" t="str">
            <v>04-Revenue</v>
          </cell>
          <cell r="U18965" t="str">
            <v>R02</v>
          </cell>
          <cell r="V18965" t="str">
            <v>Net Investment Income</v>
          </cell>
          <cell r="W18965" t="str">
            <v>08-Net Investment Income</v>
          </cell>
          <cell r="X18965" t="str">
            <v>NII</v>
          </cell>
        </row>
        <row r="18966">
          <cell r="A18966" t="str">
            <v>96426</v>
          </cell>
          <cell r="B18966" t="str">
            <v>3180005</v>
          </cell>
          <cell r="C18966" t="str">
            <v>Int Recd Other Asset-Money Mkt</v>
          </cell>
          <cell r="D18966" t="str">
            <v>63610</v>
          </cell>
          <cell r="E18966">
            <v>0</v>
          </cell>
          <cell r="F18966" t="str">
            <v>C</v>
          </cell>
          <cell r="G18966">
            <v>-39946.06</v>
          </cell>
          <cell r="H18966">
            <v>39447</v>
          </cell>
          <cell r="I18966" t="str">
            <v>Income Statement</v>
          </cell>
          <cell r="J18966" t="str">
            <v>1-Revenue</v>
          </cell>
          <cell r="K18966" t="str">
            <v>4 - Revenue-02 Net Investment Income</v>
          </cell>
          <cell r="L18966" t="str">
            <v>CORE</v>
          </cell>
          <cell r="M18966" t="str">
            <v>A. Gossett</v>
          </cell>
          <cell r="N18966" t="str">
            <v>First Commonwealth of MO, Inc</v>
          </cell>
          <cell r="O18966" t="str">
            <v>FCW - Missouri HMO</v>
          </cell>
          <cell r="P18966">
            <v>39462</v>
          </cell>
          <cell r="Q18966" t="str">
            <v>O25</v>
          </cell>
          <cell r="R18966" t="str">
            <v>Net Investment Income Earned</v>
          </cell>
          <cell r="S18966" t="str">
            <v>Net Investment income</v>
          </cell>
          <cell r="T18966" t="str">
            <v>04-Revenue</v>
          </cell>
          <cell r="U18966" t="str">
            <v>R02</v>
          </cell>
          <cell r="V18966" t="str">
            <v>Net Investment Income</v>
          </cell>
          <cell r="W18966" t="str">
            <v>08-Net Investment Income</v>
          </cell>
          <cell r="X18966" t="str">
            <v>NII</v>
          </cell>
        </row>
        <row r="18967">
          <cell r="A18967" t="str">
            <v>96426</v>
          </cell>
          <cell r="B18967" t="str">
            <v>1910050</v>
          </cell>
          <cell r="C18967" t="str">
            <v>Intercompany Amounts Due</v>
          </cell>
          <cell r="D18967">
            <v>0</v>
          </cell>
          <cell r="E18967" t="str">
            <v>00077</v>
          </cell>
          <cell r="F18967" t="str">
            <v>C</v>
          </cell>
          <cell r="G18967">
            <v>0</v>
          </cell>
          <cell r="H18967">
            <v>39447</v>
          </cell>
          <cell r="I18967" t="str">
            <v>Balance Sheet</v>
          </cell>
          <cell r="J18967" t="str">
            <v>Assets</v>
          </cell>
          <cell r="K18967" t="str">
            <v>1 - Assets-16 Other Assets</v>
          </cell>
          <cell r="L18967" t="str">
            <v>CORE</v>
          </cell>
          <cell r="M18967" t="str">
            <v>A. Li</v>
          </cell>
          <cell r="N18967" t="str">
            <v>First Commonwealth of MO, Inc</v>
          </cell>
          <cell r="O18967" t="e">
            <v>#N/A</v>
          </cell>
          <cell r="P18967">
            <v>39462</v>
          </cell>
          <cell r="Q18967" t="str">
            <v>A21</v>
          </cell>
          <cell r="R18967" t="str">
            <v>Receivables from Parent, Subsidiaries and Affiliates</v>
          </cell>
          <cell r="S18967" t="str">
            <v>Amount Due to Guardian</v>
          </cell>
          <cell r="T18967" t="str">
            <v>02-Liabilities</v>
          </cell>
          <cell r="U18967" t="str">
            <v>L03</v>
          </cell>
          <cell r="V18967" t="str">
            <v>Amounts due from or to parent and affiliates (See separate analysis)</v>
          </cell>
          <cell r="W18967" t="str">
            <v>03-Assets or Liabilities</v>
          </cell>
          <cell r="X18967" t="str">
            <v>A07 or L06</v>
          </cell>
        </row>
        <row r="18968">
          <cell r="A18968" t="str">
            <v>96426</v>
          </cell>
          <cell r="B18968" t="str">
            <v>1910050</v>
          </cell>
          <cell r="C18968" t="str">
            <v>Intercompany Amounts Due</v>
          </cell>
          <cell r="D18968">
            <v>0</v>
          </cell>
          <cell r="E18968" t="str">
            <v>96123</v>
          </cell>
          <cell r="F18968" t="str">
            <v>C</v>
          </cell>
          <cell r="G18968">
            <v>14193.57</v>
          </cell>
          <cell r="H18968">
            <v>39447</v>
          </cell>
          <cell r="I18968" t="str">
            <v>Balance Sheet</v>
          </cell>
          <cell r="J18968" t="str">
            <v>Assets</v>
          </cell>
          <cell r="K18968" t="str">
            <v>1 - Assets-16 Other Assets</v>
          </cell>
          <cell r="L18968" t="str">
            <v>CORE</v>
          </cell>
          <cell r="M18968" t="str">
            <v>A. Li</v>
          </cell>
          <cell r="N18968" t="str">
            <v>First Commonwealth of MO, Inc</v>
          </cell>
          <cell r="O18968" t="e">
            <v>#N/A</v>
          </cell>
          <cell r="P18968">
            <v>39462</v>
          </cell>
          <cell r="Q18968" t="str">
            <v>A21</v>
          </cell>
          <cell r="R18968" t="str">
            <v>Receivables from Parent, Subsidiaries and Affiliates</v>
          </cell>
          <cell r="S18968" t="str">
            <v>Amount Due to Guardian</v>
          </cell>
          <cell r="T18968" t="str">
            <v>02-Liabilities</v>
          </cell>
          <cell r="U18968" t="str">
            <v>L03</v>
          </cell>
          <cell r="V18968" t="str">
            <v>Amounts due from or to parent and affiliates (See separate analysis)</v>
          </cell>
          <cell r="W18968" t="str">
            <v>03-Assets or Liabilities</v>
          </cell>
          <cell r="X18968" t="str">
            <v>A07 or L06</v>
          </cell>
        </row>
        <row r="18969">
          <cell r="A18969" t="str">
            <v>96426</v>
          </cell>
          <cell r="B18969" t="str">
            <v>1910050</v>
          </cell>
          <cell r="C18969" t="str">
            <v>Intercompany Amounts Due</v>
          </cell>
          <cell r="D18969">
            <v>0</v>
          </cell>
          <cell r="E18969" t="str">
            <v>96360</v>
          </cell>
          <cell r="F18969" t="str">
            <v>C</v>
          </cell>
          <cell r="G18969">
            <v>341.69</v>
          </cell>
          <cell r="H18969">
            <v>39447</v>
          </cell>
          <cell r="I18969" t="str">
            <v>Balance Sheet</v>
          </cell>
          <cell r="J18969" t="str">
            <v>Assets</v>
          </cell>
          <cell r="K18969" t="str">
            <v>1 - Assets-16 Other Assets</v>
          </cell>
          <cell r="L18969" t="str">
            <v>CORE</v>
          </cell>
          <cell r="M18969" t="str">
            <v>A. Li</v>
          </cell>
          <cell r="N18969" t="str">
            <v>First Commonwealth of MO, Inc</v>
          </cell>
          <cell r="O18969" t="e">
            <v>#N/A</v>
          </cell>
          <cell r="P18969">
            <v>39462</v>
          </cell>
          <cell r="Q18969" t="str">
            <v>A21</v>
          </cell>
          <cell r="R18969" t="str">
            <v>Receivables from Parent, Subsidiaries and Affiliates</v>
          </cell>
          <cell r="S18969" t="str">
            <v>Amount Due to Guardian</v>
          </cell>
          <cell r="T18969" t="str">
            <v>02-Liabilities</v>
          </cell>
          <cell r="U18969" t="str">
            <v>L03</v>
          </cell>
          <cell r="V18969" t="str">
            <v>Amounts due from or to parent and affiliates (See separate analysis)</v>
          </cell>
          <cell r="W18969" t="str">
            <v>03-Assets or Liabilities</v>
          </cell>
          <cell r="X18969" t="str">
            <v>A07 or L06</v>
          </cell>
        </row>
        <row r="18970">
          <cell r="A18970" t="str">
            <v>96426</v>
          </cell>
          <cell r="B18970" t="str">
            <v>1910050</v>
          </cell>
          <cell r="C18970" t="str">
            <v>Intercompany Amounts Due</v>
          </cell>
          <cell r="D18970">
            <v>0</v>
          </cell>
          <cell r="E18970" t="str">
            <v>96514</v>
          </cell>
          <cell r="F18970" t="str">
            <v>C</v>
          </cell>
          <cell r="G18970">
            <v>0</v>
          </cell>
          <cell r="H18970">
            <v>39447</v>
          </cell>
          <cell r="I18970" t="str">
            <v>Balance Sheet</v>
          </cell>
          <cell r="J18970" t="str">
            <v>Assets</v>
          </cell>
          <cell r="K18970" t="str">
            <v>1 - Assets-16 Other Assets</v>
          </cell>
          <cell r="L18970" t="str">
            <v>CORE</v>
          </cell>
          <cell r="M18970" t="str">
            <v>A. Li</v>
          </cell>
          <cell r="N18970" t="str">
            <v>First Commonwealth of MO, Inc</v>
          </cell>
          <cell r="O18970" t="e">
            <v>#N/A</v>
          </cell>
          <cell r="P18970">
            <v>39462</v>
          </cell>
          <cell r="Q18970" t="str">
            <v>A21</v>
          </cell>
          <cell r="R18970" t="str">
            <v>Receivables from Parent, Subsidiaries and Affiliates</v>
          </cell>
          <cell r="S18970" t="str">
            <v>Amount Due to Guardian</v>
          </cell>
          <cell r="T18970" t="str">
            <v>02-Liabilities</v>
          </cell>
          <cell r="U18970" t="str">
            <v>L03</v>
          </cell>
          <cell r="V18970" t="str">
            <v>Amounts due from or to parent and affiliates (See separate analysis)</v>
          </cell>
          <cell r="W18970" t="str">
            <v>03-Assets or Liabilities</v>
          </cell>
          <cell r="X18970" t="str">
            <v>A07 or L06</v>
          </cell>
        </row>
        <row r="18971">
          <cell r="A18971" t="str">
            <v>96426</v>
          </cell>
          <cell r="B18971" t="str">
            <v>1910050</v>
          </cell>
          <cell r="C18971" t="str">
            <v>Intercompany Amounts Due</v>
          </cell>
          <cell r="D18971" t="str">
            <v>63615</v>
          </cell>
          <cell r="E18971" t="str">
            <v>96514</v>
          </cell>
          <cell r="F18971" t="str">
            <v>C</v>
          </cell>
          <cell r="G18971">
            <v>-862.83</v>
          </cell>
          <cell r="H18971">
            <v>39447</v>
          </cell>
          <cell r="I18971" t="str">
            <v>Balance Sheet</v>
          </cell>
          <cell r="J18971" t="str">
            <v>Assets</v>
          </cell>
          <cell r="K18971" t="str">
            <v>1 - Assets-16 Other Assets</v>
          </cell>
          <cell r="L18971" t="str">
            <v>CORE</v>
          </cell>
          <cell r="M18971" t="str">
            <v>A. Li</v>
          </cell>
          <cell r="N18971" t="str">
            <v>First Commonwealth of MO, Inc</v>
          </cell>
          <cell r="O18971" t="str">
            <v>FCW - Missouri PPO</v>
          </cell>
          <cell r="P18971">
            <v>39462</v>
          </cell>
          <cell r="Q18971" t="str">
            <v>A21</v>
          </cell>
          <cell r="R18971" t="str">
            <v>Receivables from Parent, Subsidiaries and Affiliates</v>
          </cell>
          <cell r="S18971" t="str">
            <v>Amount Due to Guardian</v>
          </cell>
          <cell r="T18971" t="str">
            <v>02-Liabilities</v>
          </cell>
          <cell r="U18971" t="str">
            <v>L03</v>
          </cell>
          <cell r="V18971" t="str">
            <v>Amounts due from or to parent and affiliates (See separate analysis)</v>
          </cell>
          <cell r="W18971" t="str">
            <v>03-Assets or Liabilities</v>
          </cell>
          <cell r="X18971" t="str">
            <v>A07 or L06</v>
          </cell>
        </row>
        <row r="18972">
          <cell r="A18972" t="str">
            <v>96426</v>
          </cell>
          <cell r="B18972" t="str">
            <v>1910050</v>
          </cell>
          <cell r="C18972" t="str">
            <v>Intercompany Amounts Due</v>
          </cell>
          <cell r="D18972" t="str">
            <v>63615</v>
          </cell>
          <cell r="E18972" t="str">
            <v>96514</v>
          </cell>
          <cell r="F18972" t="str">
            <v>C</v>
          </cell>
          <cell r="G18972">
            <v>862.83</v>
          </cell>
          <cell r="H18972">
            <v>39447</v>
          </cell>
          <cell r="I18972" t="str">
            <v>Balance Sheet</v>
          </cell>
          <cell r="J18972" t="str">
            <v>Assets</v>
          </cell>
          <cell r="K18972" t="str">
            <v>1 - Assets-16 Other Assets</v>
          </cell>
          <cell r="L18972" t="str">
            <v>CORE</v>
          </cell>
          <cell r="M18972" t="str">
            <v>A. Li</v>
          </cell>
          <cell r="N18972" t="str">
            <v>First Commonwealth of MO, Inc</v>
          </cell>
          <cell r="O18972" t="str">
            <v>FCW - Missouri PPO</v>
          </cell>
          <cell r="P18972">
            <v>39462</v>
          </cell>
          <cell r="Q18972" t="str">
            <v>A21</v>
          </cell>
          <cell r="R18972" t="str">
            <v>Receivables from Parent, Subsidiaries and Affiliates</v>
          </cell>
          <cell r="S18972" t="str">
            <v>Amount Due to Guardian</v>
          </cell>
          <cell r="T18972" t="str">
            <v>02-Liabilities</v>
          </cell>
          <cell r="U18972" t="str">
            <v>L03</v>
          </cell>
          <cell r="V18972" t="str">
            <v>Amounts due from or to parent and affiliates (See separate analysis)</v>
          </cell>
          <cell r="W18972" t="str">
            <v>03-Assets or Liabilities</v>
          </cell>
          <cell r="X18972" t="str">
            <v>A07 or L06</v>
          </cell>
        </row>
        <row r="18973">
          <cell r="A18973" t="str">
            <v>96426</v>
          </cell>
          <cell r="B18973" t="str">
            <v>5010005</v>
          </cell>
          <cell r="C18973" t="str">
            <v>Market Value Changes-Bonds</v>
          </cell>
          <cell r="D18973" t="str">
            <v>63610</v>
          </cell>
          <cell r="E18973">
            <v>0</v>
          </cell>
          <cell r="F18973" t="str">
            <v>G</v>
          </cell>
          <cell r="G18973">
            <v>-3415</v>
          </cell>
          <cell r="H18973">
            <v>39447</v>
          </cell>
          <cell r="I18973" t="str">
            <v>Balance Sheet</v>
          </cell>
          <cell r="J18973" t="str">
            <v>Surplus</v>
          </cell>
          <cell r="K18973" t="str">
            <v>3 - Surplus-03 Accumulated Other Comprehensive Income</v>
          </cell>
          <cell r="L18973" t="str">
            <v>GAAP</v>
          </cell>
          <cell r="M18973" t="str">
            <v>A. Gossett</v>
          </cell>
          <cell r="N18973" t="str">
            <v>First Commonwealth of MO, Inc</v>
          </cell>
          <cell r="O18973" t="str">
            <v>FCW - Missouri HMO</v>
          </cell>
          <cell r="P18973">
            <v>39458</v>
          </cell>
          <cell r="Q18973">
            <v>0</v>
          </cell>
          <cell r="R18973" t="str">
            <v>Other Comprehensive Income, net of tax</v>
          </cell>
          <cell r="S18973" t="str">
            <v>Accum other comp income</v>
          </cell>
          <cell r="T18973" t="str">
            <v>03-Equity</v>
          </cell>
          <cell r="U18973" t="str">
            <v>E03</v>
          </cell>
          <cell r="V18973" t="str">
            <v>Unassigned surplus</v>
          </cell>
          <cell r="W18973" t="str">
            <v>05-Capital and surplus</v>
          </cell>
          <cell r="X18973" t="str">
            <v>E04</v>
          </cell>
        </row>
        <row r="18974">
          <cell r="A18974" t="str">
            <v>96426</v>
          </cell>
          <cell r="B18974" t="str">
            <v>9040520</v>
          </cell>
          <cell r="C18974" t="str">
            <v>Member Months</v>
          </cell>
          <cell r="D18974" t="str">
            <v>63605</v>
          </cell>
          <cell r="E18974">
            <v>0</v>
          </cell>
          <cell r="F18974" t="str">
            <v>C</v>
          </cell>
          <cell r="G18974">
            <v>848</v>
          </cell>
          <cell r="H18974">
            <v>39447</v>
          </cell>
          <cell r="I18974" t="str">
            <v>Stat-NAIC</v>
          </cell>
          <cell r="J18974" t="str">
            <v>Member Months</v>
          </cell>
          <cell r="K18974" t="str">
            <v>Stat-YTD Member Months</v>
          </cell>
          <cell r="L18974" t="str">
            <v>CORE</v>
          </cell>
          <cell r="M18974" t="str">
            <v>A. Li</v>
          </cell>
          <cell r="N18974" t="str">
            <v>First Commonwealth of MO, Inc</v>
          </cell>
          <cell r="O18974" t="str">
            <v>FCW - Missouri Indemnity</v>
          </cell>
          <cell r="P18974">
            <v>39462</v>
          </cell>
          <cell r="Q18974">
            <v>0</v>
          </cell>
          <cell r="R18974">
            <v>0</v>
          </cell>
          <cell r="S18974">
            <v>0</v>
          </cell>
          <cell r="T18974">
            <v>0</v>
          </cell>
          <cell r="U18974">
            <v>0</v>
          </cell>
          <cell r="V18974" t="str">
            <v>Member Months</v>
          </cell>
          <cell r="W18974" t="str">
            <v>10-Member Months</v>
          </cell>
          <cell r="X18974" t="str">
            <v>S01</v>
          </cell>
        </row>
        <row r="18975">
          <cell r="A18975" t="str">
            <v>96426</v>
          </cell>
          <cell r="B18975" t="str">
            <v>9040520</v>
          </cell>
          <cell r="C18975" t="str">
            <v>Member Months</v>
          </cell>
          <cell r="D18975" t="str">
            <v>63610</v>
          </cell>
          <cell r="E18975">
            <v>0</v>
          </cell>
          <cell r="F18975" t="str">
            <v>C</v>
          </cell>
          <cell r="G18975">
            <v>94698</v>
          </cell>
          <cell r="H18975">
            <v>39447</v>
          </cell>
          <cell r="I18975" t="str">
            <v>Stat-NAIC</v>
          </cell>
          <cell r="J18975" t="str">
            <v>Member Months</v>
          </cell>
          <cell r="K18975" t="str">
            <v>Stat-YTD Member Months</v>
          </cell>
          <cell r="L18975" t="str">
            <v>CORE</v>
          </cell>
          <cell r="M18975" t="str">
            <v>A. Li</v>
          </cell>
          <cell r="N18975" t="str">
            <v>First Commonwealth of MO, Inc</v>
          </cell>
          <cell r="O18975" t="str">
            <v>FCW - Missouri HMO</v>
          </cell>
          <cell r="P18975">
            <v>39462</v>
          </cell>
          <cell r="Q18975">
            <v>0</v>
          </cell>
          <cell r="R18975">
            <v>0</v>
          </cell>
          <cell r="S18975">
            <v>0</v>
          </cell>
          <cell r="T18975">
            <v>0</v>
          </cell>
          <cell r="U18975">
            <v>0</v>
          </cell>
          <cell r="V18975" t="str">
            <v>Member Months</v>
          </cell>
          <cell r="W18975" t="str">
            <v>10-Member Months</v>
          </cell>
          <cell r="X18975" t="str">
            <v>S01</v>
          </cell>
        </row>
        <row r="18976">
          <cell r="A18976" t="str">
            <v>96426</v>
          </cell>
          <cell r="B18976" t="str">
            <v>9040520</v>
          </cell>
          <cell r="C18976" t="str">
            <v>Member Months</v>
          </cell>
          <cell r="D18976" t="str">
            <v>63615</v>
          </cell>
          <cell r="E18976">
            <v>0</v>
          </cell>
          <cell r="F18976" t="str">
            <v>C</v>
          </cell>
          <cell r="G18976">
            <v>152725</v>
          </cell>
          <cell r="H18976">
            <v>39447</v>
          </cell>
          <cell r="I18976" t="str">
            <v>Stat-NAIC</v>
          </cell>
          <cell r="J18976" t="str">
            <v>Member Months</v>
          </cell>
          <cell r="K18976" t="str">
            <v>Stat-YTD Member Months</v>
          </cell>
          <cell r="L18976" t="str">
            <v>CORE</v>
          </cell>
          <cell r="M18976" t="str">
            <v>A. Li</v>
          </cell>
          <cell r="N18976" t="str">
            <v>First Commonwealth of MO, Inc</v>
          </cell>
          <cell r="O18976" t="str">
            <v>FCW - Missouri PPO</v>
          </cell>
          <cell r="P18976">
            <v>39462</v>
          </cell>
          <cell r="Q18976">
            <v>0</v>
          </cell>
          <cell r="R18976">
            <v>0</v>
          </cell>
          <cell r="S18976">
            <v>0</v>
          </cell>
          <cell r="T18976">
            <v>0</v>
          </cell>
          <cell r="U18976">
            <v>0</v>
          </cell>
          <cell r="V18976" t="str">
            <v>Member Months</v>
          </cell>
          <cell r="W18976" t="str">
            <v>10-Member Months</v>
          </cell>
          <cell r="X18976" t="str">
            <v>S01</v>
          </cell>
        </row>
        <row r="18977">
          <cell r="A18977" t="str">
            <v>96426</v>
          </cell>
          <cell r="B18977" t="str">
            <v>4040117</v>
          </cell>
          <cell r="C18977" t="str">
            <v>Member Reimbursement-Emergency</v>
          </cell>
          <cell r="D18977" t="str">
            <v>63610</v>
          </cell>
          <cell r="E18977" t="str">
            <v>96360</v>
          </cell>
          <cell r="F18977" t="str">
            <v>C</v>
          </cell>
          <cell r="G18977">
            <v>-258</v>
          </cell>
          <cell r="H18977">
            <v>39447</v>
          </cell>
          <cell r="I18977" t="str">
            <v>Income Statement</v>
          </cell>
          <cell r="J18977" t="str">
            <v>Expenses</v>
          </cell>
          <cell r="K18977" t="str">
            <v>5 - Expense-01 Policyholder Benefits</v>
          </cell>
          <cell r="L18977" t="str">
            <v>CORE</v>
          </cell>
          <cell r="M18977" t="str">
            <v>A. Li</v>
          </cell>
          <cell r="N18977" t="str">
            <v>First Commonwealth of MO, Inc</v>
          </cell>
          <cell r="O18977" t="str">
            <v>FCW - Missouri HMO</v>
          </cell>
          <cell r="P18977">
            <v>39458</v>
          </cell>
          <cell r="Q18977" t="str">
            <v>O10</v>
          </cell>
          <cell r="R18977" t="str">
            <v>Other Professional Services</v>
          </cell>
          <cell r="S18977" t="str">
            <v>Benefit and claims</v>
          </cell>
          <cell r="T18977" t="str">
            <v>05-Expenses</v>
          </cell>
          <cell r="U18977" t="str">
            <v>EX01</v>
          </cell>
          <cell r="V18977" t="str">
            <v>Other professional services for benefits</v>
          </cell>
          <cell r="W18977" t="str">
            <v>07-Benefits and expenses</v>
          </cell>
          <cell r="X18977" t="str">
            <v>Ex01</v>
          </cell>
        </row>
        <row r="18978">
          <cell r="A18978" t="str">
            <v>96426</v>
          </cell>
          <cell r="B18978" t="str">
            <v>4041163</v>
          </cell>
          <cell r="C18978" t="str">
            <v>Misc Healthcare Costs Non Cash</v>
          </cell>
          <cell r="D18978" t="str">
            <v>63610</v>
          </cell>
          <cell r="E18978" t="str">
            <v>96360</v>
          </cell>
          <cell r="F18978" t="str">
            <v>C</v>
          </cell>
          <cell r="G18978">
            <v>-40242.207999999999</v>
          </cell>
          <cell r="H18978">
            <v>39447</v>
          </cell>
          <cell r="I18978" t="str">
            <v>Income Statement</v>
          </cell>
          <cell r="J18978" t="str">
            <v>Expenses</v>
          </cell>
          <cell r="K18978" t="str">
            <v>5 - Expense-01 Policyholder Benefits</v>
          </cell>
          <cell r="L18978" t="str">
            <v>CORE</v>
          </cell>
          <cell r="M18978" t="str">
            <v>K. Lenaghan</v>
          </cell>
          <cell r="N18978" t="str">
            <v>First Commonwealth of MO, Inc</v>
          </cell>
          <cell r="O18978" t="str">
            <v>FCW - Missouri HMO</v>
          </cell>
          <cell r="P18978">
            <v>39458</v>
          </cell>
          <cell r="Q18978" t="str">
            <v>O10</v>
          </cell>
          <cell r="R18978" t="str">
            <v>Other Professional Services</v>
          </cell>
          <cell r="S18978" t="str">
            <v>Benefit and claims</v>
          </cell>
          <cell r="T18978" t="str">
            <v>05-Expenses</v>
          </cell>
          <cell r="U18978" t="str">
            <v>EX01</v>
          </cell>
          <cell r="V18978" t="str">
            <v>Other professional services for benefits</v>
          </cell>
          <cell r="W18978" t="str">
            <v>07-Benefits and expenses</v>
          </cell>
          <cell r="X18978" t="str">
            <v>Ex01</v>
          </cell>
        </row>
        <row r="18979">
          <cell r="A18979" t="str">
            <v>96426</v>
          </cell>
          <cell r="B18979" t="str">
            <v>4738200</v>
          </cell>
          <cell r="C18979" t="str">
            <v>Misc Loss-Unallocated</v>
          </cell>
          <cell r="D18979" t="str">
            <v>63610</v>
          </cell>
          <cell r="E18979">
            <v>0</v>
          </cell>
          <cell r="F18979" t="str">
            <v>C</v>
          </cell>
          <cell r="G18979">
            <v>23130</v>
          </cell>
          <cell r="H18979">
            <v>39447</v>
          </cell>
          <cell r="I18979" t="str">
            <v>Income Statement</v>
          </cell>
          <cell r="J18979" t="str">
            <v>GA Expenses</v>
          </cell>
          <cell r="K18979" t="str">
            <v>5 - Expense-11 Other Expenses</v>
          </cell>
          <cell r="L18979" t="str">
            <v>CORE</v>
          </cell>
          <cell r="M18979" t="str">
            <v>A. Li</v>
          </cell>
          <cell r="N18979" t="str">
            <v>First Commonwealth of MO, Inc</v>
          </cell>
          <cell r="O18979" t="str">
            <v>FCW - Missouri HMO</v>
          </cell>
          <cell r="P18979">
            <v>39462</v>
          </cell>
          <cell r="Q18979" t="str">
            <v>O21</v>
          </cell>
          <cell r="R18979" t="str">
            <v>General Administrative Expenses</v>
          </cell>
          <cell r="S18979" t="str">
            <v>Other operating costs and expenses</v>
          </cell>
          <cell r="T18979" t="str">
            <v>05-Expenses</v>
          </cell>
          <cell r="U18979" t="str">
            <v>EX02</v>
          </cell>
          <cell r="V18979" t="str">
            <v>General and administrative expenses</v>
          </cell>
          <cell r="W18979" t="str">
            <v>07-Benefits and expenses</v>
          </cell>
          <cell r="X18979" t="str">
            <v>Ex02</v>
          </cell>
        </row>
        <row r="18980">
          <cell r="A18980" t="str">
            <v>96426</v>
          </cell>
          <cell r="B18980" t="str">
            <v>4408615</v>
          </cell>
          <cell r="C18980" t="str">
            <v>Miscellaneous</v>
          </cell>
          <cell r="D18980" t="str">
            <v>63610</v>
          </cell>
          <cell r="E18980">
            <v>0</v>
          </cell>
          <cell r="F18980" t="str">
            <v>C</v>
          </cell>
          <cell r="G18980">
            <v>0</v>
          </cell>
          <cell r="H18980">
            <v>39447</v>
          </cell>
          <cell r="I18980" t="str">
            <v>Income Statement</v>
          </cell>
          <cell r="J18980" t="str">
            <v>GA Expenses</v>
          </cell>
          <cell r="K18980" t="str">
            <v>5 - Expense-05 Home Office Expenses</v>
          </cell>
          <cell r="L18980" t="str">
            <v>CORE</v>
          </cell>
          <cell r="M18980" t="str">
            <v>HO Exp Acct</v>
          </cell>
          <cell r="N18980" t="str">
            <v>First Commonwealth of MO, Inc</v>
          </cell>
          <cell r="O18980" t="str">
            <v>FCW - Missouri HMO</v>
          </cell>
          <cell r="P18980">
            <v>39462</v>
          </cell>
          <cell r="Q18980" t="str">
            <v>O21</v>
          </cell>
          <cell r="R18980" t="str">
            <v>General Administrative Expenses</v>
          </cell>
          <cell r="S18980" t="str">
            <v>Other operating costs and expenses</v>
          </cell>
          <cell r="T18980" t="str">
            <v>05-Expenses</v>
          </cell>
          <cell r="U18980" t="str">
            <v>EX02</v>
          </cell>
          <cell r="V18980" t="str">
            <v>General and administrative expenses</v>
          </cell>
          <cell r="W18980" t="str">
            <v>07-Benefits and expenses</v>
          </cell>
          <cell r="X18980" t="str">
            <v>Ex02</v>
          </cell>
        </row>
        <row r="18981">
          <cell r="A18981" t="str">
            <v>96426</v>
          </cell>
          <cell r="B18981" t="str">
            <v>3010000</v>
          </cell>
          <cell r="C18981" t="str">
            <v>Prem 1st Yr Cash Direct</v>
          </cell>
          <cell r="D18981" t="str">
            <v>63610</v>
          </cell>
          <cell r="E18981">
            <v>0</v>
          </cell>
          <cell r="F18981" t="str">
            <v>C</v>
          </cell>
          <cell r="G18981">
            <v>925.52</v>
          </cell>
          <cell r="H18981">
            <v>39447</v>
          </cell>
          <cell r="I18981" t="str">
            <v>Income Statement</v>
          </cell>
          <cell r="J18981" t="str">
            <v>1-Revenue</v>
          </cell>
          <cell r="K18981" t="str">
            <v>4 - Revenue-01 Premiums</v>
          </cell>
          <cell r="L18981" t="str">
            <v>CORE</v>
          </cell>
          <cell r="M18981" t="str">
            <v>J.Vaughan</v>
          </cell>
          <cell r="N18981" t="str">
            <v>First Commonwealth of MO, Inc</v>
          </cell>
          <cell r="O18981" t="str">
            <v>FCW - Missouri HMO</v>
          </cell>
          <cell r="P18981">
            <v>39458</v>
          </cell>
          <cell r="Q18981" t="str">
            <v>O02</v>
          </cell>
          <cell r="R18981" t="str">
            <v>Net Premium Income</v>
          </cell>
          <cell r="S18981" t="str">
            <v>Premiums</v>
          </cell>
          <cell r="T18981" t="str">
            <v>04-Revenue</v>
          </cell>
          <cell r="U18981" t="str">
            <v>R01</v>
          </cell>
          <cell r="V18981" t="str">
            <v>Premiums</v>
          </cell>
          <cell r="W18981" t="str">
            <v>06-Revenue</v>
          </cell>
          <cell r="X18981" t="str">
            <v>R01</v>
          </cell>
        </row>
        <row r="18982">
          <cell r="A18982" t="str">
            <v>96426</v>
          </cell>
          <cell r="B18982" t="str">
            <v>3010000</v>
          </cell>
          <cell r="C18982" t="str">
            <v>Prem 1st Yr Cash Direct</v>
          </cell>
          <cell r="D18982" t="str">
            <v>63610</v>
          </cell>
          <cell r="E18982">
            <v>0</v>
          </cell>
          <cell r="F18982" t="str">
            <v>C</v>
          </cell>
          <cell r="G18982">
            <v>-6185.65</v>
          </cell>
          <cell r="H18982">
            <v>39447</v>
          </cell>
          <cell r="I18982" t="str">
            <v>Income Statement</v>
          </cell>
          <cell r="J18982" t="str">
            <v>1-Revenue</v>
          </cell>
          <cell r="K18982" t="str">
            <v>4 - Revenue-01 Premiums</v>
          </cell>
          <cell r="L18982" t="str">
            <v>CORE</v>
          </cell>
          <cell r="M18982" t="str">
            <v>J.Vaughan</v>
          </cell>
          <cell r="N18982" t="str">
            <v>First Commonwealth of MO, Inc</v>
          </cell>
          <cell r="O18982" t="str">
            <v>FCW - Missouri HMO</v>
          </cell>
          <cell r="P18982">
            <v>39458</v>
          </cell>
          <cell r="Q18982" t="str">
            <v>O02</v>
          </cell>
          <cell r="R18982" t="str">
            <v>Net Premium Income</v>
          </cell>
          <cell r="S18982" t="str">
            <v>Premiums</v>
          </cell>
          <cell r="T18982" t="str">
            <v>04-Revenue</v>
          </cell>
          <cell r="U18982" t="str">
            <v>R01</v>
          </cell>
          <cell r="V18982" t="str">
            <v>Premiums</v>
          </cell>
          <cell r="W18982" t="str">
            <v>06-Revenue</v>
          </cell>
          <cell r="X18982" t="str">
            <v>R01</v>
          </cell>
        </row>
        <row r="18983">
          <cell r="A18983" t="str">
            <v>96426</v>
          </cell>
          <cell r="B18983" t="str">
            <v>3010000</v>
          </cell>
          <cell r="C18983" t="str">
            <v>Prem 1st Yr Cash Direct</v>
          </cell>
          <cell r="D18983" t="str">
            <v>63610</v>
          </cell>
          <cell r="E18983">
            <v>0</v>
          </cell>
          <cell r="F18983" t="str">
            <v>C</v>
          </cell>
          <cell r="G18983">
            <v>54.91</v>
          </cell>
          <cell r="H18983">
            <v>39447</v>
          </cell>
          <cell r="I18983" t="str">
            <v>Income Statement</v>
          </cell>
          <cell r="J18983" t="str">
            <v>1-Revenue</v>
          </cell>
          <cell r="K18983" t="str">
            <v>4 - Revenue-01 Premiums</v>
          </cell>
          <cell r="L18983" t="str">
            <v>CORE</v>
          </cell>
          <cell r="M18983" t="str">
            <v>J.Vaughan</v>
          </cell>
          <cell r="N18983" t="str">
            <v>First Commonwealth of MO, Inc</v>
          </cell>
          <cell r="O18983" t="str">
            <v>FCW - Missouri HMO</v>
          </cell>
          <cell r="P18983">
            <v>39458</v>
          </cell>
          <cell r="Q18983" t="str">
            <v>O02</v>
          </cell>
          <cell r="R18983" t="str">
            <v>Net Premium Income</v>
          </cell>
          <cell r="S18983" t="str">
            <v>Premiums</v>
          </cell>
          <cell r="T18983" t="str">
            <v>04-Revenue</v>
          </cell>
          <cell r="U18983" t="str">
            <v>R01</v>
          </cell>
          <cell r="V18983" t="str">
            <v>Premiums</v>
          </cell>
          <cell r="W18983" t="str">
            <v>06-Revenue</v>
          </cell>
          <cell r="X18983" t="str">
            <v>R01</v>
          </cell>
        </row>
        <row r="18984">
          <cell r="A18984" t="str">
            <v>96426</v>
          </cell>
          <cell r="B18984" t="str">
            <v>3010000</v>
          </cell>
          <cell r="C18984" t="str">
            <v>Prem 1st Yr Cash Direct</v>
          </cell>
          <cell r="D18984" t="str">
            <v>63610</v>
          </cell>
          <cell r="E18984">
            <v>0</v>
          </cell>
          <cell r="F18984" t="str">
            <v>C</v>
          </cell>
          <cell r="G18984">
            <v>5205.22</v>
          </cell>
          <cell r="H18984">
            <v>39447</v>
          </cell>
          <cell r="I18984" t="str">
            <v>Income Statement</v>
          </cell>
          <cell r="J18984" t="str">
            <v>1-Revenue</v>
          </cell>
          <cell r="K18984" t="str">
            <v>4 - Revenue-01 Premiums</v>
          </cell>
          <cell r="L18984" t="str">
            <v>CORE</v>
          </cell>
          <cell r="M18984" t="str">
            <v>J.Vaughan</v>
          </cell>
          <cell r="N18984" t="str">
            <v>First Commonwealth of MO, Inc</v>
          </cell>
          <cell r="O18984" t="str">
            <v>FCW - Missouri HMO</v>
          </cell>
          <cell r="P18984">
            <v>39458</v>
          </cell>
          <cell r="Q18984" t="str">
            <v>O02</v>
          </cell>
          <cell r="R18984" t="str">
            <v>Net Premium Income</v>
          </cell>
          <cell r="S18984" t="str">
            <v>Premiums</v>
          </cell>
          <cell r="T18984" t="str">
            <v>04-Revenue</v>
          </cell>
          <cell r="U18984" t="str">
            <v>R01</v>
          </cell>
          <cell r="V18984" t="str">
            <v>Premiums</v>
          </cell>
          <cell r="W18984" t="str">
            <v>06-Revenue</v>
          </cell>
          <cell r="X18984" t="str">
            <v>R01</v>
          </cell>
        </row>
        <row r="18985">
          <cell r="A18985" t="str">
            <v>96426</v>
          </cell>
          <cell r="B18985" t="str">
            <v>3010000</v>
          </cell>
          <cell r="C18985" t="str">
            <v>Prem 1st Yr Cash Direct</v>
          </cell>
          <cell r="D18985" t="str">
            <v>63610</v>
          </cell>
          <cell r="E18985" t="str">
            <v>00077</v>
          </cell>
          <cell r="F18985" t="str">
            <v>C</v>
          </cell>
          <cell r="G18985">
            <v>-925.52</v>
          </cell>
          <cell r="H18985">
            <v>39447</v>
          </cell>
          <cell r="I18985" t="str">
            <v>Income Statement</v>
          </cell>
          <cell r="J18985" t="str">
            <v>1-Revenue</v>
          </cell>
          <cell r="K18985" t="str">
            <v>4 - Revenue-01 Premiums</v>
          </cell>
          <cell r="L18985" t="str">
            <v>CORE</v>
          </cell>
          <cell r="M18985" t="str">
            <v>J.Vaughan</v>
          </cell>
          <cell r="N18985" t="str">
            <v>First Commonwealth of MO, Inc</v>
          </cell>
          <cell r="O18985" t="str">
            <v>FCW - Missouri HMO</v>
          </cell>
          <cell r="P18985">
            <v>39458</v>
          </cell>
          <cell r="Q18985" t="str">
            <v>O02</v>
          </cell>
          <cell r="R18985" t="str">
            <v>Net Premium Income</v>
          </cell>
          <cell r="S18985" t="str">
            <v>Premiums</v>
          </cell>
          <cell r="T18985" t="str">
            <v>04-Revenue</v>
          </cell>
          <cell r="U18985" t="str">
            <v>R01</v>
          </cell>
          <cell r="V18985" t="str">
            <v>Premiums</v>
          </cell>
          <cell r="W18985" t="str">
            <v>06-Revenue</v>
          </cell>
          <cell r="X18985" t="str">
            <v>R01</v>
          </cell>
        </row>
        <row r="18986">
          <cell r="A18986" t="str">
            <v>96426</v>
          </cell>
          <cell r="B18986" t="str">
            <v>3010000</v>
          </cell>
          <cell r="C18986" t="str">
            <v>Prem 1st Yr Cash Direct</v>
          </cell>
          <cell r="D18986" t="str">
            <v>63610</v>
          </cell>
          <cell r="E18986" t="str">
            <v>00077</v>
          </cell>
          <cell r="F18986" t="str">
            <v>C</v>
          </cell>
          <cell r="G18986">
            <v>-70795.09</v>
          </cell>
          <cell r="H18986">
            <v>39447</v>
          </cell>
          <cell r="I18986" t="str">
            <v>Income Statement</v>
          </cell>
          <cell r="J18986" t="str">
            <v>1-Revenue</v>
          </cell>
          <cell r="K18986" t="str">
            <v>4 - Revenue-01 Premiums</v>
          </cell>
          <cell r="L18986" t="str">
            <v>CORE</v>
          </cell>
          <cell r="M18986" t="str">
            <v>J.Vaughan</v>
          </cell>
          <cell r="N18986" t="str">
            <v>First Commonwealth of MO, Inc</v>
          </cell>
          <cell r="O18986" t="str">
            <v>FCW - Missouri HMO</v>
          </cell>
          <cell r="P18986">
            <v>39458</v>
          </cell>
          <cell r="Q18986" t="str">
            <v>O02</v>
          </cell>
          <cell r="R18986" t="str">
            <v>Net Premium Income</v>
          </cell>
          <cell r="S18986" t="str">
            <v>Premiums</v>
          </cell>
          <cell r="T18986" t="str">
            <v>04-Revenue</v>
          </cell>
          <cell r="U18986" t="str">
            <v>R01</v>
          </cell>
          <cell r="V18986" t="str">
            <v>Premiums</v>
          </cell>
          <cell r="W18986" t="str">
            <v>06-Revenue</v>
          </cell>
          <cell r="X18986" t="str">
            <v>R01</v>
          </cell>
        </row>
        <row r="18987">
          <cell r="A18987" t="str">
            <v>96426</v>
          </cell>
          <cell r="B18987" t="str">
            <v>3010000</v>
          </cell>
          <cell r="C18987" t="str">
            <v>Prem 1st Yr Cash Direct</v>
          </cell>
          <cell r="D18987" t="str">
            <v>63610</v>
          </cell>
          <cell r="E18987" t="str">
            <v>00077</v>
          </cell>
          <cell r="F18987" t="str">
            <v>C</v>
          </cell>
          <cell r="G18987">
            <v>-54.91</v>
          </cell>
          <cell r="H18987">
            <v>39447</v>
          </cell>
          <cell r="I18987" t="str">
            <v>Income Statement</v>
          </cell>
          <cell r="J18987" t="str">
            <v>1-Revenue</v>
          </cell>
          <cell r="K18987" t="str">
            <v>4 - Revenue-01 Premiums</v>
          </cell>
          <cell r="L18987" t="str">
            <v>CORE</v>
          </cell>
          <cell r="M18987" t="str">
            <v>J.Vaughan</v>
          </cell>
          <cell r="N18987" t="str">
            <v>First Commonwealth of MO, Inc</v>
          </cell>
          <cell r="O18987" t="str">
            <v>FCW - Missouri HMO</v>
          </cell>
          <cell r="P18987">
            <v>39458</v>
          </cell>
          <cell r="Q18987" t="str">
            <v>O02</v>
          </cell>
          <cell r="R18987" t="str">
            <v>Net Premium Income</v>
          </cell>
          <cell r="S18987" t="str">
            <v>Premiums</v>
          </cell>
          <cell r="T18987" t="str">
            <v>04-Revenue</v>
          </cell>
          <cell r="U18987" t="str">
            <v>R01</v>
          </cell>
          <cell r="V18987" t="str">
            <v>Premiums</v>
          </cell>
          <cell r="W18987" t="str">
            <v>06-Revenue</v>
          </cell>
          <cell r="X18987" t="str">
            <v>R01</v>
          </cell>
        </row>
        <row r="18988">
          <cell r="A18988" t="str">
            <v>96426</v>
          </cell>
          <cell r="B18988" t="str">
            <v>3010000</v>
          </cell>
          <cell r="C18988" t="str">
            <v>Prem 1st Yr Cash Direct</v>
          </cell>
          <cell r="D18988" t="str">
            <v>63610</v>
          </cell>
          <cell r="E18988" t="str">
            <v>00077</v>
          </cell>
          <cell r="F18988" t="str">
            <v>C</v>
          </cell>
          <cell r="G18988">
            <v>-5205.22</v>
          </cell>
          <cell r="H18988">
            <v>39447</v>
          </cell>
          <cell r="I18988" t="str">
            <v>Income Statement</v>
          </cell>
          <cell r="J18988" t="str">
            <v>1-Revenue</v>
          </cell>
          <cell r="K18988" t="str">
            <v>4 - Revenue-01 Premiums</v>
          </cell>
          <cell r="L18988" t="str">
            <v>CORE</v>
          </cell>
          <cell r="M18988" t="str">
            <v>J.Vaughan</v>
          </cell>
          <cell r="N18988" t="str">
            <v>First Commonwealth of MO, Inc</v>
          </cell>
          <cell r="O18988" t="str">
            <v>FCW - Missouri HMO</v>
          </cell>
          <cell r="P18988">
            <v>39458</v>
          </cell>
          <cell r="Q18988" t="str">
            <v>O02</v>
          </cell>
          <cell r="R18988" t="str">
            <v>Net Premium Income</v>
          </cell>
          <cell r="S18988" t="str">
            <v>Premiums</v>
          </cell>
          <cell r="T18988" t="str">
            <v>04-Revenue</v>
          </cell>
          <cell r="U18988" t="str">
            <v>R01</v>
          </cell>
          <cell r="V18988" t="str">
            <v>Premiums</v>
          </cell>
          <cell r="W18988" t="str">
            <v>06-Revenue</v>
          </cell>
          <cell r="X18988" t="str">
            <v>R01</v>
          </cell>
        </row>
        <row r="18989">
          <cell r="A18989" t="str">
            <v>96426</v>
          </cell>
          <cell r="B18989" t="str">
            <v>3010000</v>
          </cell>
          <cell r="C18989" t="str">
            <v>Prem 1st Yr Cash Direct</v>
          </cell>
          <cell r="D18989" t="str">
            <v>63615</v>
          </cell>
          <cell r="E18989">
            <v>0</v>
          </cell>
          <cell r="F18989" t="str">
            <v>C</v>
          </cell>
          <cell r="G18989">
            <v>-3216.93</v>
          </cell>
          <cell r="H18989">
            <v>39447</v>
          </cell>
          <cell r="I18989" t="str">
            <v>Income Statement</v>
          </cell>
          <cell r="J18989" t="str">
            <v>1-Revenue</v>
          </cell>
          <cell r="K18989" t="str">
            <v>4 - Revenue-01 Premiums</v>
          </cell>
          <cell r="L18989" t="str">
            <v>CORE</v>
          </cell>
          <cell r="M18989" t="str">
            <v>J.Vaughan</v>
          </cell>
          <cell r="N18989" t="str">
            <v>First Commonwealth of MO, Inc</v>
          </cell>
          <cell r="O18989" t="str">
            <v>FCW - Missouri PPO</v>
          </cell>
          <cell r="P18989">
            <v>39458</v>
          </cell>
          <cell r="Q18989" t="str">
            <v>O02</v>
          </cell>
          <cell r="R18989" t="str">
            <v>Net Premium Income</v>
          </cell>
          <cell r="S18989" t="str">
            <v>Premiums</v>
          </cell>
          <cell r="T18989" t="str">
            <v>04-Revenue</v>
          </cell>
          <cell r="U18989" t="str">
            <v>R01</v>
          </cell>
          <cell r="V18989" t="str">
            <v>Premiums</v>
          </cell>
          <cell r="W18989" t="str">
            <v>06-Revenue</v>
          </cell>
          <cell r="X18989" t="str">
            <v>R01</v>
          </cell>
        </row>
        <row r="18990">
          <cell r="A18990" t="str">
            <v>96426</v>
          </cell>
          <cell r="B18990" t="str">
            <v>3010000</v>
          </cell>
          <cell r="C18990" t="str">
            <v>Prem 1st Yr Cash Direct</v>
          </cell>
          <cell r="D18990" t="str">
            <v>63615</v>
          </cell>
          <cell r="E18990">
            <v>0</v>
          </cell>
          <cell r="F18990" t="str">
            <v>C</v>
          </cell>
          <cell r="G18990">
            <v>586.4</v>
          </cell>
          <cell r="H18990">
            <v>39447</v>
          </cell>
          <cell r="I18990" t="str">
            <v>Income Statement</v>
          </cell>
          <cell r="J18990" t="str">
            <v>1-Revenue</v>
          </cell>
          <cell r="K18990" t="str">
            <v>4 - Revenue-01 Premiums</v>
          </cell>
          <cell r="L18990" t="str">
            <v>CORE</v>
          </cell>
          <cell r="M18990" t="str">
            <v>J.Vaughan</v>
          </cell>
          <cell r="N18990" t="str">
            <v>First Commonwealth of MO, Inc</v>
          </cell>
          <cell r="O18990" t="str">
            <v>FCW - Missouri PPO</v>
          </cell>
          <cell r="P18990">
            <v>39458</v>
          </cell>
          <cell r="Q18990" t="str">
            <v>O02</v>
          </cell>
          <cell r="R18990" t="str">
            <v>Net Premium Income</v>
          </cell>
          <cell r="S18990" t="str">
            <v>Premiums</v>
          </cell>
          <cell r="T18990" t="str">
            <v>04-Revenue</v>
          </cell>
          <cell r="U18990" t="str">
            <v>R01</v>
          </cell>
          <cell r="V18990" t="str">
            <v>Premiums</v>
          </cell>
          <cell r="W18990" t="str">
            <v>06-Revenue</v>
          </cell>
          <cell r="X18990" t="str">
            <v>R01</v>
          </cell>
        </row>
        <row r="18991">
          <cell r="A18991" t="str">
            <v>96426</v>
          </cell>
          <cell r="B18991" t="str">
            <v>3010000</v>
          </cell>
          <cell r="C18991" t="str">
            <v>Prem 1st Yr Cash Direct</v>
          </cell>
          <cell r="D18991" t="str">
            <v>63615</v>
          </cell>
          <cell r="E18991">
            <v>0</v>
          </cell>
          <cell r="F18991" t="str">
            <v>C</v>
          </cell>
          <cell r="G18991">
            <v>2630.53</v>
          </cell>
          <cell r="H18991">
            <v>39447</v>
          </cell>
          <cell r="I18991" t="str">
            <v>Income Statement</v>
          </cell>
          <cell r="J18991" t="str">
            <v>1-Revenue</v>
          </cell>
          <cell r="K18991" t="str">
            <v>4 - Revenue-01 Premiums</v>
          </cell>
          <cell r="L18991" t="str">
            <v>CORE</v>
          </cell>
          <cell r="M18991" t="str">
            <v>J.Vaughan</v>
          </cell>
          <cell r="N18991" t="str">
            <v>First Commonwealth of MO, Inc</v>
          </cell>
          <cell r="O18991" t="str">
            <v>FCW - Missouri PPO</v>
          </cell>
          <cell r="P18991">
            <v>39458</v>
          </cell>
          <cell r="Q18991" t="str">
            <v>O02</v>
          </cell>
          <cell r="R18991" t="str">
            <v>Net Premium Income</v>
          </cell>
          <cell r="S18991" t="str">
            <v>Premiums</v>
          </cell>
          <cell r="T18991" t="str">
            <v>04-Revenue</v>
          </cell>
          <cell r="U18991" t="str">
            <v>R01</v>
          </cell>
          <cell r="V18991" t="str">
            <v>Premiums</v>
          </cell>
          <cell r="W18991" t="str">
            <v>06-Revenue</v>
          </cell>
          <cell r="X18991" t="str">
            <v>R01</v>
          </cell>
        </row>
        <row r="18992">
          <cell r="A18992" t="str">
            <v>96426</v>
          </cell>
          <cell r="B18992" t="str">
            <v>3010000</v>
          </cell>
          <cell r="C18992" t="str">
            <v>Prem 1st Yr Cash Direct</v>
          </cell>
          <cell r="D18992" t="str">
            <v>63615</v>
          </cell>
          <cell r="E18992" t="str">
            <v>00077</v>
          </cell>
          <cell r="F18992" t="str">
            <v>C</v>
          </cell>
          <cell r="G18992">
            <v>-240286.82</v>
          </cell>
          <cell r="H18992">
            <v>39447</v>
          </cell>
          <cell r="I18992" t="str">
            <v>Income Statement</v>
          </cell>
          <cell r="J18992" t="str">
            <v>1-Revenue</v>
          </cell>
          <cell r="K18992" t="str">
            <v>4 - Revenue-01 Premiums</v>
          </cell>
          <cell r="L18992" t="str">
            <v>CORE</v>
          </cell>
          <cell r="M18992" t="str">
            <v>J.Vaughan</v>
          </cell>
          <cell r="N18992" t="str">
            <v>First Commonwealth of MO, Inc</v>
          </cell>
          <cell r="O18992" t="str">
            <v>FCW - Missouri PPO</v>
          </cell>
          <cell r="P18992">
            <v>39458</v>
          </cell>
          <cell r="Q18992" t="str">
            <v>O02</v>
          </cell>
          <cell r="R18992" t="str">
            <v>Net Premium Income</v>
          </cell>
          <cell r="S18992" t="str">
            <v>Premiums</v>
          </cell>
          <cell r="T18992" t="str">
            <v>04-Revenue</v>
          </cell>
          <cell r="U18992" t="str">
            <v>R01</v>
          </cell>
          <cell r="V18992" t="str">
            <v>Premiums</v>
          </cell>
          <cell r="W18992" t="str">
            <v>06-Revenue</v>
          </cell>
          <cell r="X18992" t="str">
            <v>R01</v>
          </cell>
        </row>
        <row r="18993">
          <cell r="A18993" t="str">
            <v>96426</v>
          </cell>
          <cell r="B18993" t="str">
            <v>3010000</v>
          </cell>
          <cell r="C18993" t="str">
            <v>Prem 1st Yr Cash Direct</v>
          </cell>
          <cell r="D18993" t="str">
            <v>63615</v>
          </cell>
          <cell r="E18993" t="str">
            <v>00077</v>
          </cell>
          <cell r="F18993" t="str">
            <v>C</v>
          </cell>
          <cell r="G18993">
            <v>-586.4</v>
          </cell>
          <cell r="H18993">
            <v>39447</v>
          </cell>
          <cell r="I18993" t="str">
            <v>Income Statement</v>
          </cell>
          <cell r="J18993" t="str">
            <v>1-Revenue</v>
          </cell>
          <cell r="K18993" t="str">
            <v>4 - Revenue-01 Premiums</v>
          </cell>
          <cell r="L18993" t="str">
            <v>CORE</v>
          </cell>
          <cell r="M18993" t="str">
            <v>J.Vaughan</v>
          </cell>
          <cell r="N18993" t="str">
            <v>First Commonwealth of MO, Inc</v>
          </cell>
          <cell r="O18993" t="str">
            <v>FCW - Missouri PPO</v>
          </cell>
          <cell r="P18993">
            <v>39458</v>
          </cell>
          <cell r="Q18993" t="str">
            <v>O02</v>
          </cell>
          <cell r="R18993" t="str">
            <v>Net Premium Income</v>
          </cell>
          <cell r="S18993" t="str">
            <v>Premiums</v>
          </cell>
          <cell r="T18993" t="str">
            <v>04-Revenue</v>
          </cell>
          <cell r="U18993" t="str">
            <v>R01</v>
          </cell>
          <cell r="V18993" t="str">
            <v>Premiums</v>
          </cell>
          <cell r="W18993" t="str">
            <v>06-Revenue</v>
          </cell>
          <cell r="X18993" t="str">
            <v>R01</v>
          </cell>
        </row>
        <row r="18994">
          <cell r="A18994" t="str">
            <v>96426</v>
          </cell>
          <cell r="B18994" t="str">
            <v>3010000</v>
          </cell>
          <cell r="C18994" t="str">
            <v>Prem 1st Yr Cash Direct</v>
          </cell>
          <cell r="D18994" t="str">
            <v>63615</v>
          </cell>
          <cell r="E18994" t="str">
            <v>00077</v>
          </cell>
          <cell r="F18994" t="str">
            <v>C</v>
          </cell>
          <cell r="G18994">
            <v>-2630.53</v>
          </cell>
          <cell r="H18994">
            <v>39447</v>
          </cell>
          <cell r="I18994" t="str">
            <v>Income Statement</v>
          </cell>
          <cell r="J18994" t="str">
            <v>1-Revenue</v>
          </cell>
          <cell r="K18994" t="str">
            <v>4 - Revenue-01 Premiums</v>
          </cell>
          <cell r="L18994" t="str">
            <v>CORE</v>
          </cell>
          <cell r="M18994" t="str">
            <v>J.Vaughan</v>
          </cell>
          <cell r="N18994" t="str">
            <v>First Commonwealth of MO, Inc</v>
          </cell>
          <cell r="O18994" t="str">
            <v>FCW - Missouri PPO</v>
          </cell>
          <cell r="P18994">
            <v>39458</v>
          </cell>
          <cell r="Q18994" t="str">
            <v>O02</v>
          </cell>
          <cell r="R18994" t="str">
            <v>Net Premium Income</v>
          </cell>
          <cell r="S18994" t="str">
            <v>Premiums</v>
          </cell>
          <cell r="T18994" t="str">
            <v>04-Revenue</v>
          </cell>
          <cell r="U18994" t="str">
            <v>R01</v>
          </cell>
          <cell r="V18994" t="str">
            <v>Premiums</v>
          </cell>
          <cell r="W18994" t="str">
            <v>06-Revenue</v>
          </cell>
          <cell r="X18994" t="str">
            <v>R01</v>
          </cell>
        </row>
        <row r="18995">
          <cell r="A18995" t="str">
            <v>96426</v>
          </cell>
          <cell r="B18995" t="str">
            <v>1709005</v>
          </cell>
          <cell r="C18995" t="str">
            <v>Prem Allow For Doubtful Accts</v>
          </cell>
          <cell r="D18995" t="str">
            <v>63605</v>
          </cell>
          <cell r="E18995">
            <v>0</v>
          </cell>
          <cell r="F18995" t="str">
            <v>G</v>
          </cell>
          <cell r="G18995">
            <v>-20.106000000000002</v>
          </cell>
          <cell r="H18995">
            <v>39447</v>
          </cell>
          <cell r="I18995" t="str">
            <v>Balance Sheet</v>
          </cell>
          <cell r="J18995" t="str">
            <v>Assets</v>
          </cell>
          <cell r="K18995" t="str">
            <v xml:space="preserve">1 - Assets-10 Premiums Deferred and Uncollected </v>
          </cell>
          <cell r="L18995" t="str">
            <v>GAAP</v>
          </cell>
          <cell r="M18995" t="str">
            <v>A. Li</v>
          </cell>
          <cell r="N18995" t="str">
            <v>First Commonwealth of MO, Inc</v>
          </cell>
          <cell r="O18995" t="str">
            <v>FCW - Missouri Indemnity</v>
          </cell>
          <cell r="P18995">
            <v>39458</v>
          </cell>
          <cell r="Q18995" t="str">
            <v>A13.1</v>
          </cell>
          <cell r="R18995" t="str">
            <v>Uncollected Premiums</v>
          </cell>
          <cell r="S18995" t="str">
            <v>Premium Receivable-Net</v>
          </cell>
          <cell r="T18995" t="str">
            <v>01-Assets</v>
          </cell>
          <cell r="U18995" t="str">
            <v>A04</v>
          </cell>
          <cell r="V18995" t="str">
            <v>Premiums due and unpaid</v>
          </cell>
          <cell r="W18995" t="str">
            <v>02-admited assets</v>
          </cell>
          <cell r="X18995" t="str">
            <v>A04</v>
          </cell>
        </row>
        <row r="18996">
          <cell r="A18996" t="str">
            <v>96426</v>
          </cell>
          <cell r="B18996" t="str">
            <v>1709005</v>
          </cell>
          <cell r="C18996" t="str">
            <v>Prem Allow For Doubtful Accts</v>
          </cell>
          <cell r="D18996" t="str">
            <v>63610</v>
          </cell>
          <cell r="E18996">
            <v>0</v>
          </cell>
          <cell r="F18996" t="str">
            <v>G</v>
          </cell>
          <cell r="G18996">
            <v>-1514.3140000000001</v>
          </cell>
          <cell r="H18996">
            <v>39447</v>
          </cell>
          <cell r="I18996" t="str">
            <v>Balance Sheet</v>
          </cell>
          <cell r="J18996" t="str">
            <v>Assets</v>
          </cell>
          <cell r="K18996" t="str">
            <v xml:space="preserve">1 - Assets-10 Premiums Deferred and Uncollected </v>
          </cell>
          <cell r="L18996" t="str">
            <v>GAAP</v>
          </cell>
          <cell r="M18996" t="str">
            <v>A. Li</v>
          </cell>
          <cell r="N18996" t="str">
            <v>First Commonwealth of MO, Inc</v>
          </cell>
          <cell r="O18996" t="str">
            <v>FCW - Missouri HMO</v>
          </cell>
          <cell r="P18996">
            <v>39458</v>
          </cell>
          <cell r="Q18996" t="str">
            <v>A13.1</v>
          </cell>
          <cell r="R18996" t="str">
            <v>Uncollected Premiums</v>
          </cell>
          <cell r="S18996" t="str">
            <v>Premium Receivable-Net</v>
          </cell>
          <cell r="T18996" t="str">
            <v>01-Assets</v>
          </cell>
          <cell r="U18996" t="str">
            <v>A04</v>
          </cell>
          <cell r="V18996" t="str">
            <v>Premiums due and unpaid</v>
          </cell>
          <cell r="W18996" t="str">
            <v>02-admited assets</v>
          </cell>
          <cell r="X18996" t="str">
            <v>A04</v>
          </cell>
        </row>
        <row r="18997">
          <cell r="A18997" t="str">
            <v>96426</v>
          </cell>
          <cell r="B18997" t="str">
            <v>1709005</v>
          </cell>
          <cell r="C18997" t="str">
            <v>Prem Allow For Doubtful Accts</v>
          </cell>
          <cell r="D18997" t="str">
            <v>63615</v>
          </cell>
          <cell r="E18997">
            <v>0</v>
          </cell>
          <cell r="F18997" t="str">
            <v>G</v>
          </cell>
          <cell r="G18997">
            <v>-1587.3589999999999</v>
          </cell>
          <cell r="H18997">
            <v>39447</v>
          </cell>
          <cell r="I18997" t="str">
            <v>Balance Sheet</v>
          </cell>
          <cell r="J18997" t="str">
            <v>Assets</v>
          </cell>
          <cell r="K18997" t="str">
            <v xml:space="preserve">1 - Assets-10 Premiums Deferred and Uncollected </v>
          </cell>
          <cell r="L18997" t="str">
            <v>GAAP</v>
          </cell>
          <cell r="M18997" t="str">
            <v>A. Li</v>
          </cell>
          <cell r="N18997" t="str">
            <v>First Commonwealth of MO, Inc</v>
          </cell>
          <cell r="O18997" t="str">
            <v>FCW - Missouri PPO</v>
          </cell>
          <cell r="P18997">
            <v>39458</v>
          </cell>
          <cell r="Q18997" t="str">
            <v>A13.1</v>
          </cell>
          <cell r="R18997" t="str">
            <v>Uncollected Premiums</v>
          </cell>
          <cell r="S18997" t="str">
            <v>Premium Receivable-Net</v>
          </cell>
          <cell r="T18997" t="str">
            <v>01-Assets</v>
          </cell>
          <cell r="U18997" t="str">
            <v>A04</v>
          </cell>
          <cell r="V18997" t="str">
            <v>Premiums due and unpaid</v>
          </cell>
          <cell r="W18997" t="str">
            <v>02-admited assets</v>
          </cell>
          <cell r="X18997" t="str">
            <v>A04</v>
          </cell>
        </row>
        <row r="18998">
          <cell r="A18998" t="str">
            <v>96426</v>
          </cell>
          <cell r="B18998" t="str">
            <v>1709005</v>
          </cell>
          <cell r="C18998" t="str">
            <v>Prem Allow For Doubtful Accts</v>
          </cell>
          <cell r="D18998" t="str">
            <v>63625</v>
          </cell>
          <cell r="E18998">
            <v>0</v>
          </cell>
          <cell r="F18998" t="str">
            <v>G</v>
          </cell>
          <cell r="G18998">
            <v>-7.3280000000000003</v>
          </cell>
          <cell r="H18998">
            <v>39447</v>
          </cell>
          <cell r="I18998" t="str">
            <v>Balance Sheet</v>
          </cell>
          <cell r="J18998" t="str">
            <v>Assets</v>
          </cell>
          <cell r="K18998" t="str">
            <v xml:space="preserve">1 - Assets-10 Premiums Deferred and Uncollected </v>
          </cell>
          <cell r="L18998" t="str">
            <v>GAAP</v>
          </cell>
          <cell r="M18998" t="str">
            <v>A. Li</v>
          </cell>
          <cell r="N18998" t="str">
            <v>First Commonwealth of MO, Inc</v>
          </cell>
          <cell r="O18998" t="str">
            <v>FCW - Misouri Fees</v>
          </cell>
          <cell r="P18998">
            <v>39458</v>
          </cell>
          <cell r="Q18998" t="str">
            <v>A13.1</v>
          </cell>
          <cell r="R18998" t="str">
            <v>Uncollected Premiums</v>
          </cell>
          <cell r="S18998" t="str">
            <v>Premium Receivable-Net</v>
          </cell>
          <cell r="T18998" t="str">
            <v>01-Assets</v>
          </cell>
          <cell r="U18998" t="str">
            <v>A04</v>
          </cell>
          <cell r="V18998" t="str">
            <v>Premiums due and unpaid</v>
          </cell>
          <cell r="W18998" t="str">
            <v>02-admited assets</v>
          </cell>
          <cell r="X18998" t="str">
            <v>A04</v>
          </cell>
        </row>
        <row r="18999">
          <cell r="A18999" t="str">
            <v>96426</v>
          </cell>
          <cell r="B18999" t="str">
            <v>3030000</v>
          </cell>
          <cell r="C18999" t="str">
            <v>Prem Ren Cash Direct</v>
          </cell>
          <cell r="D18999" t="str">
            <v>63605</v>
          </cell>
          <cell r="E18999">
            <v>0</v>
          </cell>
          <cell r="F18999" t="str">
            <v>C</v>
          </cell>
          <cell r="G18999">
            <v>1457.65</v>
          </cell>
          <cell r="H18999">
            <v>39447</v>
          </cell>
          <cell r="I18999" t="str">
            <v>Income Statement</v>
          </cell>
          <cell r="J18999" t="str">
            <v>1-Revenue</v>
          </cell>
          <cell r="K18999" t="str">
            <v>4 - Revenue-01 Premiums</v>
          </cell>
          <cell r="L18999" t="str">
            <v>CORE</v>
          </cell>
          <cell r="M18999" t="str">
            <v>J.Vaughan</v>
          </cell>
          <cell r="N18999" t="str">
            <v>First Commonwealth of MO, Inc</v>
          </cell>
          <cell r="O18999" t="str">
            <v>FCW - Missouri Indemnity</v>
          </cell>
          <cell r="P18999">
            <v>39458</v>
          </cell>
          <cell r="Q18999" t="str">
            <v>O02</v>
          </cell>
          <cell r="R18999" t="str">
            <v>Net Premium Income</v>
          </cell>
          <cell r="S18999" t="str">
            <v>Premiums</v>
          </cell>
          <cell r="T18999" t="str">
            <v>04-Revenue</v>
          </cell>
          <cell r="U18999" t="str">
            <v>R01</v>
          </cell>
          <cell r="V18999" t="str">
            <v>Premiums</v>
          </cell>
          <cell r="W18999" t="str">
            <v>06-Revenue</v>
          </cell>
          <cell r="X18999" t="str">
            <v>R01</v>
          </cell>
        </row>
        <row r="19000">
          <cell r="A19000" t="str">
            <v>96426</v>
          </cell>
          <cell r="B19000" t="str">
            <v>3030000</v>
          </cell>
          <cell r="C19000" t="str">
            <v>Prem Ren Cash Direct</v>
          </cell>
          <cell r="D19000" t="str">
            <v>63605</v>
          </cell>
          <cell r="E19000">
            <v>0</v>
          </cell>
          <cell r="F19000" t="str">
            <v>C</v>
          </cell>
          <cell r="G19000">
            <v>-1457.65</v>
          </cell>
          <cell r="H19000">
            <v>39447</v>
          </cell>
          <cell r="I19000" t="str">
            <v>Income Statement</v>
          </cell>
          <cell r="J19000" t="str">
            <v>1-Revenue</v>
          </cell>
          <cell r="K19000" t="str">
            <v>4 - Revenue-01 Premiums</v>
          </cell>
          <cell r="L19000" t="str">
            <v>CORE</v>
          </cell>
          <cell r="M19000" t="str">
            <v>J.Vaughan</v>
          </cell>
          <cell r="N19000" t="str">
            <v>First Commonwealth of MO, Inc</v>
          </cell>
          <cell r="O19000" t="str">
            <v>FCW - Missouri Indemnity</v>
          </cell>
          <cell r="P19000">
            <v>39458</v>
          </cell>
          <cell r="Q19000" t="str">
            <v>O02</v>
          </cell>
          <cell r="R19000" t="str">
            <v>Net Premium Income</v>
          </cell>
          <cell r="S19000" t="str">
            <v>Premiums</v>
          </cell>
          <cell r="T19000" t="str">
            <v>04-Revenue</v>
          </cell>
          <cell r="U19000" t="str">
            <v>R01</v>
          </cell>
          <cell r="V19000" t="str">
            <v>Premiums</v>
          </cell>
          <cell r="W19000" t="str">
            <v>06-Revenue</v>
          </cell>
          <cell r="X19000" t="str">
            <v>R01</v>
          </cell>
        </row>
        <row r="19001">
          <cell r="A19001" t="str">
            <v>96426</v>
          </cell>
          <cell r="B19001" t="str">
            <v>3030000</v>
          </cell>
          <cell r="C19001" t="str">
            <v>Prem Ren Cash Direct</v>
          </cell>
          <cell r="D19001" t="str">
            <v>63605</v>
          </cell>
          <cell r="E19001" t="str">
            <v>00077</v>
          </cell>
          <cell r="F19001" t="str">
            <v>C</v>
          </cell>
          <cell r="G19001">
            <v>-1457.65</v>
          </cell>
          <cell r="H19001">
            <v>39447</v>
          </cell>
          <cell r="I19001" t="str">
            <v>Income Statement</v>
          </cell>
          <cell r="J19001" t="str">
            <v>1-Revenue</v>
          </cell>
          <cell r="K19001" t="str">
            <v>4 - Revenue-01 Premiums</v>
          </cell>
          <cell r="L19001" t="str">
            <v>CORE</v>
          </cell>
          <cell r="M19001" t="str">
            <v>J.Vaughan</v>
          </cell>
          <cell r="N19001" t="str">
            <v>First Commonwealth of MO, Inc</v>
          </cell>
          <cell r="O19001" t="str">
            <v>FCW - Missouri Indemnity</v>
          </cell>
          <cell r="P19001">
            <v>39458</v>
          </cell>
          <cell r="Q19001" t="str">
            <v>O02</v>
          </cell>
          <cell r="R19001" t="str">
            <v>Net Premium Income</v>
          </cell>
          <cell r="S19001" t="str">
            <v>Premiums</v>
          </cell>
          <cell r="T19001" t="str">
            <v>04-Revenue</v>
          </cell>
          <cell r="U19001" t="str">
            <v>R01</v>
          </cell>
          <cell r="V19001" t="str">
            <v>Premiums</v>
          </cell>
          <cell r="W19001" t="str">
            <v>06-Revenue</v>
          </cell>
          <cell r="X19001" t="str">
            <v>R01</v>
          </cell>
        </row>
        <row r="19002">
          <cell r="A19002" t="str">
            <v>96426</v>
          </cell>
          <cell r="B19002" t="str">
            <v>3030000</v>
          </cell>
          <cell r="C19002" t="str">
            <v>Prem Ren Cash Direct</v>
          </cell>
          <cell r="D19002" t="str">
            <v>63605</v>
          </cell>
          <cell r="E19002" t="str">
            <v>00077</v>
          </cell>
          <cell r="F19002" t="str">
            <v>C</v>
          </cell>
          <cell r="G19002">
            <v>-24980.22</v>
          </cell>
          <cell r="H19002">
            <v>39447</v>
          </cell>
          <cell r="I19002" t="str">
            <v>Income Statement</v>
          </cell>
          <cell r="J19002" t="str">
            <v>1-Revenue</v>
          </cell>
          <cell r="K19002" t="str">
            <v>4 - Revenue-01 Premiums</v>
          </cell>
          <cell r="L19002" t="str">
            <v>CORE</v>
          </cell>
          <cell r="M19002" t="str">
            <v>J.Vaughan</v>
          </cell>
          <cell r="N19002" t="str">
            <v>First Commonwealth of MO, Inc</v>
          </cell>
          <cell r="O19002" t="str">
            <v>FCW - Missouri Indemnity</v>
          </cell>
          <cell r="P19002">
            <v>39458</v>
          </cell>
          <cell r="Q19002" t="str">
            <v>O02</v>
          </cell>
          <cell r="R19002" t="str">
            <v>Net Premium Income</v>
          </cell>
          <cell r="S19002" t="str">
            <v>Premiums</v>
          </cell>
          <cell r="T19002" t="str">
            <v>04-Revenue</v>
          </cell>
          <cell r="U19002" t="str">
            <v>R01</v>
          </cell>
          <cell r="V19002" t="str">
            <v>Premiums</v>
          </cell>
          <cell r="W19002" t="str">
            <v>06-Revenue</v>
          </cell>
          <cell r="X19002" t="str">
            <v>R01</v>
          </cell>
        </row>
        <row r="19003">
          <cell r="A19003" t="str">
            <v>96426</v>
          </cell>
          <cell r="B19003" t="str">
            <v>3030000</v>
          </cell>
          <cell r="C19003" t="str">
            <v>Prem Ren Cash Direct</v>
          </cell>
          <cell r="D19003" t="str">
            <v>63610</v>
          </cell>
          <cell r="E19003">
            <v>0</v>
          </cell>
          <cell r="F19003" t="str">
            <v>C</v>
          </cell>
          <cell r="G19003">
            <v>92811.93</v>
          </cell>
          <cell r="H19003">
            <v>39447</v>
          </cell>
          <cell r="I19003" t="str">
            <v>Income Statement</v>
          </cell>
          <cell r="J19003" t="str">
            <v>1-Revenue</v>
          </cell>
          <cell r="K19003" t="str">
            <v>4 - Revenue-01 Premiums</v>
          </cell>
          <cell r="L19003" t="str">
            <v>CORE</v>
          </cell>
          <cell r="M19003" t="str">
            <v>J.Vaughan</v>
          </cell>
          <cell r="N19003" t="str">
            <v>First Commonwealth of MO, Inc</v>
          </cell>
          <cell r="O19003" t="str">
            <v>FCW - Missouri HMO</v>
          </cell>
          <cell r="P19003">
            <v>39458</v>
          </cell>
          <cell r="Q19003" t="str">
            <v>O02</v>
          </cell>
          <cell r="R19003" t="str">
            <v>Net Premium Income</v>
          </cell>
          <cell r="S19003" t="str">
            <v>Premiums</v>
          </cell>
          <cell r="T19003" t="str">
            <v>04-Revenue</v>
          </cell>
          <cell r="U19003" t="str">
            <v>R01</v>
          </cell>
          <cell r="V19003" t="str">
            <v>Premiums</v>
          </cell>
          <cell r="W19003" t="str">
            <v>06-Revenue</v>
          </cell>
          <cell r="X19003" t="str">
            <v>R01</v>
          </cell>
        </row>
        <row r="19004">
          <cell r="A19004" t="str">
            <v>96426</v>
          </cell>
          <cell r="B19004" t="str">
            <v>3030000</v>
          </cell>
          <cell r="C19004" t="str">
            <v>Prem Ren Cash Direct</v>
          </cell>
          <cell r="D19004" t="str">
            <v>63610</v>
          </cell>
          <cell r="E19004">
            <v>0</v>
          </cell>
          <cell r="F19004" t="str">
            <v>C</v>
          </cell>
          <cell r="G19004">
            <v>907.2</v>
          </cell>
          <cell r="H19004">
            <v>39447</v>
          </cell>
          <cell r="I19004" t="str">
            <v>Income Statement</v>
          </cell>
          <cell r="J19004" t="str">
            <v>1-Revenue</v>
          </cell>
          <cell r="K19004" t="str">
            <v>4 - Revenue-01 Premiums</v>
          </cell>
          <cell r="L19004" t="str">
            <v>CORE</v>
          </cell>
          <cell r="M19004" t="str">
            <v>J.Vaughan</v>
          </cell>
          <cell r="N19004" t="str">
            <v>First Commonwealth of MO, Inc</v>
          </cell>
          <cell r="O19004" t="str">
            <v>FCW - Missouri HMO</v>
          </cell>
          <cell r="P19004">
            <v>39458</v>
          </cell>
          <cell r="Q19004" t="str">
            <v>O02</v>
          </cell>
          <cell r="R19004" t="str">
            <v>Net Premium Income</v>
          </cell>
          <cell r="S19004" t="str">
            <v>Premiums</v>
          </cell>
          <cell r="T19004" t="str">
            <v>04-Revenue</v>
          </cell>
          <cell r="U19004" t="str">
            <v>R01</v>
          </cell>
          <cell r="V19004" t="str">
            <v>Premiums</v>
          </cell>
          <cell r="W19004" t="str">
            <v>06-Revenue</v>
          </cell>
          <cell r="X19004" t="str">
            <v>R01</v>
          </cell>
        </row>
        <row r="19005">
          <cell r="A19005" t="str">
            <v>96426</v>
          </cell>
          <cell r="B19005" t="str">
            <v>3030000</v>
          </cell>
          <cell r="C19005" t="str">
            <v>Prem Ren Cash Direct</v>
          </cell>
          <cell r="D19005" t="str">
            <v>63610</v>
          </cell>
          <cell r="E19005">
            <v>0</v>
          </cell>
          <cell r="F19005" t="str">
            <v>C</v>
          </cell>
          <cell r="G19005">
            <v>4101.74</v>
          </cell>
          <cell r="H19005">
            <v>39447</v>
          </cell>
          <cell r="I19005" t="str">
            <v>Income Statement</v>
          </cell>
          <cell r="J19005" t="str">
            <v>1-Revenue</v>
          </cell>
          <cell r="K19005" t="str">
            <v>4 - Revenue-01 Premiums</v>
          </cell>
          <cell r="L19005" t="str">
            <v>CORE</v>
          </cell>
          <cell r="M19005" t="str">
            <v>J.Vaughan</v>
          </cell>
          <cell r="N19005" t="str">
            <v>First Commonwealth of MO, Inc</v>
          </cell>
          <cell r="O19005" t="str">
            <v>FCW - Missouri HMO</v>
          </cell>
          <cell r="P19005">
            <v>39458</v>
          </cell>
          <cell r="Q19005" t="str">
            <v>O02</v>
          </cell>
          <cell r="R19005" t="str">
            <v>Net Premium Income</v>
          </cell>
          <cell r="S19005" t="str">
            <v>Premiums</v>
          </cell>
          <cell r="T19005" t="str">
            <v>04-Revenue</v>
          </cell>
          <cell r="U19005" t="str">
            <v>R01</v>
          </cell>
          <cell r="V19005" t="str">
            <v>Premiums</v>
          </cell>
          <cell r="W19005" t="str">
            <v>06-Revenue</v>
          </cell>
          <cell r="X19005" t="str">
            <v>R01</v>
          </cell>
        </row>
        <row r="19006">
          <cell r="A19006" t="str">
            <v>96426</v>
          </cell>
          <cell r="B19006" t="str">
            <v>3030000</v>
          </cell>
          <cell r="C19006" t="str">
            <v>Prem Ren Cash Direct</v>
          </cell>
          <cell r="D19006" t="str">
            <v>63610</v>
          </cell>
          <cell r="E19006">
            <v>0</v>
          </cell>
          <cell r="F19006" t="str">
            <v>C</v>
          </cell>
          <cell r="G19006">
            <v>-102960.36</v>
          </cell>
          <cell r="H19006">
            <v>39447</v>
          </cell>
          <cell r="I19006" t="str">
            <v>Income Statement</v>
          </cell>
          <cell r="J19006" t="str">
            <v>1-Revenue</v>
          </cell>
          <cell r="K19006" t="str">
            <v>4 - Revenue-01 Premiums</v>
          </cell>
          <cell r="L19006" t="str">
            <v>CORE</v>
          </cell>
          <cell r="M19006" t="str">
            <v>J.Vaughan</v>
          </cell>
          <cell r="N19006" t="str">
            <v>First Commonwealth of MO, Inc</v>
          </cell>
          <cell r="O19006" t="str">
            <v>FCW - Missouri HMO</v>
          </cell>
          <cell r="P19006">
            <v>39458</v>
          </cell>
          <cell r="Q19006" t="str">
            <v>O02</v>
          </cell>
          <cell r="R19006" t="str">
            <v>Net Premium Income</v>
          </cell>
          <cell r="S19006" t="str">
            <v>Premiums</v>
          </cell>
          <cell r="T19006" t="str">
            <v>04-Revenue</v>
          </cell>
          <cell r="U19006" t="str">
            <v>R01</v>
          </cell>
          <cell r="V19006" t="str">
            <v>Premiums</v>
          </cell>
          <cell r="W19006" t="str">
            <v>06-Revenue</v>
          </cell>
          <cell r="X19006" t="str">
            <v>R01</v>
          </cell>
        </row>
        <row r="19007">
          <cell r="A19007" t="str">
            <v>96426</v>
          </cell>
          <cell r="B19007" t="str">
            <v>3030000</v>
          </cell>
          <cell r="C19007" t="str">
            <v>Prem Ren Cash Direct</v>
          </cell>
          <cell r="D19007" t="str">
            <v>63610</v>
          </cell>
          <cell r="E19007">
            <v>0</v>
          </cell>
          <cell r="F19007" t="str">
            <v>C</v>
          </cell>
          <cell r="G19007">
            <v>4462.7700000000004</v>
          </cell>
          <cell r="H19007">
            <v>39447</v>
          </cell>
          <cell r="I19007" t="str">
            <v>Income Statement</v>
          </cell>
          <cell r="J19007" t="str">
            <v>1-Revenue</v>
          </cell>
          <cell r="K19007" t="str">
            <v>4 - Revenue-01 Premiums</v>
          </cell>
          <cell r="L19007" t="str">
            <v>CORE</v>
          </cell>
          <cell r="M19007" t="str">
            <v>J.Vaughan</v>
          </cell>
          <cell r="N19007" t="str">
            <v>First Commonwealth of MO, Inc</v>
          </cell>
          <cell r="O19007" t="str">
            <v>FCW - Missouri HMO</v>
          </cell>
          <cell r="P19007">
            <v>39458</v>
          </cell>
          <cell r="Q19007" t="str">
            <v>O02</v>
          </cell>
          <cell r="R19007" t="str">
            <v>Net Premium Income</v>
          </cell>
          <cell r="S19007" t="str">
            <v>Premiums</v>
          </cell>
          <cell r="T19007" t="str">
            <v>04-Revenue</v>
          </cell>
          <cell r="U19007" t="str">
            <v>R01</v>
          </cell>
          <cell r="V19007" t="str">
            <v>Premiums</v>
          </cell>
          <cell r="W19007" t="str">
            <v>06-Revenue</v>
          </cell>
          <cell r="X19007" t="str">
            <v>R01</v>
          </cell>
        </row>
        <row r="19008">
          <cell r="A19008" t="str">
            <v>96426</v>
          </cell>
          <cell r="B19008" t="str">
            <v>3030000</v>
          </cell>
          <cell r="C19008" t="str">
            <v>Prem Ren Cash Direct</v>
          </cell>
          <cell r="D19008" t="str">
            <v>63610</v>
          </cell>
          <cell r="E19008">
            <v>0</v>
          </cell>
          <cell r="F19008" t="str">
            <v>C</v>
          </cell>
          <cell r="G19008">
            <v>676.72</v>
          </cell>
          <cell r="H19008">
            <v>39447</v>
          </cell>
          <cell r="I19008" t="str">
            <v>Income Statement</v>
          </cell>
          <cell r="J19008" t="str">
            <v>1-Revenue</v>
          </cell>
          <cell r="K19008" t="str">
            <v>4 - Revenue-01 Premiums</v>
          </cell>
          <cell r="L19008" t="str">
            <v>CORE</v>
          </cell>
          <cell r="M19008" t="str">
            <v>J.Vaughan</v>
          </cell>
          <cell r="N19008" t="str">
            <v>First Commonwealth of MO, Inc</v>
          </cell>
          <cell r="O19008" t="str">
            <v>FCW - Missouri HMO</v>
          </cell>
          <cell r="P19008">
            <v>39458</v>
          </cell>
          <cell r="Q19008" t="str">
            <v>O02</v>
          </cell>
          <cell r="R19008" t="str">
            <v>Net Premium Income</v>
          </cell>
          <cell r="S19008" t="str">
            <v>Premiums</v>
          </cell>
          <cell r="T19008" t="str">
            <v>04-Revenue</v>
          </cell>
          <cell r="U19008" t="str">
            <v>R01</v>
          </cell>
          <cell r="V19008" t="str">
            <v>Premiums</v>
          </cell>
          <cell r="W19008" t="str">
            <v>06-Revenue</v>
          </cell>
          <cell r="X19008" t="str">
            <v>R01</v>
          </cell>
        </row>
        <row r="19009">
          <cell r="A19009" t="str">
            <v>96426</v>
          </cell>
          <cell r="B19009" t="str">
            <v>3030000</v>
          </cell>
          <cell r="C19009" t="str">
            <v>Prem Ren Cash Direct</v>
          </cell>
          <cell r="D19009" t="str">
            <v>63610</v>
          </cell>
          <cell r="E19009" t="str">
            <v>00077</v>
          </cell>
          <cell r="F19009" t="str">
            <v>C</v>
          </cell>
          <cell r="G19009">
            <v>-92811.93</v>
          </cell>
          <cell r="H19009">
            <v>39447</v>
          </cell>
          <cell r="I19009" t="str">
            <v>Income Statement</v>
          </cell>
          <cell r="J19009" t="str">
            <v>1-Revenue</v>
          </cell>
          <cell r="K19009" t="str">
            <v>4 - Revenue-01 Premiums</v>
          </cell>
          <cell r="L19009" t="str">
            <v>CORE</v>
          </cell>
          <cell r="M19009" t="str">
            <v>J.Vaughan</v>
          </cell>
          <cell r="N19009" t="str">
            <v>First Commonwealth of MO, Inc</v>
          </cell>
          <cell r="O19009" t="str">
            <v>FCW - Missouri HMO</v>
          </cell>
          <cell r="P19009">
            <v>39458</v>
          </cell>
          <cell r="Q19009" t="str">
            <v>O02</v>
          </cell>
          <cell r="R19009" t="str">
            <v>Net Premium Income</v>
          </cell>
          <cell r="S19009" t="str">
            <v>Premiums</v>
          </cell>
          <cell r="T19009" t="str">
            <v>04-Revenue</v>
          </cell>
          <cell r="U19009" t="str">
            <v>R01</v>
          </cell>
          <cell r="V19009" t="str">
            <v>Premiums</v>
          </cell>
          <cell r="W19009" t="str">
            <v>06-Revenue</v>
          </cell>
          <cell r="X19009" t="str">
            <v>R01</v>
          </cell>
        </row>
        <row r="19010">
          <cell r="A19010" t="str">
            <v>96426</v>
          </cell>
          <cell r="B19010" t="str">
            <v>3030000</v>
          </cell>
          <cell r="C19010" t="str">
            <v>Prem Ren Cash Direct</v>
          </cell>
          <cell r="D19010" t="str">
            <v>63610</v>
          </cell>
          <cell r="E19010" t="str">
            <v>00077</v>
          </cell>
          <cell r="F19010" t="str">
            <v>C</v>
          </cell>
          <cell r="G19010">
            <v>-907.2</v>
          </cell>
          <cell r="H19010">
            <v>39447</v>
          </cell>
          <cell r="I19010" t="str">
            <v>Income Statement</v>
          </cell>
          <cell r="J19010" t="str">
            <v>1-Revenue</v>
          </cell>
          <cell r="K19010" t="str">
            <v>4 - Revenue-01 Premiums</v>
          </cell>
          <cell r="L19010" t="str">
            <v>CORE</v>
          </cell>
          <cell r="M19010" t="str">
            <v>J.Vaughan</v>
          </cell>
          <cell r="N19010" t="str">
            <v>First Commonwealth of MO, Inc</v>
          </cell>
          <cell r="O19010" t="str">
            <v>FCW - Missouri HMO</v>
          </cell>
          <cell r="P19010">
            <v>39458</v>
          </cell>
          <cell r="Q19010" t="str">
            <v>O02</v>
          </cell>
          <cell r="R19010" t="str">
            <v>Net Premium Income</v>
          </cell>
          <cell r="S19010" t="str">
            <v>Premiums</v>
          </cell>
          <cell r="T19010" t="str">
            <v>04-Revenue</v>
          </cell>
          <cell r="U19010" t="str">
            <v>R01</v>
          </cell>
          <cell r="V19010" t="str">
            <v>Premiums</v>
          </cell>
          <cell r="W19010" t="str">
            <v>06-Revenue</v>
          </cell>
          <cell r="X19010" t="str">
            <v>R01</v>
          </cell>
        </row>
        <row r="19011">
          <cell r="A19011" t="str">
            <v>96426</v>
          </cell>
          <cell r="B19011" t="str">
            <v>3030000</v>
          </cell>
          <cell r="C19011" t="str">
            <v>Prem Ren Cash Direct</v>
          </cell>
          <cell r="D19011" t="str">
            <v>63610</v>
          </cell>
          <cell r="E19011" t="str">
            <v>00077</v>
          </cell>
          <cell r="F19011" t="str">
            <v>C</v>
          </cell>
          <cell r="G19011">
            <v>-4101.74</v>
          </cell>
          <cell r="H19011">
            <v>39447</v>
          </cell>
          <cell r="I19011" t="str">
            <v>Income Statement</v>
          </cell>
          <cell r="J19011" t="str">
            <v>1-Revenue</v>
          </cell>
          <cell r="K19011" t="str">
            <v>4 - Revenue-01 Premiums</v>
          </cell>
          <cell r="L19011" t="str">
            <v>CORE</v>
          </cell>
          <cell r="M19011" t="str">
            <v>J.Vaughan</v>
          </cell>
          <cell r="N19011" t="str">
            <v>First Commonwealth of MO, Inc</v>
          </cell>
          <cell r="O19011" t="str">
            <v>FCW - Missouri HMO</v>
          </cell>
          <cell r="P19011">
            <v>39458</v>
          </cell>
          <cell r="Q19011" t="str">
            <v>O02</v>
          </cell>
          <cell r="R19011" t="str">
            <v>Net Premium Income</v>
          </cell>
          <cell r="S19011" t="str">
            <v>Premiums</v>
          </cell>
          <cell r="T19011" t="str">
            <v>04-Revenue</v>
          </cell>
          <cell r="U19011" t="str">
            <v>R01</v>
          </cell>
          <cell r="V19011" t="str">
            <v>Premiums</v>
          </cell>
          <cell r="W19011" t="str">
            <v>06-Revenue</v>
          </cell>
          <cell r="X19011" t="str">
            <v>R01</v>
          </cell>
        </row>
        <row r="19012">
          <cell r="A19012" t="str">
            <v>96426</v>
          </cell>
          <cell r="B19012" t="str">
            <v>3030000</v>
          </cell>
          <cell r="C19012" t="str">
            <v>Prem Ren Cash Direct</v>
          </cell>
          <cell r="D19012" t="str">
            <v>63610</v>
          </cell>
          <cell r="E19012" t="str">
            <v>00077</v>
          </cell>
          <cell r="F19012" t="str">
            <v>C</v>
          </cell>
          <cell r="G19012">
            <v>-1177285.29</v>
          </cell>
          <cell r="H19012">
            <v>39447</v>
          </cell>
          <cell r="I19012" t="str">
            <v>Income Statement</v>
          </cell>
          <cell r="J19012" t="str">
            <v>1-Revenue</v>
          </cell>
          <cell r="K19012" t="str">
            <v>4 - Revenue-01 Premiums</v>
          </cell>
          <cell r="L19012" t="str">
            <v>CORE</v>
          </cell>
          <cell r="M19012" t="str">
            <v>J.Vaughan</v>
          </cell>
          <cell r="N19012" t="str">
            <v>First Commonwealth of MO, Inc</v>
          </cell>
          <cell r="O19012" t="str">
            <v>FCW - Missouri HMO</v>
          </cell>
          <cell r="P19012">
            <v>39458</v>
          </cell>
          <cell r="Q19012" t="str">
            <v>O02</v>
          </cell>
          <cell r="R19012" t="str">
            <v>Net Premium Income</v>
          </cell>
          <cell r="S19012" t="str">
            <v>Premiums</v>
          </cell>
          <cell r="T19012" t="str">
            <v>04-Revenue</v>
          </cell>
          <cell r="U19012" t="str">
            <v>R01</v>
          </cell>
          <cell r="V19012" t="str">
            <v>Premiums</v>
          </cell>
          <cell r="W19012" t="str">
            <v>06-Revenue</v>
          </cell>
          <cell r="X19012" t="str">
            <v>R01</v>
          </cell>
        </row>
        <row r="19013">
          <cell r="A19013" t="str">
            <v>96426</v>
          </cell>
          <cell r="B19013" t="str">
            <v>3030000</v>
          </cell>
          <cell r="C19013" t="str">
            <v>Prem Ren Cash Direct</v>
          </cell>
          <cell r="D19013" t="str">
            <v>63610</v>
          </cell>
          <cell r="E19013" t="str">
            <v>00077</v>
          </cell>
          <cell r="F19013" t="str">
            <v>C</v>
          </cell>
          <cell r="G19013">
            <v>0</v>
          </cell>
          <cell r="H19013">
            <v>39447</v>
          </cell>
          <cell r="I19013" t="str">
            <v>Income Statement</v>
          </cell>
          <cell r="J19013" t="str">
            <v>1-Revenue</v>
          </cell>
          <cell r="K19013" t="str">
            <v>4 - Revenue-01 Premiums</v>
          </cell>
          <cell r="L19013" t="str">
            <v>CORE</v>
          </cell>
          <cell r="M19013" t="str">
            <v>J.Vaughan</v>
          </cell>
          <cell r="N19013" t="str">
            <v>First Commonwealth of MO, Inc</v>
          </cell>
          <cell r="O19013" t="str">
            <v>FCW - Missouri HMO</v>
          </cell>
          <cell r="P19013">
            <v>39458</v>
          </cell>
          <cell r="Q19013" t="str">
            <v>O02</v>
          </cell>
          <cell r="R19013" t="str">
            <v>Net Premium Income</v>
          </cell>
          <cell r="S19013" t="str">
            <v>Premiums</v>
          </cell>
          <cell r="T19013" t="str">
            <v>04-Revenue</v>
          </cell>
          <cell r="U19013" t="str">
            <v>R01</v>
          </cell>
          <cell r="V19013" t="str">
            <v>Premiums</v>
          </cell>
          <cell r="W19013" t="str">
            <v>06-Revenue</v>
          </cell>
          <cell r="X19013" t="str">
            <v>R01</v>
          </cell>
        </row>
        <row r="19014">
          <cell r="A19014" t="str">
            <v>96426</v>
          </cell>
          <cell r="B19014" t="str">
            <v>3030000</v>
          </cell>
          <cell r="C19014" t="str">
            <v>Prem Ren Cash Direct</v>
          </cell>
          <cell r="D19014" t="str">
            <v>63610</v>
          </cell>
          <cell r="E19014" t="str">
            <v>00077</v>
          </cell>
          <cell r="F19014" t="str">
            <v>C</v>
          </cell>
          <cell r="G19014">
            <v>-4462.7700000000004</v>
          </cell>
          <cell r="H19014">
            <v>39447</v>
          </cell>
          <cell r="I19014" t="str">
            <v>Income Statement</v>
          </cell>
          <cell r="J19014" t="str">
            <v>1-Revenue</v>
          </cell>
          <cell r="K19014" t="str">
            <v>4 - Revenue-01 Premiums</v>
          </cell>
          <cell r="L19014" t="str">
            <v>CORE</v>
          </cell>
          <cell r="M19014" t="str">
            <v>J.Vaughan</v>
          </cell>
          <cell r="N19014" t="str">
            <v>First Commonwealth of MO, Inc</v>
          </cell>
          <cell r="O19014" t="str">
            <v>FCW - Missouri HMO</v>
          </cell>
          <cell r="P19014">
            <v>39458</v>
          </cell>
          <cell r="Q19014" t="str">
            <v>O02</v>
          </cell>
          <cell r="R19014" t="str">
            <v>Net Premium Income</v>
          </cell>
          <cell r="S19014" t="str">
            <v>Premiums</v>
          </cell>
          <cell r="T19014" t="str">
            <v>04-Revenue</v>
          </cell>
          <cell r="U19014" t="str">
            <v>R01</v>
          </cell>
          <cell r="V19014" t="str">
            <v>Premiums</v>
          </cell>
          <cell r="W19014" t="str">
            <v>06-Revenue</v>
          </cell>
          <cell r="X19014" t="str">
            <v>R01</v>
          </cell>
        </row>
        <row r="19015">
          <cell r="A19015" t="str">
            <v>96426</v>
          </cell>
          <cell r="B19015" t="str">
            <v>3030000</v>
          </cell>
          <cell r="C19015" t="str">
            <v>Prem Ren Cash Direct</v>
          </cell>
          <cell r="D19015" t="str">
            <v>63610</v>
          </cell>
          <cell r="E19015" t="str">
            <v>00077</v>
          </cell>
          <cell r="F19015" t="str">
            <v>C</v>
          </cell>
          <cell r="G19015">
            <v>-676.72</v>
          </cell>
          <cell r="H19015">
            <v>39447</v>
          </cell>
          <cell r="I19015" t="str">
            <v>Income Statement</v>
          </cell>
          <cell r="J19015" t="str">
            <v>1-Revenue</v>
          </cell>
          <cell r="K19015" t="str">
            <v>4 - Revenue-01 Premiums</v>
          </cell>
          <cell r="L19015" t="str">
            <v>CORE</v>
          </cell>
          <cell r="M19015" t="str">
            <v>J.Vaughan</v>
          </cell>
          <cell r="N19015" t="str">
            <v>First Commonwealth of MO, Inc</v>
          </cell>
          <cell r="O19015" t="str">
            <v>FCW - Missouri HMO</v>
          </cell>
          <cell r="P19015">
            <v>39458</v>
          </cell>
          <cell r="Q19015" t="str">
            <v>O02</v>
          </cell>
          <cell r="R19015" t="str">
            <v>Net Premium Income</v>
          </cell>
          <cell r="S19015" t="str">
            <v>Premiums</v>
          </cell>
          <cell r="T19015" t="str">
            <v>04-Revenue</v>
          </cell>
          <cell r="U19015" t="str">
            <v>R01</v>
          </cell>
          <cell r="V19015" t="str">
            <v>Premiums</v>
          </cell>
          <cell r="W19015" t="str">
            <v>06-Revenue</v>
          </cell>
          <cell r="X19015" t="str">
            <v>R01</v>
          </cell>
        </row>
        <row r="19016">
          <cell r="A19016" t="str">
            <v>96426</v>
          </cell>
          <cell r="B19016" t="str">
            <v>3030000</v>
          </cell>
          <cell r="C19016" t="str">
            <v>Prem Ren Cash Direct</v>
          </cell>
          <cell r="D19016" t="str">
            <v>63615</v>
          </cell>
          <cell r="E19016">
            <v>0</v>
          </cell>
          <cell r="F19016" t="str">
            <v>C</v>
          </cell>
          <cell r="G19016">
            <v>9791.6</v>
          </cell>
          <cell r="H19016">
            <v>39447</v>
          </cell>
          <cell r="I19016" t="str">
            <v>Income Statement</v>
          </cell>
          <cell r="J19016" t="str">
            <v>1-Revenue</v>
          </cell>
          <cell r="K19016" t="str">
            <v>4 - Revenue-01 Premiums</v>
          </cell>
          <cell r="L19016" t="str">
            <v>CORE</v>
          </cell>
          <cell r="M19016" t="str">
            <v>J.Vaughan</v>
          </cell>
          <cell r="N19016" t="str">
            <v>First Commonwealth of MO, Inc</v>
          </cell>
          <cell r="O19016" t="str">
            <v>FCW - Missouri PPO</v>
          </cell>
          <cell r="P19016">
            <v>39458</v>
          </cell>
          <cell r="Q19016" t="str">
            <v>O02</v>
          </cell>
          <cell r="R19016" t="str">
            <v>Net Premium Income</v>
          </cell>
          <cell r="S19016" t="str">
            <v>Premiums</v>
          </cell>
          <cell r="T19016" t="str">
            <v>04-Revenue</v>
          </cell>
          <cell r="U19016" t="str">
            <v>R01</v>
          </cell>
          <cell r="V19016" t="str">
            <v>Premiums</v>
          </cell>
          <cell r="W19016" t="str">
            <v>06-Revenue</v>
          </cell>
          <cell r="X19016" t="str">
            <v>R01</v>
          </cell>
        </row>
        <row r="19017">
          <cell r="A19017" t="str">
            <v>96426</v>
          </cell>
          <cell r="B19017" t="str">
            <v>3030000</v>
          </cell>
          <cell r="C19017" t="str">
            <v>Prem Ren Cash Direct</v>
          </cell>
          <cell r="D19017" t="str">
            <v>63615</v>
          </cell>
          <cell r="E19017">
            <v>0</v>
          </cell>
          <cell r="F19017" t="str">
            <v>C</v>
          </cell>
          <cell r="G19017">
            <v>7465.71</v>
          </cell>
          <cell r="H19017">
            <v>39447</v>
          </cell>
          <cell r="I19017" t="str">
            <v>Income Statement</v>
          </cell>
          <cell r="J19017" t="str">
            <v>1-Revenue</v>
          </cell>
          <cell r="K19017" t="str">
            <v>4 - Revenue-01 Premiums</v>
          </cell>
          <cell r="L19017" t="str">
            <v>CORE</v>
          </cell>
          <cell r="M19017" t="str">
            <v>J.Vaughan</v>
          </cell>
          <cell r="N19017" t="str">
            <v>First Commonwealth of MO, Inc</v>
          </cell>
          <cell r="O19017" t="str">
            <v>FCW - Missouri PPO</v>
          </cell>
          <cell r="P19017">
            <v>39458</v>
          </cell>
          <cell r="Q19017" t="str">
            <v>O02</v>
          </cell>
          <cell r="R19017" t="str">
            <v>Net Premium Income</v>
          </cell>
          <cell r="S19017" t="str">
            <v>Premiums</v>
          </cell>
          <cell r="T19017" t="str">
            <v>04-Revenue</v>
          </cell>
          <cell r="U19017" t="str">
            <v>R01</v>
          </cell>
          <cell r="V19017" t="str">
            <v>Premiums</v>
          </cell>
          <cell r="W19017" t="str">
            <v>06-Revenue</v>
          </cell>
          <cell r="X19017" t="str">
            <v>R01</v>
          </cell>
        </row>
        <row r="19018">
          <cell r="A19018" t="str">
            <v>96426</v>
          </cell>
          <cell r="B19018" t="str">
            <v>3030000</v>
          </cell>
          <cell r="C19018" t="str">
            <v>Prem Ren Cash Direct</v>
          </cell>
          <cell r="D19018" t="str">
            <v>63615</v>
          </cell>
          <cell r="E19018">
            <v>0</v>
          </cell>
          <cell r="F19018" t="str">
            <v>C</v>
          </cell>
          <cell r="G19018">
            <v>-48965.88</v>
          </cell>
          <cell r="H19018">
            <v>39447</v>
          </cell>
          <cell r="I19018" t="str">
            <v>Income Statement</v>
          </cell>
          <cell r="J19018" t="str">
            <v>1-Revenue</v>
          </cell>
          <cell r="K19018" t="str">
            <v>4 - Revenue-01 Premiums</v>
          </cell>
          <cell r="L19018" t="str">
            <v>CORE</v>
          </cell>
          <cell r="M19018" t="str">
            <v>J.Vaughan</v>
          </cell>
          <cell r="N19018" t="str">
            <v>First Commonwealth of MO, Inc</v>
          </cell>
          <cell r="O19018" t="str">
            <v>FCW - Missouri PPO</v>
          </cell>
          <cell r="P19018">
            <v>39458</v>
          </cell>
          <cell r="Q19018" t="str">
            <v>O02</v>
          </cell>
          <cell r="R19018" t="str">
            <v>Net Premium Income</v>
          </cell>
          <cell r="S19018" t="str">
            <v>Premiums</v>
          </cell>
          <cell r="T19018" t="str">
            <v>04-Revenue</v>
          </cell>
          <cell r="U19018" t="str">
            <v>R01</v>
          </cell>
          <cell r="V19018" t="str">
            <v>Premiums</v>
          </cell>
          <cell r="W19018" t="str">
            <v>06-Revenue</v>
          </cell>
          <cell r="X19018" t="str">
            <v>R01</v>
          </cell>
        </row>
        <row r="19019">
          <cell r="A19019" t="str">
            <v>96426</v>
          </cell>
          <cell r="B19019" t="str">
            <v>3030000</v>
          </cell>
          <cell r="C19019" t="str">
            <v>Prem Ren Cash Direct</v>
          </cell>
          <cell r="D19019" t="str">
            <v>63615</v>
          </cell>
          <cell r="E19019">
            <v>0</v>
          </cell>
          <cell r="F19019" t="str">
            <v>C</v>
          </cell>
          <cell r="G19019">
            <v>31517.24</v>
          </cell>
          <cell r="H19019">
            <v>39447</v>
          </cell>
          <cell r="I19019" t="str">
            <v>Income Statement</v>
          </cell>
          <cell r="J19019" t="str">
            <v>1-Revenue</v>
          </cell>
          <cell r="K19019" t="str">
            <v>4 - Revenue-01 Premiums</v>
          </cell>
          <cell r="L19019" t="str">
            <v>CORE</v>
          </cell>
          <cell r="M19019" t="str">
            <v>J.Vaughan</v>
          </cell>
          <cell r="N19019" t="str">
            <v>First Commonwealth of MO, Inc</v>
          </cell>
          <cell r="O19019" t="str">
            <v>FCW - Missouri PPO</v>
          </cell>
          <cell r="P19019">
            <v>39458</v>
          </cell>
          <cell r="Q19019" t="str">
            <v>O02</v>
          </cell>
          <cell r="R19019" t="str">
            <v>Net Premium Income</v>
          </cell>
          <cell r="S19019" t="str">
            <v>Premiums</v>
          </cell>
          <cell r="T19019" t="str">
            <v>04-Revenue</v>
          </cell>
          <cell r="U19019" t="str">
            <v>R01</v>
          </cell>
          <cell r="V19019" t="str">
            <v>Premiums</v>
          </cell>
          <cell r="W19019" t="str">
            <v>06-Revenue</v>
          </cell>
          <cell r="X19019" t="str">
            <v>R01</v>
          </cell>
        </row>
        <row r="19020">
          <cell r="A19020" t="str">
            <v>96426</v>
          </cell>
          <cell r="B19020" t="str">
            <v>3030000</v>
          </cell>
          <cell r="C19020" t="str">
            <v>Prem Ren Cash Direct</v>
          </cell>
          <cell r="D19020" t="str">
            <v>63615</v>
          </cell>
          <cell r="E19020">
            <v>0</v>
          </cell>
          <cell r="F19020" t="str">
            <v>C</v>
          </cell>
          <cell r="G19020">
            <v>191.33</v>
          </cell>
          <cell r="H19020">
            <v>39447</v>
          </cell>
          <cell r="I19020" t="str">
            <v>Income Statement</v>
          </cell>
          <cell r="J19020" t="str">
            <v>1-Revenue</v>
          </cell>
          <cell r="K19020" t="str">
            <v>4 - Revenue-01 Premiums</v>
          </cell>
          <cell r="L19020" t="str">
            <v>CORE</v>
          </cell>
          <cell r="M19020" t="str">
            <v>J.Vaughan</v>
          </cell>
          <cell r="N19020" t="str">
            <v>First Commonwealth of MO, Inc</v>
          </cell>
          <cell r="O19020" t="str">
            <v>FCW - Missouri PPO</v>
          </cell>
          <cell r="P19020">
            <v>39458</v>
          </cell>
          <cell r="Q19020" t="str">
            <v>O02</v>
          </cell>
          <cell r="R19020" t="str">
            <v>Net Premium Income</v>
          </cell>
          <cell r="S19020" t="str">
            <v>Premiums</v>
          </cell>
          <cell r="T19020" t="str">
            <v>04-Revenue</v>
          </cell>
          <cell r="U19020" t="str">
            <v>R01</v>
          </cell>
          <cell r="V19020" t="str">
            <v>Premiums</v>
          </cell>
          <cell r="W19020" t="str">
            <v>06-Revenue</v>
          </cell>
          <cell r="X19020" t="str">
            <v>R01</v>
          </cell>
        </row>
        <row r="19021">
          <cell r="A19021" t="str">
            <v>96426</v>
          </cell>
          <cell r="B19021" t="str">
            <v>3030000</v>
          </cell>
          <cell r="C19021" t="str">
            <v>Prem Ren Cash Direct</v>
          </cell>
          <cell r="D19021" t="str">
            <v>63615</v>
          </cell>
          <cell r="E19021" t="str">
            <v>00077</v>
          </cell>
          <cell r="F19021" t="str">
            <v>C</v>
          </cell>
          <cell r="G19021">
            <v>-9791.6</v>
          </cell>
          <cell r="H19021">
            <v>39447</v>
          </cell>
          <cell r="I19021" t="str">
            <v>Income Statement</v>
          </cell>
          <cell r="J19021" t="str">
            <v>1-Revenue</v>
          </cell>
          <cell r="K19021" t="str">
            <v>4 - Revenue-01 Premiums</v>
          </cell>
          <cell r="L19021" t="str">
            <v>CORE</v>
          </cell>
          <cell r="M19021" t="str">
            <v>J.Vaughan</v>
          </cell>
          <cell r="N19021" t="str">
            <v>First Commonwealth of MO, Inc</v>
          </cell>
          <cell r="O19021" t="str">
            <v>FCW - Missouri PPO</v>
          </cell>
          <cell r="P19021">
            <v>39458</v>
          </cell>
          <cell r="Q19021" t="str">
            <v>O02</v>
          </cell>
          <cell r="R19021" t="str">
            <v>Net Premium Income</v>
          </cell>
          <cell r="S19021" t="str">
            <v>Premiums</v>
          </cell>
          <cell r="T19021" t="str">
            <v>04-Revenue</v>
          </cell>
          <cell r="U19021" t="str">
            <v>R01</v>
          </cell>
          <cell r="V19021" t="str">
            <v>Premiums</v>
          </cell>
          <cell r="W19021" t="str">
            <v>06-Revenue</v>
          </cell>
          <cell r="X19021" t="str">
            <v>R01</v>
          </cell>
        </row>
        <row r="19022">
          <cell r="A19022" t="str">
            <v>96426</v>
          </cell>
          <cell r="B19022" t="str">
            <v>3030000</v>
          </cell>
          <cell r="C19022" t="str">
            <v>Prem Ren Cash Direct</v>
          </cell>
          <cell r="D19022" t="str">
            <v>63615</v>
          </cell>
          <cell r="E19022" t="str">
            <v>00077</v>
          </cell>
          <cell r="F19022" t="str">
            <v>C</v>
          </cell>
          <cell r="G19022">
            <v>-7465.71</v>
          </cell>
          <cell r="H19022">
            <v>39447</v>
          </cell>
          <cell r="I19022" t="str">
            <v>Income Statement</v>
          </cell>
          <cell r="J19022" t="str">
            <v>1-Revenue</v>
          </cell>
          <cell r="K19022" t="str">
            <v>4 - Revenue-01 Premiums</v>
          </cell>
          <cell r="L19022" t="str">
            <v>CORE</v>
          </cell>
          <cell r="M19022" t="str">
            <v>J.Vaughan</v>
          </cell>
          <cell r="N19022" t="str">
            <v>First Commonwealth of MO, Inc</v>
          </cell>
          <cell r="O19022" t="str">
            <v>FCW - Missouri PPO</v>
          </cell>
          <cell r="P19022">
            <v>39458</v>
          </cell>
          <cell r="Q19022" t="str">
            <v>O02</v>
          </cell>
          <cell r="R19022" t="str">
            <v>Net Premium Income</v>
          </cell>
          <cell r="S19022" t="str">
            <v>Premiums</v>
          </cell>
          <cell r="T19022" t="str">
            <v>04-Revenue</v>
          </cell>
          <cell r="U19022" t="str">
            <v>R01</v>
          </cell>
          <cell r="V19022" t="str">
            <v>Premiums</v>
          </cell>
          <cell r="W19022" t="str">
            <v>06-Revenue</v>
          </cell>
          <cell r="X19022" t="str">
            <v>R01</v>
          </cell>
        </row>
        <row r="19023">
          <cell r="A19023" t="str">
            <v>96426</v>
          </cell>
          <cell r="B19023" t="str">
            <v>3030000</v>
          </cell>
          <cell r="C19023" t="str">
            <v>Prem Ren Cash Direct</v>
          </cell>
          <cell r="D19023" t="str">
            <v>63615</v>
          </cell>
          <cell r="E19023" t="str">
            <v>00077</v>
          </cell>
          <cell r="F19023" t="str">
            <v>C</v>
          </cell>
          <cell r="G19023">
            <v>-3336049.44</v>
          </cell>
          <cell r="H19023">
            <v>39447</v>
          </cell>
          <cell r="I19023" t="str">
            <v>Income Statement</v>
          </cell>
          <cell r="J19023" t="str">
            <v>1-Revenue</v>
          </cell>
          <cell r="K19023" t="str">
            <v>4 - Revenue-01 Premiums</v>
          </cell>
          <cell r="L19023" t="str">
            <v>CORE</v>
          </cell>
          <cell r="M19023" t="str">
            <v>J.Vaughan</v>
          </cell>
          <cell r="N19023" t="str">
            <v>First Commonwealth of MO, Inc</v>
          </cell>
          <cell r="O19023" t="str">
            <v>FCW - Missouri PPO</v>
          </cell>
          <cell r="P19023">
            <v>39458</v>
          </cell>
          <cell r="Q19023" t="str">
            <v>O02</v>
          </cell>
          <cell r="R19023" t="str">
            <v>Net Premium Income</v>
          </cell>
          <cell r="S19023" t="str">
            <v>Premiums</v>
          </cell>
          <cell r="T19023" t="str">
            <v>04-Revenue</v>
          </cell>
          <cell r="U19023" t="str">
            <v>R01</v>
          </cell>
          <cell r="V19023" t="str">
            <v>Premiums</v>
          </cell>
          <cell r="W19023" t="str">
            <v>06-Revenue</v>
          </cell>
          <cell r="X19023" t="str">
            <v>R01</v>
          </cell>
        </row>
        <row r="19024">
          <cell r="A19024" t="str">
            <v>96426</v>
          </cell>
          <cell r="B19024" t="str">
            <v>3030000</v>
          </cell>
          <cell r="C19024" t="str">
            <v>Prem Ren Cash Direct</v>
          </cell>
          <cell r="D19024" t="str">
            <v>63615</v>
          </cell>
          <cell r="E19024" t="str">
            <v>00077</v>
          </cell>
          <cell r="F19024" t="str">
            <v>C</v>
          </cell>
          <cell r="G19024">
            <v>-31517.24</v>
          </cell>
          <cell r="H19024">
            <v>39447</v>
          </cell>
          <cell r="I19024" t="str">
            <v>Income Statement</v>
          </cell>
          <cell r="J19024" t="str">
            <v>1-Revenue</v>
          </cell>
          <cell r="K19024" t="str">
            <v>4 - Revenue-01 Premiums</v>
          </cell>
          <cell r="L19024" t="str">
            <v>CORE</v>
          </cell>
          <cell r="M19024" t="str">
            <v>J.Vaughan</v>
          </cell>
          <cell r="N19024" t="str">
            <v>First Commonwealth of MO, Inc</v>
          </cell>
          <cell r="O19024" t="str">
            <v>FCW - Missouri PPO</v>
          </cell>
          <cell r="P19024">
            <v>39458</v>
          </cell>
          <cell r="Q19024" t="str">
            <v>O02</v>
          </cell>
          <cell r="R19024" t="str">
            <v>Net Premium Income</v>
          </cell>
          <cell r="S19024" t="str">
            <v>Premiums</v>
          </cell>
          <cell r="T19024" t="str">
            <v>04-Revenue</v>
          </cell>
          <cell r="U19024" t="str">
            <v>R01</v>
          </cell>
          <cell r="V19024" t="str">
            <v>Premiums</v>
          </cell>
          <cell r="W19024" t="str">
            <v>06-Revenue</v>
          </cell>
          <cell r="X19024" t="str">
            <v>R01</v>
          </cell>
        </row>
        <row r="19025">
          <cell r="A19025" t="str">
            <v>96426</v>
          </cell>
          <cell r="B19025" t="str">
            <v>3030000</v>
          </cell>
          <cell r="C19025" t="str">
            <v>Prem Ren Cash Direct</v>
          </cell>
          <cell r="D19025" t="str">
            <v>63615</v>
          </cell>
          <cell r="E19025" t="str">
            <v>00077</v>
          </cell>
          <cell r="F19025" t="str">
            <v>C</v>
          </cell>
          <cell r="G19025">
            <v>-191.33</v>
          </cell>
          <cell r="H19025">
            <v>39447</v>
          </cell>
          <cell r="I19025" t="str">
            <v>Income Statement</v>
          </cell>
          <cell r="J19025" t="str">
            <v>1-Revenue</v>
          </cell>
          <cell r="K19025" t="str">
            <v>4 - Revenue-01 Premiums</v>
          </cell>
          <cell r="L19025" t="str">
            <v>CORE</v>
          </cell>
          <cell r="M19025" t="str">
            <v>J.Vaughan</v>
          </cell>
          <cell r="N19025" t="str">
            <v>First Commonwealth of MO, Inc</v>
          </cell>
          <cell r="O19025" t="str">
            <v>FCW - Missouri PPO</v>
          </cell>
          <cell r="P19025">
            <v>39458</v>
          </cell>
          <cell r="Q19025" t="str">
            <v>O02</v>
          </cell>
          <cell r="R19025" t="str">
            <v>Net Premium Income</v>
          </cell>
          <cell r="S19025" t="str">
            <v>Premiums</v>
          </cell>
          <cell r="T19025" t="str">
            <v>04-Revenue</v>
          </cell>
          <cell r="U19025" t="str">
            <v>R01</v>
          </cell>
          <cell r="V19025" t="str">
            <v>Premiums</v>
          </cell>
          <cell r="W19025" t="str">
            <v>06-Revenue</v>
          </cell>
          <cell r="X19025" t="str">
            <v>R01</v>
          </cell>
        </row>
        <row r="19026">
          <cell r="A19026" t="str">
            <v>96426</v>
          </cell>
          <cell r="B19026" t="str">
            <v>1753000</v>
          </cell>
          <cell r="C19026" t="str">
            <v>Prem Ren Deferred Direct</v>
          </cell>
          <cell r="D19026" t="str">
            <v>63605</v>
          </cell>
          <cell r="E19026">
            <v>0</v>
          </cell>
          <cell r="F19026" t="str">
            <v>C</v>
          </cell>
          <cell r="G19026">
            <v>0</v>
          </cell>
          <cell r="H19026">
            <v>39447</v>
          </cell>
          <cell r="I19026" t="str">
            <v>Balance Sheet</v>
          </cell>
          <cell r="J19026" t="str">
            <v>Assets</v>
          </cell>
          <cell r="K19026" t="str">
            <v xml:space="preserve">1 - Assets-10 Premiums Deferred and Uncollected </v>
          </cell>
          <cell r="L19026" t="str">
            <v>CORE</v>
          </cell>
          <cell r="M19026" t="str">
            <v>J.Vaughan</v>
          </cell>
          <cell r="N19026" t="str">
            <v>First Commonwealth of MO, Inc</v>
          </cell>
          <cell r="O19026" t="str">
            <v>FCW - Missouri Indemnity</v>
          </cell>
          <cell r="P19026">
            <v>39458</v>
          </cell>
          <cell r="Q19026" t="str">
            <v>A13.2</v>
          </cell>
          <cell r="R19026" t="str">
            <v>Deferred Premiums</v>
          </cell>
          <cell r="S19026">
            <v>0</v>
          </cell>
          <cell r="T19026" t="str">
            <v>01-Assets</v>
          </cell>
          <cell r="U19026" t="str">
            <v>A04.1</v>
          </cell>
          <cell r="V19026" t="str">
            <v>Aggregate health policy reserves</v>
          </cell>
          <cell r="W19026" t="str">
            <v>04-Liabilities</v>
          </cell>
          <cell r="X19026" t="str">
            <v>L02</v>
          </cell>
        </row>
        <row r="19027">
          <cell r="A19027" t="str">
            <v>96426</v>
          </cell>
          <cell r="B19027" t="str">
            <v>1753000</v>
          </cell>
          <cell r="C19027" t="str">
            <v>Prem Ren Deferred Direct</v>
          </cell>
          <cell r="D19027" t="str">
            <v>63610</v>
          </cell>
          <cell r="E19027">
            <v>0</v>
          </cell>
          <cell r="F19027" t="str">
            <v>C</v>
          </cell>
          <cell r="G19027">
            <v>0</v>
          </cell>
          <cell r="H19027">
            <v>39447</v>
          </cell>
          <cell r="I19027" t="str">
            <v>Balance Sheet</v>
          </cell>
          <cell r="J19027" t="str">
            <v>Assets</v>
          </cell>
          <cell r="K19027" t="str">
            <v xml:space="preserve">1 - Assets-10 Premiums Deferred and Uncollected </v>
          </cell>
          <cell r="L19027" t="str">
            <v>CORE</v>
          </cell>
          <cell r="M19027" t="str">
            <v>J.Vaughan</v>
          </cell>
          <cell r="N19027" t="str">
            <v>First Commonwealth of MO, Inc</v>
          </cell>
          <cell r="O19027" t="str">
            <v>FCW - Missouri HMO</v>
          </cell>
          <cell r="P19027">
            <v>39458</v>
          </cell>
          <cell r="Q19027" t="str">
            <v>A13.2</v>
          </cell>
          <cell r="R19027" t="str">
            <v>Deferred Premiums</v>
          </cell>
          <cell r="S19027">
            <v>0</v>
          </cell>
          <cell r="T19027" t="str">
            <v>01-Assets</v>
          </cell>
          <cell r="U19027" t="str">
            <v>A04.1</v>
          </cell>
          <cell r="V19027" t="str">
            <v>Aggregate health policy reserves</v>
          </cell>
          <cell r="W19027" t="str">
            <v>04-Liabilities</v>
          </cell>
          <cell r="X19027" t="str">
            <v>L02</v>
          </cell>
        </row>
        <row r="19028">
          <cell r="A19028" t="str">
            <v>96426</v>
          </cell>
          <cell r="B19028" t="str">
            <v>1753000</v>
          </cell>
          <cell r="C19028" t="str">
            <v>Prem Ren Deferred Direct</v>
          </cell>
          <cell r="D19028" t="str">
            <v>63615</v>
          </cell>
          <cell r="E19028">
            <v>0</v>
          </cell>
          <cell r="F19028" t="str">
            <v>C</v>
          </cell>
          <cell r="G19028">
            <v>0</v>
          </cell>
          <cell r="H19028">
            <v>39447</v>
          </cell>
          <cell r="I19028" t="str">
            <v>Balance Sheet</v>
          </cell>
          <cell r="J19028" t="str">
            <v>Assets</v>
          </cell>
          <cell r="K19028" t="str">
            <v xml:space="preserve">1 - Assets-10 Premiums Deferred and Uncollected </v>
          </cell>
          <cell r="L19028" t="str">
            <v>CORE</v>
          </cell>
          <cell r="M19028" t="str">
            <v>J.Vaughan</v>
          </cell>
          <cell r="N19028" t="str">
            <v>First Commonwealth of MO, Inc</v>
          </cell>
          <cell r="O19028" t="str">
            <v>FCW - Missouri PPO</v>
          </cell>
          <cell r="P19028">
            <v>39458</v>
          </cell>
          <cell r="Q19028" t="str">
            <v>A13.2</v>
          </cell>
          <cell r="R19028" t="str">
            <v>Deferred Premiums</v>
          </cell>
          <cell r="S19028">
            <v>0</v>
          </cell>
          <cell r="T19028" t="str">
            <v>01-Assets</v>
          </cell>
          <cell r="U19028" t="str">
            <v>A04.1</v>
          </cell>
          <cell r="V19028" t="str">
            <v>Aggregate health policy reserves</v>
          </cell>
          <cell r="W19028" t="str">
            <v>04-Liabilities</v>
          </cell>
          <cell r="X19028" t="str">
            <v>L02</v>
          </cell>
        </row>
        <row r="19029">
          <cell r="A19029" t="str">
            <v>96426</v>
          </cell>
          <cell r="B19029" t="str">
            <v>2335000</v>
          </cell>
          <cell r="C19029" t="str">
            <v>Prem Ren Pd In Adv C</v>
          </cell>
          <cell r="D19029" t="str">
            <v>63605</v>
          </cell>
          <cell r="E19029">
            <v>0</v>
          </cell>
          <cell r="F19029" t="str">
            <v>C</v>
          </cell>
          <cell r="G19029">
            <v>-207</v>
          </cell>
          <cell r="H19029">
            <v>39447</v>
          </cell>
          <cell r="I19029" t="str">
            <v>Balance Sheet</v>
          </cell>
          <cell r="J19029" t="str">
            <v>Liabilities</v>
          </cell>
          <cell r="K19029" t="str">
            <v>2 - Liabilities-06 Other Contract Liabilities</v>
          </cell>
          <cell r="L19029" t="str">
            <v>CORE</v>
          </cell>
          <cell r="M19029" t="str">
            <v>J.Vaughan</v>
          </cell>
          <cell r="N19029" t="str">
            <v>First Commonwealth of MO, Inc</v>
          </cell>
          <cell r="O19029" t="str">
            <v>FCW - Missouri Indemnity</v>
          </cell>
          <cell r="P19029">
            <v>39462</v>
          </cell>
          <cell r="Q19029" t="str">
            <v>L08</v>
          </cell>
          <cell r="R19029" t="str">
            <v>Premiums Received in Advance</v>
          </cell>
          <cell r="S19029" t="str">
            <v>Aggregate health policy reserves</v>
          </cell>
          <cell r="T19029" t="str">
            <v>02-Liabilities</v>
          </cell>
          <cell r="U19029" t="str">
            <v>L02</v>
          </cell>
          <cell r="V19029" t="str">
            <v>Premiums received in advance</v>
          </cell>
          <cell r="W19029" t="str">
            <v>04-Liabilities</v>
          </cell>
          <cell r="X19029" t="str">
            <v>L03</v>
          </cell>
        </row>
        <row r="19030">
          <cell r="A19030" t="str">
            <v>96426</v>
          </cell>
          <cell r="B19030" t="str">
            <v>2335000</v>
          </cell>
          <cell r="C19030" t="str">
            <v>Prem Ren Pd In Adv C</v>
          </cell>
          <cell r="D19030" t="str">
            <v>63610</v>
          </cell>
          <cell r="E19030">
            <v>0</v>
          </cell>
          <cell r="F19030" t="str">
            <v>C</v>
          </cell>
          <cell r="G19030">
            <v>-4066</v>
          </cell>
          <cell r="H19030">
            <v>39447</v>
          </cell>
          <cell r="I19030" t="str">
            <v>Balance Sheet</v>
          </cell>
          <cell r="J19030" t="str">
            <v>Liabilities</v>
          </cell>
          <cell r="K19030" t="str">
            <v>2 - Liabilities-06 Other Contract Liabilities</v>
          </cell>
          <cell r="L19030" t="str">
            <v>CORE</v>
          </cell>
          <cell r="M19030" t="str">
            <v>J.Vaughan</v>
          </cell>
          <cell r="N19030" t="str">
            <v>First Commonwealth of MO, Inc</v>
          </cell>
          <cell r="O19030" t="str">
            <v>FCW - Missouri HMO</v>
          </cell>
          <cell r="P19030">
            <v>39462</v>
          </cell>
          <cell r="Q19030" t="str">
            <v>L08</v>
          </cell>
          <cell r="R19030" t="str">
            <v>Premiums Received in Advance</v>
          </cell>
          <cell r="S19030" t="str">
            <v>Aggregate health policy reserves</v>
          </cell>
          <cell r="T19030" t="str">
            <v>02-Liabilities</v>
          </cell>
          <cell r="U19030" t="str">
            <v>L02</v>
          </cell>
          <cell r="V19030" t="str">
            <v>Premiums received in advance</v>
          </cell>
          <cell r="W19030" t="str">
            <v>04-Liabilities</v>
          </cell>
          <cell r="X19030" t="str">
            <v>L03</v>
          </cell>
        </row>
        <row r="19031">
          <cell r="A19031" t="str">
            <v>96426</v>
          </cell>
          <cell r="B19031" t="str">
            <v>2335000</v>
          </cell>
          <cell r="C19031" t="str">
            <v>Prem Ren Pd In Adv C</v>
          </cell>
          <cell r="D19031" t="str">
            <v>63615</v>
          </cell>
          <cell r="E19031">
            <v>0</v>
          </cell>
          <cell r="F19031" t="str">
            <v>C</v>
          </cell>
          <cell r="G19031">
            <v>-1729</v>
          </cell>
          <cell r="H19031">
            <v>39447</v>
          </cell>
          <cell r="I19031" t="str">
            <v>Balance Sheet</v>
          </cell>
          <cell r="J19031" t="str">
            <v>Liabilities</v>
          </cell>
          <cell r="K19031" t="str">
            <v>2 - Liabilities-06 Other Contract Liabilities</v>
          </cell>
          <cell r="L19031" t="str">
            <v>CORE</v>
          </cell>
          <cell r="M19031" t="str">
            <v>J.Vaughan</v>
          </cell>
          <cell r="N19031" t="str">
            <v>First Commonwealth of MO, Inc</v>
          </cell>
          <cell r="O19031" t="str">
            <v>FCW - Missouri PPO</v>
          </cell>
          <cell r="P19031">
            <v>39462</v>
          </cell>
          <cell r="Q19031" t="str">
            <v>L08</v>
          </cell>
          <cell r="R19031" t="str">
            <v>Premiums Received in Advance</v>
          </cell>
          <cell r="S19031" t="str">
            <v>Aggregate health policy reserves</v>
          </cell>
          <cell r="T19031" t="str">
            <v>02-Liabilities</v>
          </cell>
          <cell r="U19031" t="str">
            <v>L02</v>
          </cell>
          <cell r="V19031" t="str">
            <v>Premiums received in advance</v>
          </cell>
          <cell r="W19031" t="str">
            <v>04-Liabilities</v>
          </cell>
          <cell r="X19031" t="str">
            <v>L03</v>
          </cell>
        </row>
        <row r="19032">
          <cell r="A19032" t="str">
            <v>96426</v>
          </cell>
          <cell r="B19032" t="str">
            <v>1709000</v>
          </cell>
          <cell r="C19032" t="str">
            <v>Prem Ren Uncoll Direct</v>
          </cell>
          <cell r="D19032" t="str">
            <v>63605</v>
          </cell>
          <cell r="E19032">
            <v>0</v>
          </cell>
          <cell r="F19032" t="str">
            <v>C</v>
          </cell>
          <cell r="G19032">
            <v>201</v>
          </cell>
          <cell r="H19032">
            <v>39447</v>
          </cell>
          <cell r="I19032" t="str">
            <v>Balance Sheet</v>
          </cell>
          <cell r="J19032" t="str">
            <v>Assets</v>
          </cell>
          <cell r="K19032" t="str">
            <v xml:space="preserve">1 - Assets-10 Premiums Deferred and Uncollected </v>
          </cell>
          <cell r="L19032" t="str">
            <v>CORE</v>
          </cell>
          <cell r="M19032" t="str">
            <v>J.Vaughan</v>
          </cell>
          <cell r="N19032" t="str">
            <v>First Commonwealth of MO, Inc</v>
          </cell>
          <cell r="O19032" t="str">
            <v>FCW - Missouri Indemnity</v>
          </cell>
          <cell r="P19032">
            <v>39458</v>
          </cell>
          <cell r="Q19032" t="str">
            <v>A13.1</v>
          </cell>
          <cell r="R19032" t="str">
            <v>Uncollected Premiums</v>
          </cell>
          <cell r="S19032" t="str">
            <v>Premium Receivable-Net</v>
          </cell>
          <cell r="T19032" t="str">
            <v>01-Assets</v>
          </cell>
          <cell r="U19032" t="str">
            <v>A04</v>
          </cell>
          <cell r="V19032" t="str">
            <v>Premiums due and unpaid</v>
          </cell>
          <cell r="W19032" t="str">
            <v>02-admited assets</v>
          </cell>
          <cell r="X19032" t="str">
            <v>A04</v>
          </cell>
        </row>
        <row r="19033">
          <cell r="A19033" t="str">
            <v>96426</v>
          </cell>
          <cell r="B19033" t="str">
            <v>1709000</v>
          </cell>
          <cell r="C19033" t="str">
            <v>Prem Ren Uncoll Direct</v>
          </cell>
          <cell r="D19033" t="str">
            <v>63610</v>
          </cell>
          <cell r="E19033">
            <v>0</v>
          </cell>
          <cell r="F19033" t="str">
            <v>C</v>
          </cell>
          <cell r="G19033">
            <v>15094</v>
          </cell>
          <cell r="H19033">
            <v>39447</v>
          </cell>
          <cell r="I19033" t="str">
            <v>Balance Sheet</v>
          </cell>
          <cell r="J19033" t="str">
            <v>Assets</v>
          </cell>
          <cell r="K19033" t="str">
            <v xml:space="preserve">1 - Assets-10 Premiums Deferred and Uncollected </v>
          </cell>
          <cell r="L19033" t="str">
            <v>CORE</v>
          </cell>
          <cell r="M19033" t="str">
            <v>J.Vaughan</v>
          </cell>
          <cell r="N19033" t="str">
            <v>First Commonwealth of MO, Inc</v>
          </cell>
          <cell r="O19033" t="str">
            <v>FCW - Missouri HMO</v>
          </cell>
          <cell r="P19033">
            <v>39458</v>
          </cell>
          <cell r="Q19033" t="str">
            <v>A13.1</v>
          </cell>
          <cell r="R19033" t="str">
            <v>Uncollected Premiums</v>
          </cell>
          <cell r="S19033" t="str">
            <v>Premium Receivable-Net</v>
          </cell>
          <cell r="T19033" t="str">
            <v>01-Assets</v>
          </cell>
          <cell r="U19033" t="str">
            <v>A04</v>
          </cell>
          <cell r="V19033" t="str">
            <v>Premiums due and unpaid</v>
          </cell>
          <cell r="W19033" t="str">
            <v>02-admited assets</v>
          </cell>
          <cell r="X19033" t="str">
            <v>A04</v>
          </cell>
        </row>
        <row r="19034">
          <cell r="A19034" t="str">
            <v>96426</v>
          </cell>
          <cell r="B19034" t="str">
            <v>1709000</v>
          </cell>
          <cell r="C19034" t="str">
            <v>Prem Ren Uncoll Direct</v>
          </cell>
          <cell r="D19034" t="str">
            <v>63615</v>
          </cell>
          <cell r="E19034">
            <v>0</v>
          </cell>
          <cell r="F19034" t="str">
            <v>C</v>
          </cell>
          <cell r="G19034">
            <v>15874</v>
          </cell>
          <cell r="H19034">
            <v>39447</v>
          </cell>
          <cell r="I19034" t="str">
            <v>Balance Sheet</v>
          </cell>
          <cell r="J19034" t="str">
            <v>Assets</v>
          </cell>
          <cell r="K19034" t="str">
            <v xml:space="preserve">1 - Assets-10 Premiums Deferred and Uncollected </v>
          </cell>
          <cell r="L19034" t="str">
            <v>CORE</v>
          </cell>
          <cell r="M19034" t="str">
            <v>J.Vaughan</v>
          </cell>
          <cell r="N19034" t="str">
            <v>First Commonwealth of MO, Inc</v>
          </cell>
          <cell r="O19034" t="str">
            <v>FCW - Missouri PPO</v>
          </cell>
          <cell r="P19034">
            <v>39458</v>
          </cell>
          <cell r="Q19034" t="str">
            <v>A13.1</v>
          </cell>
          <cell r="R19034" t="str">
            <v>Uncollected Premiums</v>
          </cell>
          <cell r="S19034" t="str">
            <v>Premium Receivable-Net</v>
          </cell>
          <cell r="T19034" t="str">
            <v>01-Assets</v>
          </cell>
          <cell r="U19034" t="str">
            <v>A04</v>
          </cell>
          <cell r="V19034" t="str">
            <v>Premiums due and unpaid</v>
          </cell>
          <cell r="W19034" t="str">
            <v>02-admited assets</v>
          </cell>
          <cell r="X19034" t="str">
            <v>A04</v>
          </cell>
        </row>
        <row r="19035">
          <cell r="A19035" t="str">
            <v>96426</v>
          </cell>
          <cell r="B19035" t="str">
            <v>1710000</v>
          </cell>
          <cell r="C19035" t="str">
            <v>Prem Ren Uncoll Non Admitted</v>
          </cell>
          <cell r="D19035" t="str">
            <v>63610</v>
          </cell>
          <cell r="E19035">
            <v>0</v>
          </cell>
          <cell r="F19035" t="str">
            <v>S</v>
          </cell>
          <cell r="G19035">
            <v>0</v>
          </cell>
          <cell r="H19035">
            <v>39447</v>
          </cell>
          <cell r="I19035" t="str">
            <v>Balance Sheet</v>
          </cell>
          <cell r="J19035" t="str">
            <v>Assets</v>
          </cell>
          <cell r="K19035" t="str">
            <v xml:space="preserve">1 - Assets-10 Premiums Deferred and Uncollected </v>
          </cell>
          <cell r="L19035" t="str">
            <v>STAT</v>
          </cell>
          <cell r="M19035" t="str">
            <v>A. Li</v>
          </cell>
          <cell r="N19035" t="str">
            <v>First Commonwealth of MO, Inc</v>
          </cell>
          <cell r="O19035" t="str">
            <v>FCW - Missouri HMO</v>
          </cell>
          <cell r="P19035">
            <v>39458</v>
          </cell>
          <cell r="Q19035" t="str">
            <v>A13.1</v>
          </cell>
          <cell r="R19035" t="str">
            <v>Uncollected Premiums</v>
          </cell>
          <cell r="S19035" t="str">
            <v>Premium Receivable-Net</v>
          </cell>
          <cell r="T19035" t="str">
            <v>01-Assets</v>
          </cell>
          <cell r="U19035" t="str">
            <v>A04</v>
          </cell>
          <cell r="V19035" t="str">
            <v>Premiums due and unpaid</v>
          </cell>
          <cell r="W19035" t="str">
            <v>02-admited assets</v>
          </cell>
          <cell r="X19035" t="str">
            <v>A04</v>
          </cell>
        </row>
        <row r="19036">
          <cell r="A19036" t="str">
            <v>96426</v>
          </cell>
          <cell r="B19036" t="str">
            <v>4040830</v>
          </cell>
          <cell r="C19036" t="str">
            <v>Provider Incent-Cap Guarantees</v>
          </cell>
          <cell r="D19036" t="str">
            <v>63610</v>
          </cell>
          <cell r="E19036" t="str">
            <v>96360</v>
          </cell>
          <cell r="F19036" t="str">
            <v>C</v>
          </cell>
          <cell r="G19036">
            <v>19378.75</v>
          </cell>
          <cell r="H19036">
            <v>39447</v>
          </cell>
          <cell r="I19036" t="str">
            <v>Income Statement</v>
          </cell>
          <cell r="J19036" t="str">
            <v>Expenses</v>
          </cell>
          <cell r="K19036" t="str">
            <v>5 - Expense-01 Policyholder Benefits</v>
          </cell>
          <cell r="L19036" t="str">
            <v>CORE</v>
          </cell>
          <cell r="M19036" t="str">
            <v>M.Hinkle</v>
          </cell>
          <cell r="N19036" t="str">
            <v>First Commonwealth of MO, Inc</v>
          </cell>
          <cell r="O19036" t="str">
            <v>FCW - Missouri HMO</v>
          </cell>
          <cell r="P19036" t="str">
            <v>GCSA</v>
          </cell>
          <cell r="Q19036" t="str">
            <v>O10</v>
          </cell>
          <cell r="R19036" t="str">
            <v>Other Professional Services</v>
          </cell>
          <cell r="S19036" t="str">
            <v>Benefit and claims</v>
          </cell>
          <cell r="T19036" t="str">
            <v>05-Expenses</v>
          </cell>
          <cell r="U19036" t="str">
            <v>EX01</v>
          </cell>
          <cell r="V19036" t="str">
            <v>Other professional services for benefits</v>
          </cell>
          <cell r="W19036" t="str">
            <v>07-Benefits and expenses</v>
          </cell>
          <cell r="X19036" t="str">
            <v>Ex01</v>
          </cell>
        </row>
        <row r="19037">
          <cell r="A19037" t="str">
            <v>96426</v>
          </cell>
          <cell r="B19037" t="str">
            <v>4040172</v>
          </cell>
          <cell r="C19037" t="str">
            <v>Provider Reimburse-Emergency</v>
          </cell>
          <cell r="D19037" t="str">
            <v>63610</v>
          </cell>
          <cell r="E19037" t="str">
            <v>96360</v>
          </cell>
          <cell r="F19037" t="str">
            <v>C</v>
          </cell>
          <cell r="G19037">
            <v>-258</v>
          </cell>
          <cell r="H19037">
            <v>39447</v>
          </cell>
          <cell r="I19037" t="str">
            <v>Income Statement</v>
          </cell>
          <cell r="J19037" t="str">
            <v>Expenses</v>
          </cell>
          <cell r="K19037" t="str">
            <v>5 - Expense-01 Policyholder Benefits</v>
          </cell>
          <cell r="L19037" t="str">
            <v>CORE</v>
          </cell>
          <cell r="M19037" t="str">
            <v>J.Vaughan</v>
          </cell>
          <cell r="N19037" t="str">
            <v>First Commonwealth of MO, Inc</v>
          </cell>
          <cell r="O19037" t="str">
            <v>FCW - Missouri HMO</v>
          </cell>
          <cell r="P19037">
            <v>39458</v>
          </cell>
          <cell r="Q19037" t="str">
            <v>O10</v>
          </cell>
          <cell r="R19037" t="str">
            <v>Other Professional Services</v>
          </cell>
          <cell r="S19037" t="str">
            <v>Benefit and claims</v>
          </cell>
          <cell r="T19037" t="str">
            <v>05-Expenses</v>
          </cell>
          <cell r="U19037" t="str">
            <v>EX01</v>
          </cell>
          <cell r="V19037" t="str">
            <v>Other professional services for benefits</v>
          </cell>
          <cell r="W19037" t="str">
            <v>07-Benefits and expenses</v>
          </cell>
          <cell r="X19037" t="str">
            <v>Ex01</v>
          </cell>
        </row>
        <row r="19038">
          <cell r="A19038" t="str">
            <v>96426</v>
          </cell>
          <cell r="B19038" t="str">
            <v>4040170</v>
          </cell>
          <cell r="C19038" t="str">
            <v>Provider Reimbursements</v>
          </cell>
          <cell r="D19038" t="str">
            <v>63610</v>
          </cell>
          <cell r="E19038" t="str">
            <v>96360</v>
          </cell>
          <cell r="F19038" t="str">
            <v>C</v>
          </cell>
          <cell r="G19038">
            <v>14982.2</v>
          </cell>
          <cell r="H19038">
            <v>39447</v>
          </cell>
          <cell r="I19038" t="str">
            <v>Income Statement</v>
          </cell>
          <cell r="J19038" t="str">
            <v>Expenses</v>
          </cell>
          <cell r="K19038" t="str">
            <v>5 - Expense-01 Policyholder Benefits</v>
          </cell>
          <cell r="L19038" t="str">
            <v>CORE</v>
          </cell>
          <cell r="M19038" t="str">
            <v>M.Hinkle</v>
          </cell>
          <cell r="N19038" t="str">
            <v>First Commonwealth of MO, Inc</v>
          </cell>
          <cell r="O19038" t="str">
            <v>FCW - Missouri HMO</v>
          </cell>
          <cell r="P19038" t="str">
            <v>GCSA</v>
          </cell>
          <cell r="Q19038" t="str">
            <v>O10</v>
          </cell>
          <cell r="R19038" t="str">
            <v>Other Professional Services</v>
          </cell>
          <cell r="S19038" t="str">
            <v>Benefit and claims</v>
          </cell>
          <cell r="T19038" t="str">
            <v>05-Expenses</v>
          </cell>
          <cell r="U19038" t="str">
            <v>EX01</v>
          </cell>
          <cell r="V19038" t="str">
            <v>Other professional services for benefits</v>
          </cell>
          <cell r="W19038" t="str">
            <v>07-Benefits and expenses</v>
          </cell>
          <cell r="X19038" t="str">
            <v>Ex01</v>
          </cell>
        </row>
        <row r="19039">
          <cell r="A19039" t="str">
            <v>96426</v>
          </cell>
          <cell r="B19039" t="str">
            <v>5004005</v>
          </cell>
          <cell r="C19039" t="str">
            <v>Retained Earnings</v>
          </cell>
          <cell r="D19039" t="str">
            <v>63200</v>
          </cell>
          <cell r="E19039">
            <v>0</v>
          </cell>
          <cell r="F19039" t="str">
            <v>C</v>
          </cell>
          <cell r="G19039">
            <v>-200861.74</v>
          </cell>
          <cell r="H19039">
            <v>39447</v>
          </cell>
          <cell r="I19039" t="str">
            <v>Balance Sheet</v>
          </cell>
          <cell r="J19039" t="str">
            <v>Surplus</v>
          </cell>
          <cell r="K19039" t="str">
            <v>3 - Surplus-02 Retained Earnings/Unassigned Surplus</v>
          </cell>
          <cell r="L19039" t="str">
            <v>CORE</v>
          </cell>
          <cell r="M19039" t="str">
            <v>K. Lenaghan</v>
          </cell>
          <cell r="N19039" t="str">
            <v>First Commonwealth of MO, Inc</v>
          </cell>
          <cell r="O19039" t="e">
            <v>#N/A</v>
          </cell>
          <cell r="P19039">
            <v>39462</v>
          </cell>
          <cell r="Q19039" t="str">
            <v>L29</v>
          </cell>
          <cell r="R19039" t="str">
            <v>Unassigned Funds (Surplus)</v>
          </cell>
          <cell r="S19039" t="str">
            <v>Retained earnings</v>
          </cell>
          <cell r="T19039" t="str">
            <v>03-Equity</v>
          </cell>
          <cell r="U19039" t="str">
            <v>E04</v>
          </cell>
          <cell r="V19039" t="str">
            <v>Unassigned surplus</v>
          </cell>
          <cell r="W19039" t="str">
            <v>05-Capital and surplus</v>
          </cell>
          <cell r="X19039" t="str">
            <v>E04</v>
          </cell>
        </row>
        <row r="19040">
          <cell r="A19040" t="str">
            <v>96426</v>
          </cell>
          <cell r="B19040" t="str">
            <v>5004005</v>
          </cell>
          <cell r="C19040" t="str">
            <v>Retained Earnings</v>
          </cell>
          <cell r="D19040" t="str">
            <v>63200</v>
          </cell>
          <cell r="E19040" t="str">
            <v>96123</v>
          </cell>
          <cell r="F19040" t="str">
            <v>C</v>
          </cell>
          <cell r="G19040">
            <v>54000</v>
          </cell>
          <cell r="H19040">
            <v>39447</v>
          </cell>
          <cell r="I19040" t="str">
            <v>Balance Sheet</v>
          </cell>
          <cell r="J19040" t="str">
            <v>Surplus</v>
          </cell>
          <cell r="K19040" t="str">
            <v>3 - Surplus-02 Retained Earnings/Unassigned Surplus</v>
          </cell>
          <cell r="L19040" t="str">
            <v>CORE</v>
          </cell>
          <cell r="M19040" t="str">
            <v>K. Lenaghan</v>
          </cell>
          <cell r="N19040" t="str">
            <v>First Commonwealth of MO, Inc</v>
          </cell>
          <cell r="O19040" t="e">
            <v>#N/A</v>
          </cell>
          <cell r="P19040">
            <v>39462</v>
          </cell>
          <cell r="Q19040" t="str">
            <v>L29</v>
          </cell>
          <cell r="R19040" t="str">
            <v>Unassigned Funds (Surplus)</v>
          </cell>
          <cell r="S19040" t="str">
            <v>Retained earnings</v>
          </cell>
          <cell r="T19040" t="str">
            <v>03-Equity</v>
          </cell>
          <cell r="U19040" t="str">
            <v>E04</v>
          </cell>
          <cell r="V19040" t="str">
            <v>Unassigned surplus</v>
          </cell>
          <cell r="W19040" t="str">
            <v>05-Capital and surplus</v>
          </cell>
          <cell r="X19040" t="str">
            <v>E04</v>
          </cell>
        </row>
        <row r="19041">
          <cell r="A19041" t="str">
            <v>96426</v>
          </cell>
          <cell r="B19041" t="str">
            <v>5004005</v>
          </cell>
          <cell r="C19041" t="str">
            <v>Retained Earnings</v>
          </cell>
          <cell r="D19041" t="str">
            <v>63310</v>
          </cell>
          <cell r="E19041">
            <v>0</v>
          </cell>
          <cell r="F19041" t="str">
            <v>C</v>
          </cell>
          <cell r="G19041">
            <v>301.44</v>
          </cell>
          <cell r="H19041">
            <v>39447</v>
          </cell>
          <cell r="I19041" t="str">
            <v>Balance Sheet</v>
          </cell>
          <cell r="J19041" t="str">
            <v>Surplus</v>
          </cell>
          <cell r="K19041" t="str">
            <v>3 - Surplus-02 Retained Earnings/Unassigned Surplus</v>
          </cell>
          <cell r="L19041" t="str">
            <v>CORE</v>
          </cell>
          <cell r="M19041" t="str">
            <v>K. Lenaghan</v>
          </cell>
          <cell r="N19041" t="str">
            <v>First Commonwealth of MO, Inc</v>
          </cell>
          <cell r="O19041" t="str">
            <v>FCW - Michigan Indemnity - Vol</v>
          </cell>
          <cell r="P19041">
            <v>39462</v>
          </cell>
          <cell r="Q19041" t="str">
            <v>L29</v>
          </cell>
          <cell r="R19041" t="str">
            <v>Unassigned Funds (Surplus)</v>
          </cell>
          <cell r="S19041" t="str">
            <v>Retained earnings</v>
          </cell>
          <cell r="T19041" t="str">
            <v>03-Equity</v>
          </cell>
          <cell r="U19041" t="str">
            <v>E04</v>
          </cell>
          <cell r="V19041" t="str">
            <v>Unassigned surplus</v>
          </cell>
          <cell r="W19041" t="str">
            <v>05-Capital and surplus</v>
          </cell>
          <cell r="X19041" t="str">
            <v>E04</v>
          </cell>
        </row>
        <row r="19042">
          <cell r="A19042" t="str">
            <v>96426</v>
          </cell>
          <cell r="B19042" t="str">
            <v>5004005</v>
          </cell>
          <cell r="C19042" t="str">
            <v>Retained Earnings</v>
          </cell>
          <cell r="D19042" t="str">
            <v>63320</v>
          </cell>
          <cell r="E19042">
            <v>0</v>
          </cell>
          <cell r="F19042" t="str">
            <v>C</v>
          </cell>
          <cell r="G19042">
            <v>-78.430000000000007</v>
          </cell>
          <cell r="H19042">
            <v>39447</v>
          </cell>
          <cell r="I19042" t="str">
            <v>Balance Sheet</v>
          </cell>
          <cell r="J19042" t="str">
            <v>Surplus</v>
          </cell>
          <cell r="K19042" t="str">
            <v>3 - Surplus-02 Retained Earnings/Unassigned Surplus</v>
          </cell>
          <cell r="L19042" t="str">
            <v>CORE</v>
          </cell>
          <cell r="M19042" t="str">
            <v>K. Lenaghan</v>
          </cell>
          <cell r="N19042" t="str">
            <v>First Commonwealth of MO, Inc</v>
          </cell>
          <cell r="O19042" t="str">
            <v>FCW - Michigan PPO</v>
          </cell>
          <cell r="P19042">
            <v>39462</v>
          </cell>
          <cell r="Q19042" t="str">
            <v>L29</v>
          </cell>
          <cell r="R19042" t="str">
            <v>Unassigned Funds (Surplus)</v>
          </cell>
          <cell r="S19042" t="str">
            <v>Retained earnings</v>
          </cell>
          <cell r="T19042" t="str">
            <v>03-Equity</v>
          </cell>
          <cell r="U19042" t="str">
            <v>E04</v>
          </cell>
          <cell r="V19042" t="str">
            <v>Unassigned surplus</v>
          </cell>
          <cell r="W19042" t="str">
            <v>05-Capital and surplus</v>
          </cell>
          <cell r="X19042" t="str">
            <v>E04</v>
          </cell>
        </row>
        <row r="19043">
          <cell r="A19043" t="str">
            <v>96426</v>
          </cell>
          <cell r="B19043" t="str">
            <v>5004005</v>
          </cell>
          <cell r="C19043" t="str">
            <v>Retained Earnings</v>
          </cell>
          <cell r="D19043" t="str">
            <v>63420</v>
          </cell>
          <cell r="E19043">
            <v>0</v>
          </cell>
          <cell r="F19043" t="str">
            <v>C</v>
          </cell>
          <cell r="G19043">
            <v>268</v>
          </cell>
          <cell r="H19043">
            <v>39447</v>
          </cell>
          <cell r="I19043" t="str">
            <v>Balance Sheet</v>
          </cell>
          <cell r="J19043" t="str">
            <v>Surplus</v>
          </cell>
          <cell r="K19043" t="str">
            <v>3 - Surplus-02 Retained Earnings/Unassigned Surplus</v>
          </cell>
          <cell r="L19043" t="str">
            <v>CORE</v>
          </cell>
          <cell r="M19043" t="str">
            <v>K. Lenaghan</v>
          </cell>
          <cell r="N19043" t="str">
            <v>First Commonwealth of MO, Inc</v>
          </cell>
          <cell r="O19043" t="str">
            <v>FCW - Indiana PPO</v>
          </cell>
          <cell r="P19043">
            <v>39462</v>
          </cell>
          <cell r="Q19043" t="str">
            <v>L29</v>
          </cell>
          <cell r="R19043" t="str">
            <v>Unassigned Funds (Surplus)</v>
          </cell>
          <cell r="S19043" t="str">
            <v>Retained earnings</v>
          </cell>
          <cell r="T19043" t="str">
            <v>03-Equity</v>
          </cell>
          <cell r="U19043" t="str">
            <v>E04</v>
          </cell>
          <cell r="V19043" t="str">
            <v>Unassigned surplus</v>
          </cell>
          <cell r="W19043" t="str">
            <v>05-Capital and surplus</v>
          </cell>
          <cell r="X19043" t="str">
            <v>E04</v>
          </cell>
        </row>
        <row r="19044">
          <cell r="A19044" t="str">
            <v>96426</v>
          </cell>
          <cell r="B19044" t="str">
            <v>5004005</v>
          </cell>
          <cell r="C19044" t="str">
            <v>Retained Earnings</v>
          </cell>
          <cell r="D19044" t="str">
            <v>63515</v>
          </cell>
          <cell r="E19044">
            <v>0</v>
          </cell>
          <cell r="F19044" t="str">
            <v>C</v>
          </cell>
          <cell r="G19044">
            <v>8629</v>
          </cell>
          <cell r="H19044">
            <v>39447</v>
          </cell>
          <cell r="I19044" t="str">
            <v>Balance Sheet</v>
          </cell>
          <cell r="J19044" t="str">
            <v>Surplus</v>
          </cell>
          <cell r="K19044" t="str">
            <v>3 - Surplus-02 Retained Earnings/Unassigned Surplus</v>
          </cell>
          <cell r="L19044" t="str">
            <v>CORE</v>
          </cell>
          <cell r="M19044" t="str">
            <v>K. Lenaghan</v>
          </cell>
          <cell r="N19044" t="str">
            <v>First Commonwealth of MO, Inc</v>
          </cell>
          <cell r="O19044" t="str">
            <v>FCW - Wisconsin PPO</v>
          </cell>
          <cell r="P19044">
            <v>39462</v>
          </cell>
          <cell r="Q19044" t="str">
            <v>L29</v>
          </cell>
          <cell r="R19044" t="str">
            <v>Unassigned Funds (Surplus)</v>
          </cell>
          <cell r="S19044" t="str">
            <v>Retained earnings</v>
          </cell>
          <cell r="T19044" t="str">
            <v>03-Equity</v>
          </cell>
          <cell r="U19044" t="str">
            <v>E04</v>
          </cell>
          <cell r="V19044" t="str">
            <v>Unassigned surplus</v>
          </cell>
          <cell r="W19044" t="str">
            <v>05-Capital and surplus</v>
          </cell>
          <cell r="X19044" t="str">
            <v>E04</v>
          </cell>
        </row>
        <row r="19045">
          <cell r="A19045" t="str">
            <v>96426</v>
          </cell>
          <cell r="B19045" t="str">
            <v>5004005</v>
          </cell>
          <cell r="C19045" t="str">
            <v>Retained Earnings</v>
          </cell>
          <cell r="D19045" t="str">
            <v>63601</v>
          </cell>
          <cell r="E19045">
            <v>0</v>
          </cell>
          <cell r="F19045" t="str">
            <v>C</v>
          </cell>
          <cell r="G19045">
            <v>-2374842.73</v>
          </cell>
          <cell r="H19045">
            <v>39447</v>
          </cell>
          <cell r="I19045" t="str">
            <v>Balance Sheet</v>
          </cell>
          <cell r="J19045" t="str">
            <v>Surplus</v>
          </cell>
          <cell r="K19045" t="str">
            <v>3 - Surplus-02 Retained Earnings/Unassigned Surplus</v>
          </cell>
          <cell r="L19045" t="str">
            <v>CORE</v>
          </cell>
          <cell r="M19045" t="str">
            <v>K. Lenaghan</v>
          </cell>
          <cell r="N19045" t="str">
            <v>First Commonwealth of MO, Inc</v>
          </cell>
          <cell r="O19045" t="str">
            <v>FCW - Missouri - Unallocated</v>
          </cell>
          <cell r="P19045">
            <v>39462</v>
          </cell>
          <cell r="Q19045" t="str">
            <v>L29</v>
          </cell>
          <cell r="R19045" t="str">
            <v>Unassigned Funds (Surplus)</v>
          </cell>
          <cell r="S19045" t="str">
            <v>Retained earnings</v>
          </cell>
          <cell r="T19045" t="str">
            <v>03-Equity</v>
          </cell>
          <cell r="U19045" t="str">
            <v>E04</v>
          </cell>
          <cell r="V19045" t="str">
            <v>Unassigned surplus</v>
          </cell>
          <cell r="W19045" t="str">
            <v>05-Capital and surplus</v>
          </cell>
          <cell r="X19045" t="str">
            <v>E04</v>
          </cell>
        </row>
        <row r="19046">
          <cell r="A19046" t="str">
            <v>96426</v>
          </cell>
          <cell r="B19046" t="str">
            <v>5004005</v>
          </cell>
          <cell r="C19046" t="str">
            <v>Retained Earnings</v>
          </cell>
          <cell r="D19046" t="str">
            <v>63605</v>
          </cell>
          <cell r="E19046">
            <v>0</v>
          </cell>
          <cell r="F19046" t="str">
            <v>C</v>
          </cell>
          <cell r="G19046">
            <v>68362.819000000003</v>
          </cell>
          <cell r="H19046">
            <v>39447</v>
          </cell>
          <cell r="I19046" t="str">
            <v>Balance Sheet</v>
          </cell>
          <cell r="J19046" t="str">
            <v>Surplus</v>
          </cell>
          <cell r="K19046" t="str">
            <v>3 - Surplus-02 Retained Earnings/Unassigned Surplus</v>
          </cell>
          <cell r="L19046" t="str">
            <v>CORE</v>
          </cell>
          <cell r="M19046" t="str">
            <v>K. Lenaghan</v>
          </cell>
          <cell r="N19046" t="str">
            <v>First Commonwealth of MO, Inc</v>
          </cell>
          <cell r="O19046" t="str">
            <v>FCW - Missouri Indemnity</v>
          </cell>
          <cell r="P19046">
            <v>39462</v>
          </cell>
          <cell r="Q19046" t="str">
            <v>L29</v>
          </cell>
          <cell r="R19046" t="str">
            <v>Unassigned Funds (Surplus)</v>
          </cell>
          <cell r="S19046" t="str">
            <v>Retained earnings</v>
          </cell>
          <cell r="T19046" t="str">
            <v>03-Equity</v>
          </cell>
          <cell r="U19046" t="str">
            <v>E04</v>
          </cell>
          <cell r="V19046" t="str">
            <v>Unassigned surplus</v>
          </cell>
          <cell r="W19046" t="str">
            <v>05-Capital and surplus</v>
          </cell>
          <cell r="X19046" t="str">
            <v>E04</v>
          </cell>
        </row>
        <row r="19047">
          <cell r="A19047" t="str">
            <v>96426</v>
          </cell>
          <cell r="B19047" t="str">
            <v>5004005</v>
          </cell>
          <cell r="C19047" t="str">
            <v>Retained Earnings</v>
          </cell>
          <cell r="D19047" t="str">
            <v>63605</v>
          </cell>
          <cell r="E19047">
            <v>0</v>
          </cell>
          <cell r="F19047" t="str">
            <v>G</v>
          </cell>
          <cell r="G19047">
            <v>26.350999999999999</v>
          </cell>
          <cell r="H19047">
            <v>39447</v>
          </cell>
          <cell r="I19047" t="str">
            <v>Balance Sheet</v>
          </cell>
          <cell r="J19047" t="str">
            <v>Surplus</v>
          </cell>
          <cell r="K19047" t="str">
            <v>3 - Surplus-02 Retained Earnings/Unassigned Surplus</v>
          </cell>
          <cell r="L19047" t="str">
            <v>GAAP</v>
          </cell>
          <cell r="M19047" t="str">
            <v>K. Lenaghan</v>
          </cell>
          <cell r="N19047" t="str">
            <v>First Commonwealth of MO, Inc</v>
          </cell>
          <cell r="O19047" t="str">
            <v>FCW - Missouri Indemnity</v>
          </cell>
          <cell r="P19047">
            <v>39462</v>
          </cell>
          <cell r="Q19047" t="str">
            <v>L29</v>
          </cell>
          <cell r="R19047" t="str">
            <v>Unassigned Funds (Surplus)</v>
          </cell>
          <cell r="S19047" t="str">
            <v>Retained earnings</v>
          </cell>
          <cell r="T19047" t="str">
            <v>03-Equity</v>
          </cell>
          <cell r="U19047" t="str">
            <v>E04</v>
          </cell>
          <cell r="V19047" t="str">
            <v>Unassigned surplus</v>
          </cell>
          <cell r="W19047" t="str">
            <v>05-Capital and surplus</v>
          </cell>
          <cell r="X19047" t="str">
            <v>E04</v>
          </cell>
        </row>
        <row r="19048">
          <cell r="A19048" t="str">
            <v>96426</v>
          </cell>
          <cell r="B19048" t="str">
            <v>5004005</v>
          </cell>
          <cell r="C19048" t="str">
            <v>Retained Earnings</v>
          </cell>
          <cell r="D19048" t="str">
            <v>63610</v>
          </cell>
          <cell r="E19048">
            <v>0</v>
          </cell>
          <cell r="F19048" t="str">
            <v>C</v>
          </cell>
          <cell r="G19048">
            <v>-835509.18900000001</v>
          </cell>
          <cell r="H19048">
            <v>39447</v>
          </cell>
          <cell r="I19048" t="str">
            <v>Balance Sheet</v>
          </cell>
          <cell r="J19048" t="str">
            <v>Surplus</v>
          </cell>
          <cell r="K19048" t="str">
            <v>3 - Surplus-02 Retained Earnings/Unassigned Surplus</v>
          </cell>
          <cell r="L19048" t="str">
            <v>CORE</v>
          </cell>
          <cell r="M19048" t="str">
            <v>K. Lenaghan</v>
          </cell>
          <cell r="N19048" t="str">
            <v>First Commonwealth of MO, Inc</v>
          </cell>
          <cell r="O19048" t="str">
            <v>FCW - Missouri HMO</v>
          </cell>
          <cell r="P19048">
            <v>39462</v>
          </cell>
          <cell r="Q19048" t="str">
            <v>L29</v>
          </cell>
          <cell r="R19048" t="str">
            <v>Unassigned Funds (Surplus)</v>
          </cell>
          <cell r="S19048" t="str">
            <v>Retained earnings</v>
          </cell>
          <cell r="T19048" t="str">
            <v>03-Equity</v>
          </cell>
          <cell r="U19048" t="str">
            <v>E04</v>
          </cell>
          <cell r="V19048" t="str">
            <v>Unassigned surplus</v>
          </cell>
          <cell r="W19048" t="str">
            <v>05-Capital and surplus</v>
          </cell>
          <cell r="X19048" t="str">
            <v>E04</v>
          </cell>
        </row>
        <row r="19049">
          <cell r="A19049" t="str">
            <v>96426</v>
          </cell>
          <cell r="B19049" t="str">
            <v>5004005</v>
          </cell>
          <cell r="C19049" t="str">
            <v>Retained Earnings</v>
          </cell>
          <cell r="D19049" t="str">
            <v>63610</v>
          </cell>
          <cell r="E19049">
            <v>0</v>
          </cell>
          <cell r="F19049" t="str">
            <v>C</v>
          </cell>
          <cell r="G19049">
            <v>0</v>
          </cell>
          <cell r="H19049">
            <v>39447</v>
          </cell>
          <cell r="I19049" t="str">
            <v>Balance Sheet</v>
          </cell>
          <cell r="J19049" t="str">
            <v>Surplus</v>
          </cell>
          <cell r="K19049" t="str">
            <v>3 - Surplus-02 Retained Earnings/Unassigned Surplus</v>
          </cell>
          <cell r="L19049" t="str">
            <v>CORE</v>
          </cell>
          <cell r="M19049" t="str">
            <v>K. Lenaghan</v>
          </cell>
          <cell r="N19049" t="str">
            <v>First Commonwealth of MO, Inc</v>
          </cell>
          <cell r="O19049" t="str">
            <v>FCW - Missouri HMO</v>
          </cell>
          <cell r="P19049">
            <v>39462</v>
          </cell>
          <cell r="Q19049" t="str">
            <v>L29</v>
          </cell>
          <cell r="R19049" t="str">
            <v>Unassigned Funds (Surplus)</v>
          </cell>
          <cell r="S19049" t="str">
            <v>Retained earnings</v>
          </cell>
          <cell r="T19049" t="str">
            <v>03-Equity</v>
          </cell>
          <cell r="U19049" t="str">
            <v>E04</v>
          </cell>
          <cell r="V19049" t="str">
            <v>Unassigned surplus</v>
          </cell>
          <cell r="W19049" t="str">
            <v>05-Capital and surplus</v>
          </cell>
          <cell r="X19049" t="str">
            <v>E04</v>
          </cell>
        </row>
        <row r="19050">
          <cell r="A19050" t="str">
            <v>96426</v>
          </cell>
          <cell r="B19050" t="str">
            <v>5004005</v>
          </cell>
          <cell r="C19050" t="str">
            <v>Retained Earnings</v>
          </cell>
          <cell r="D19050" t="str">
            <v>63610</v>
          </cell>
          <cell r="E19050">
            <v>0</v>
          </cell>
          <cell r="F19050" t="str">
            <v>G</v>
          </cell>
          <cell r="G19050">
            <v>2640.866</v>
          </cell>
          <cell r="H19050">
            <v>39447</v>
          </cell>
          <cell r="I19050" t="str">
            <v>Balance Sheet</v>
          </cell>
          <cell r="J19050" t="str">
            <v>Surplus</v>
          </cell>
          <cell r="K19050" t="str">
            <v>3 - Surplus-02 Retained Earnings/Unassigned Surplus</v>
          </cell>
          <cell r="L19050" t="str">
            <v>GAAP</v>
          </cell>
          <cell r="M19050" t="str">
            <v>K. Lenaghan</v>
          </cell>
          <cell r="N19050" t="str">
            <v>First Commonwealth of MO, Inc</v>
          </cell>
          <cell r="O19050" t="str">
            <v>FCW - Missouri HMO</v>
          </cell>
          <cell r="P19050">
            <v>39462</v>
          </cell>
          <cell r="Q19050" t="str">
            <v>L29</v>
          </cell>
          <cell r="R19050" t="str">
            <v>Unassigned Funds (Surplus)</v>
          </cell>
          <cell r="S19050" t="str">
            <v>Retained earnings</v>
          </cell>
          <cell r="T19050" t="str">
            <v>03-Equity</v>
          </cell>
          <cell r="U19050" t="str">
            <v>E04</v>
          </cell>
          <cell r="V19050" t="str">
            <v>Unassigned surplus</v>
          </cell>
          <cell r="W19050" t="str">
            <v>05-Capital and surplus</v>
          </cell>
          <cell r="X19050" t="str">
            <v>E04</v>
          </cell>
        </row>
        <row r="19051">
          <cell r="A19051" t="str">
            <v>96426</v>
          </cell>
          <cell r="B19051" t="str">
            <v>5004005</v>
          </cell>
          <cell r="C19051" t="str">
            <v>Retained Earnings</v>
          </cell>
          <cell r="D19051" t="str">
            <v>63610</v>
          </cell>
          <cell r="E19051">
            <v>0</v>
          </cell>
          <cell r="F19051" t="str">
            <v>S</v>
          </cell>
          <cell r="G19051">
            <v>112.69</v>
          </cell>
          <cell r="H19051">
            <v>39447</v>
          </cell>
          <cell r="I19051" t="str">
            <v>Balance Sheet</v>
          </cell>
          <cell r="J19051" t="str">
            <v>Surplus</v>
          </cell>
          <cell r="K19051" t="str">
            <v>3 - Surplus-02 Retained Earnings/Unassigned Surplus</v>
          </cell>
          <cell r="L19051" t="str">
            <v>STAT</v>
          </cell>
          <cell r="M19051" t="str">
            <v>K. Lenaghan</v>
          </cell>
          <cell r="N19051" t="str">
            <v>First Commonwealth of MO, Inc</v>
          </cell>
          <cell r="O19051" t="str">
            <v>FCW - Missouri HMO</v>
          </cell>
          <cell r="P19051">
            <v>39462</v>
          </cell>
          <cell r="Q19051" t="str">
            <v>L29</v>
          </cell>
          <cell r="R19051" t="str">
            <v>Unassigned Funds (Surplus)</v>
          </cell>
          <cell r="S19051" t="str">
            <v>Retained earnings</v>
          </cell>
          <cell r="T19051" t="str">
            <v>03-Equity</v>
          </cell>
          <cell r="U19051" t="str">
            <v>E04</v>
          </cell>
          <cell r="V19051" t="str">
            <v>Unassigned surplus</v>
          </cell>
          <cell r="W19051" t="str">
            <v>05-Capital and surplus</v>
          </cell>
          <cell r="X19051" t="str">
            <v>E04</v>
          </cell>
        </row>
        <row r="19052">
          <cell r="A19052" t="str">
            <v>96426</v>
          </cell>
          <cell r="B19052" t="str">
            <v>5004005</v>
          </cell>
          <cell r="C19052" t="str">
            <v>Retained Earnings</v>
          </cell>
          <cell r="D19052" t="str">
            <v>63610</v>
          </cell>
          <cell r="E19052">
            <v>0</v>
          </cell>
          <cell r="F19052" t="str">
            <v>S</v>
          </cell>
          <cell r="G19052">
            <v>150000</v>
          </cell>
          <cell r="H19052">
            <v>39447</v>
          </cell>
          <cell r="I19052" t="str">
            <v>Balance Sheet</v>
          </cell>
          <cell r="J19052" t="str">
            <v>Surplus</v>
          </cell>
          <cell r="K19052" t="str">
            <v>3 - Surplus-02 Retained Earnings/Unassigned Surplus</v>
          </cell>
          <cell r="L19052" t="str">
            <v>STAT</v>
          </cell>
          <cell r="M19052" t="str">
            <v>K. Lenaghan</v>
          </cell>
          <cell r="N19052" t="str">
            <v>First Commonwealth of MO, Inc</v>
          </cell>
          <cell r="O19052" t="str">
            <v>FCW - Missouri HMO</v>
          </cell>
          <cell r="P19052">
            <v>39462</v>
          </cell>
          <cell r="Q19052" t="str">
            <v>L29</v>
          </cell>
          <cell r="R19052" t="str">
            <v>Unassigned Funds (Surplus)</v>
          </cell>
          <cell r="S19052" t="str">
            <v>Retained earnings</v>
          </cell>
          <cell r="T19052" t="str">
            <v>03-Equity</v>
          </cell>
          <cell r="U19052" t="str">
            <v>E04</v>
          </cell>
          <cell r="V19052" t="str">
            <v>Unassigned surplus</v>
          </cell>
          <cell r="W19052" t="str">
            <v>05-Capital and surplus</v>
          </cell>
          <cell r="X19052" t="str">
            <v>E04</v>
          </cell>
        </row>
        <row r="19053">
          <cell r="A19053" t="str">
            <v>96426</v>
          </cell>
          <cell r="B19053" t="str">
            <v>5004005</v>
          </cell>
          <cell r="C19053" t="str">
            <v>Retained Earnings</v>
          </cell>
          <cell r="D19053" t="str">
            <v>63615</v>
          </cell>
          <cell r="E19053">
            <v>0</v>
          </cell>
          <cell r="F19053" t="str">
            <v>C</v>
          </cell>
          <cell r="G19053">
            <v>-20908.359</v>
          </cell>
          <cell r="H19053">
            <v>39447</v>
          </cell>
          <cell r="I19053" t="str">
            <v>Balance Sheet</v>
          </cell>
          <cell r="J19053" t="str">
            <v>Surplus</v>
          </cell>
          <cell r="K19053" t="str">
            <v>3 - Surplus-02 Retained Earnings/Unassigned Surplus</v>
          </cell>
          <cell r="L19053" t="str">
            <v>CORE</v>
          </cell>
          <cell r="M19053" t="str">
            <v>K. Lenaghan</v>
          </cell>
          <cell r="N19053" t="str">
            <v>First Commonwealth of MO, Inc</v>
          </cell>
          <cell r="O19053" t="str">
            <v>FCW - Missouri PPO</v>
          </cell>
          <cell r="P19053">
            <v>39462</v>
          </cell>
          <cell r="Q19053" t="str">
            <v>L29</v>
          </cell>
          <cell r="R19053" t="str">
            <v>Unassigned Funds (Surplus)</v>
          </cell>
          <cell r="S19053" t="str">
            <v>Retained earnings</v>
          </cell>
          <cell r="T19053" t="str">
            <v>03-Equity</v>
          </cell>
          <cell r="U19053" t="str">
            <v>E04</v>
          </cell>
          <cell r="V19053" t="str">
            <v>Unassigned surplus</v>
          </cell>
          <cell r="W19053" t="str">
            <v>05-Capital and surplus</v>
          </cell>
          <cell r="X19053" t="str">
            <v>E04</v>
          </cell>
        </row>
        <row r="19054">
          <cell r="A19054" t="str">
            <v>96426</v>
          </cell>
          <cell r="B19054" t="str">
            <v>5004005</v>
          </cell>
          <cell r="C19054" t="str">
            <v>Retained Earnings</v>
          </cell>
          <cell r="D19054" t="str">
            <v>63615</v>
          </cell>
          <cell r="E19054">
            <v>0</v>
          </cell>
          <cell r="F19054" t="str">
            <v>G</v>
          </cell>
          <cell r="G19054">
            <v>5688.951</v>
          </cell>
          <cell r="H19054">
            <v>39447</v>
          </cell>
          <cell r="I19054" t="str">
            <v>Balance Sheet</v>
          </cell>
          <cell r="J19054" t="str">
            <v>Surplus</v>
          </cell>
          <cell r="K19054" t="str">
            <v>3 - Surplus-02 Retained Earnings/Unassigned Surplus</v>
          </cell>
          <cell r="L19054" t="str">
            <v>GAAP</v>
          </cell>
          <cell r="M19054" t="str">
            <v>K. Lenaghan</v>
          </cell>
          <cell r="N19054" t="str">
            <v>First Commonwealth of MO, Inc</v>
          </cell>
          <cell r="O19054" t="str">
            <v>FCW - Missouri PPO</v>
          </cell>
          <cell r="P19054">
            <v>39462</v>
          </cell>
          <cell r="Q19054" t="str">
            <v>L29</v>
          </cell>
          <cell r="R19054" t="str">
            <v>Unassigned Funds (Surplus)</v>
          </cell>
          <cell r="S19054" t="str">
            <v>Retained earnings</v>
          </cell>
          <cell r="T19054" t="str">
            <v>03-Equity</v>
          </cell>
          <cell r="U19054" t="str">
            <v>E04</v>
          </cell>
          <cell r="V19054" t="str">
            <v>Unassigned surplus</v>
          </cell>
          <cell r="W19054" t="str">
            <v>05-Capital and surplus</v>
          </cell>
          <cell r="X19054" t="str">
            <v>E04</v>
          </cell>
        </row>
        <row r="19055">
          <cell r="A19055" t="str">
            <v>96426</v>
          </cell>
          <cell r="B19055" t="str">
            <v>5004005</v>
          </cell>
          <cell r="C19055" t="str">
            <v>Retained Earnings</v>
          </cell>
          <cell r="D19055" t="str">
            <v>63625</v>
          </cell>
          <cell r="E19055">
            <v>0</v>
          </cell>
          <cell r="F19055" t="str">
            <v>C</v>
          </cell>
          <cell r="G19055">
            <v>-14952.8</v>
          </cell>
          <cell r="H19055">
            <v>39447</v>
          </cell>
          <cell r="I19055" t="str">
            <v>Balance Sheet</v>
          </cell>
          <cell r="J19055" t="str">
            <v>Surplus</v>
          </cell>
          <cell r="K19055" t="str">
            <v>3 - Surplus-02 Retained Earnings/Unassigned Surplus</v>
          </cell>
          <cell r="L19055" t="str">
            <v>CORE</v>
          </cell>
          <cell r="M19055" t="str">
            <v>K. Lenaghan</v>
          </cell>
          <cell r="N19055" t="str">
            <v>First Commonwealth of MO, Inc</v>
          </cell>
          <cell r="O19055" t="str">
            <v>FCW - Misouri Fees</v>
          </cell>
          <cell r="P19055">
            <v>39462</v>
          </cell>
          <cell r="Q19055" t="str">
            <v>L29</v>
          </cell>
          <cell r="R19055" t="str">
            <v>Unassigned Funds (Surplus)</v>
          </cell>
          <cell r="S19055" t="str">
            <v>Retained earnings</v>
          </cell>
          <cell r="T19055" t="str">
            <v>03-Equity</v>
          </cell>
          <cell r="U19055" t="str">
            <v>E04</v>
          </cell>
          <cell r="V19055" t="str">
            <v>Unassigned surplus</v>
          </cell>
          <cell r="W19055" t="str">
            <v>05-Capital and surplus</v>
          </cell>
          <cell r="X19055" t="str">
            <v>E04</v>
          </cell>
        </row>
        <row r="19056">
          <cell r="A19056" t="str">
            <v>96426</v>
          </cell>
          <cell r="B19056" t="str">
            <v>5004005</v>
          </cell>
          <cell r="C19056" t="str">
            <v>Retained Earnings</v>
          </cell>
          <cell r="D19056" t="str">
            <v>63625</v>
          </cell>
          <cell r="E19056">
            <v>0</v>
          </cell>
          <cell r="F19056" t="str">
            <v>G</v>
          </cell>
          <cell r="G19056">
            <v>9.8759999999999994</v>
          </cell>
          <cell r="H19056">
            <v>39447</v>
          </cell>
          <cell r="I19056" t="str">
            <v>Balance Sheet</v>
          </cell>
          <cell r="J19056" t="str">
            <v>Surplus</v>
          </cell>
          <cell r="K19056" t="str">
            <v>3 - Surplus-02 Retained Earnings/Unassigned Surplus</v>
          </cell>
          <cell r="L19056" t="str">
            <v>GAAP</v>
          </cell>
          <cell r="M19056" t="str">
            <v>K. Lenaghan</v>
          </cell>
          <cell r="N19056" t="str">
            <v>First Commonwealth of MO, Inc</v>
          </cell>
          <cell r="O19056" t="str">
            <v>FCW - Misouri Fees</v>
          </cell>
          <cell r="P19056">
            <v>39462</v>
          </cell>
          <cell r="Q19056" t="str">
            <v>L29</v>
          </cell>
          <cell r="R19056" t="str">
            <v>Unassigned Funds (Surplus)</v>
          </cell>
          <cell r="S19056" t="str">
            <v>Retained earnings</v>
          </cell>
          <cell r="T19056" t="str">
            <v>03-Equity</v>
          </cell>
          <cell r="U19056" t="str">
            <v>E04</v>
          </cell>
          <cell r="V19056" t="str">
            <v>Unassigned surplus</v>
          </cell>
          <cell r="W19056" t="str">
            <v>05-Capital and surplus</v>
          </cell>
          <cell r="X19056" t="str">
            <v>E04</v>
          </cell>
        </row>
        <row r="19057">
          <cell r="A19057" t="str">
            <v>96426</v>
          </cell>
          <cell r="B19057" t="str">
            <v>5004005</v>
          </cell>
          <cell r="C19057" t="str">
            <v>Retained Earnings</v>
          </cell>
          <cell r="D19057" t="str">
            <v>63701</v>
          </cell>
          <cell r="E19057">
            <v>0</v>
          </cell>
          <cell r="F19057" t="str">
            <v>C</v>
          </cell>
          <cell r="G19057">
            <v>-14991.8</v>
          </cell>
          <cell r="H19057">
            <v>39447</v>
          </cell>
          <cell r="I19057" t="str">
            <v>Balance Sheet</v>
          </cell>
          <cell r="J19057" t="str">
            <v>Surplus</v>
          </cell>
          <cell r="K19057" t="str">
            <v>3 - Surplus-02 Retained Earnings/Unassigned Surplus</v>
          </cell>
          <cell r="L19057" t="str">
            <v>CORE</v>
          </cell>
          <cell r="M19057" t="str">
            <v>K. Lenaghan</v>
          </cell>
          <cell r="N19057" t="str">
            <v>First Commonwealth of MO, Inc</v>
          </cell>
          <cell r="O19057" t="str">
            <v>FCW - Illinois - Unallocated</v>
          </cell>
          <cell r="P19057">
            <v>39462</v>
          </cell>
          <cell r="Q19057" t="str">
            <v>L29</v>
          </cell>
          <cell r="R19057" t="str">
            <v>Unassigned Funds (Surplus)</v>
          </cell>
          <cell r="S19057" t="str">
            <v>Retained earnings</v>
          </cell>
          <cell r="T19057" t="str">
            <v>03-Equity</v>
          </cell>
          <cell r="U19057" t="str">
            <v>E04</v>
          </cell>
          <cell r="V19057" t="str">
            <v>Unassigned surplus</v>
          </cell>
          <cell r="W19057" t="str">
            <v>05-Capital and surplus</v>
          </cell>
          <cell r="X19057" t="str">
            <v>E04</v>
          </cell>
        </row>
        <row r="19058">
          <cell r="A19058" t="str">
            <v>96426</v>
          </cell>
          <cell r="B19058" t="str">
            <v>5004005</v>
          </cell>
          <cell r="C19058" t="str">
            <v>Retained Earnings</v>
          </cell>
          <cell r="D19058" t="str">
            <v>63710</v>
          </cell>
          <cell r="E19058">
            <v>0</v>
          </cell>
          <cell r="F19058" t="str">
            <v>C</v>
          </cell>
          <cell r="G19058">
            <v>9.48</v>
          </cell>
          <cell r="H19058">
            <v>39447</v>
          </cell>
          <cell r="I19058" t="str">
            <v>Balance Sheet</v>
          </cell>
          <cell r="J19058" t="str">
            <v>Surplus</v>
          </cell>
          <cell r="K19058" t="str">
            <v>3 - Surplus-02 Retained Earnings/Unassigned Surplus</v>
          </cell>
          <cell r="L19058" t="str">
            <v>CORE</v>
          </cell>
          <cell r="M19058" t="str">
            <v>K. Lenaghan</v>
          </cell>
          <cell r="N19058" t="str">
            <v>First Commonwealth of MO, Inc</v>
          </cell>
          <cell r="O19058" t="str">
            <v>FCW - Illinois HMO</v>
          </cell>
          <cell r="P19058">
            <v>39462</v>
          </cell>
          <cell r="Q19058" t="str">
            <v>L29</v>
          </cell>
          <cell r="R19058" t="str">
            <v>Unassigned Funds (Surplus)</v>
          </cell>
          <cell r="S19058" t="str">
            <v>Retained earnings</v>
          </cell>
          <cell r="T19058" t="str">
            <v>03-Equity</v>
          </cell>
          <cell r="U19058" t="str">
            <v>E04</v>
          </cell>
          <cell r="V19058" t="str">
            <v>Unassigned surplus</v>
          </cell>
          <cell r="W19058" t="str">
            <v>05-Capital and surplus</v>
          </cell>
          <cell r="X19058" t="str">
            <v>E04</v>
          </cell>
        </row>
        <row r="19059">
          <cell r="A19059" t="str">
            <v>96426</v>
          </cell>
          <cell r="B19059" t="str">
            <v>5004005</v>
          </cell>
          <cell r="C19059" t="str">
            <v>Retained Earnings</v>
          </cell>
          <cell r="D19059" t="str">
            <v>90022</v>
          </cell>
          <cell r="E19059">
            <v>0</v>
          </cell>
          <cell r="F19059" t="str">
            <v>C</v>
          </cell>
          <cell r="G19059">
            <v>300003</v>
          </cell>
          <cell r="H19059">
            <v>39447</v>
          </cell>
          <cell r="I19059" t="str">
            <v>Balance Sheet</v>
          </cell>
          <cell r="J19059" t="str">
            <v>Surplus</v>
          </cell>
          <cell r="K19059" t="str">
            <v>3 - Surplus-02 Retained Earnings/Unassigned Surplus</v>
          </cell>
          <cell r="L19059" t="str">
            <v>CORE</v>
          </cell>
          <cell r="M19059" t="str">
            <v>K. Lenaghan</v>
          </cell>
          <cell r="N19059" t="str">
            <v>First Commonwealth of MO, Inc</v>
          </cell>
          <cell r="O19059" t="e">
            <v>#N/A</v>
          </cell>
          <cell r="P19059">
            <v>39462</v>
          </cell>
          <cell r="Q19059" t="str">
            <v>L29</v>
          </cell>
          <cell r="R19059" t="str">
            <v>Unassigned Funds (Surplus)</v>
          </cell>
          <cell r="S19059" t="str">
            <v>Retained earnings</v>
          </cell>
          <cell r="T19059" t="str">
            <v>03-Equity</v>
          </cell>
          <cell r="U19059" t="str">
            <v>E04</v>
          </cell>
          <cell r="V19059" t="str">
            <v>Unassigned surplus</v>
          </cell>
          <cell r="W19059" t="str">
            <v>05-Capital and surplus</v>
          </cell>
          <cell r="X19059" t="str">
            <v>E04</v>
          </cell>
        </row>
        <row r="19060">
          <cell r="A19060" t="str">
            <v>96426</v>
          </cell>
          <cell r="B19060" t="str">
            <v>5004005</v>
          </cell>
          <cell r="C19060" t="str">
            <v>Retained Earnings</v>
          </cell>
          <cell r="D19060" t="str">
            <v>90022</v>
          </cell>
          <cell r="E19060">
            <v>0</v>
          </cell>
          <cell r="F19060" t="str">
            <v>G</v>
          </cell>
          <cell r="G19060">
            <v>-4424</v>
          </cell>
          <cell r="H19060">
            <v>39447</v>
          </cell>
          <cell r="I19060" t="str">
            <v>Balance Sheet</v>
          </cell>
          <cell r="J19060" t="str">
            <v>Surplus</v>
          </cell>
          <cell r="K19060" t="str">
            <v>3 - Surplus-02 Retained Earnings/Unassigned Surplus</v>
          </cell>
          <cell r="L19060" t="str">
            <v>GAAP</v>
          </cell>
          <cell r="M19060" t="str">
            <v>K. Lenaghan</v>
          </cell>
          <cell r="N19060" t="str">
            <v>First Commonwealth of MO, Inc</v>
          </cell>
          <cell r="O19060" t="e">
            <v>#N/A</v>
          </cell>
          <cell r="P19060">
            <v>39462</v>
          </cell>
          <cell r="Q19060" t="str">
            <v>L29</v>
          </cell>
          <cell r="R19060" t="str">
            <v>Unassigned Funds (Surplus)</v>
          </cell>
          <cell r="S19060" t="str">
            <v>Retained earnings</v>
          </cell>
          <cell r="T19060" t="str">
            <v>03-Equity</v>
          </cell>
          <cell r="U19060" t="str">
            <v>E04</v>
          </cell>
          <cell r="V19060" t="str">
            <v>Unassigned surplus</v>
          </cell>
          <cell r="W19060" t="str">
            <v>05-Capital and surplus</v>
          </cell>
          <cell r="X19060" t="str">
            <v>E04</v>
          </cell>
        </row>
        <row r="19061">
          <cell r="A19061" t="str">
            <v>96426</v>
          </cell>
          <cell r="B19061" t="str">
            <v>5004005</v>
          </cell>
          <cell r="C19061" t="str">
            <v>Retained Earnings</v>
          </cell>
          <cell r="D19061" t="str">
            <v>99999</v>
          </cell>
          <cell r="E19061">
            <v>0</v>
          </cell>
          <cell r="F19061" t="str">
            <v>C</v>
          </cell>
          <cell r="G19061">
            <v>2.74</v>
          </cell>
          <cell r="H19061">
            <v>39447</v>
          </cell>
          <cell r="I19061" t="str">
            <v>Balance Sheet</v>
          </cell>
          <cell r="J19061" t="str">
            <v>Surplus</v>
          </cell>
          <cell r="K19061" t="str">
            <v>3 - Surplus-02 Retained Earnings/Unassigned Surplus</v>
          </cell>
          <cell r="L19061" t="str">
            <v>CORE</v>
          </cell>
          <cell r="M19061" t="str">
            <v>K. Lenaghan</v>
          </cell>
          <cell r="N19061" t="str">
            <v>First Commonwealth of MO, Inc</v>
          </cell>
          <cell r="O19061" t="e">
            <v>#N/A</v>
          </cell>
          <cell r="P19061">
            <v>39462</v>
          </cell>
          <cell r="Q19061" t="str">
            <v>L29</v>
          </cell>
          <cell r="R19061" t="str">
            <v>Unassigned Funds (Surplus)</v>
          </cell>
          <cell r="S19061" t="str">
            <v>Retained earnings</v>
          </cell>
          <cell r="T19061" t="str">
            <v>03-Equity</v>
          </cell>
          <cell r="U19061" t="str">
            <v>E04</v>
          </cell>
          <cell r="V19061" t="str">
            <v>Unassigned surplus</v>
          </cell>
          <cell r="W19061" t="str">
            <v>05-Capital and surplus</v>
          </cell>
          <cell r="X19061" t="str">
            <v>E04</v>
          </cell>
        </row>
        <row r="19062">
          <cell r="A19062" t="str">
            <v>96426</v>
          </cell>
          <cell r="B19062" t="str">
            <v>3400025</v>
          </cell>
          <cell r="C19062" t="str">
            <v>Small Group Administrative Fee</v>
          </cell>
          <cell r="D19062" t="str">
            <v>63625</v>
          </cell>
          <cell r="E19062" t="str">
            <v>00077</v>
          </cell>
          <cell r="F19062" t="str">
            <v>C</v>
          </cell>
          <cell r="G19062">
            <v>-5716.48</v>
          </cell>
          <cell r="H19062">
            <v>39447</v>
          </cell>
          <cell r="I19062" t="str">
            <v>Income Statement</v>
          </cell>
          <cell r="J19062" t="str">
            <v>1-Revenue</v>
          </cell>
          <cell r="K19062" t="str">
            <v>4 - Revenue-06 Other Income</v>
          </cell>
          <cell r="L19062" t="str">
            <v>CORE</v>
          </cell>
          <cell r="M19062" t="str">
            <v>A. Li</v>
          </cell>
          <cell r="N19062" t="str">
            <v>First Commonwealth of MO, Inc</v>
          </cell>
          <cell r="O19062" t="str">
            <v>FCW - Misouri Fees</v>
          </cell>
          <cell r="P19062">
            <v>39462</v>
          </cell>
          <cell r="Q19062" t="str">
            <v>O07</v>
          </cell>
          <cell r="R19062" t="str">
            <v>Other Income</v>
          </cell>
          <cell r="S19062" t="str">
            <v>Other Income</v>
          </cell>
          <cell r="T19062" t="str">
            <v>04-Revenue</v>
          </cell>
          <cell r="U19062" t="str">
            <v>R03</v>
          </cell>
          <cell r="V19062" t="str">
            <v>Other income</v>
          </cell>
          <cell r="W19062" t="str">
            <v>06-Revenue</v>
          </cell>
          <cell r="X19062" t="str">
            <v>R02</v>
          </cell>
        </row>
        <row r="19063">
          <cell r="A19063" t="str">
            <v>96426</v>
          </cell>
          <cell r="B19063" t="str">
            <v>4130625</v>
          </cell>
          <cell r="C19063" t="str">
            <v>Special Producer Commissions</v>
          </cell>
          <cell r="D19063" t="str">
            <v>63605</v>
          </cell>
          <cell r="E19063">
            <v>0</v>
          </cell>
          <cell r="F19063" t="str">
            <v>C</v>
          </cell>
          <cell r="G19063">
            <v>0</v>
          </cell>
          <cell r="H19063">
            <v>39447</v>
          </cell>
          <cell r="I19063" t="str">
            <v>Income Statement</v>
          </cell>
          <cell r="J19063" t="str">
            <v>GA Expenses</v>
          </cell>
          <cell r="K19063" t="str">
            <v>5 - Expense-04 Field &amp; Commission Expenses</v>
          </cell>
          <cell r="L19063" t="str">
            <v>CORE</v>
          </cell>
          <cell r="M19063" t="str">
            <v>K. Lenaghan</v>
          </cell>
          <cell r="N19063" t="str">
            <v>First Commonwealth of MO, Inc</v>
          </cell>
          <cell r="O19063" t="str">
            <v>FCW - Missouri Indemnity</v>
          </cell>
          <cell r="P19063">
            <v>39458</v>
          </cell>
          <cell r="Q19063" t="str">
            <v>O21</v>
          </cell>
          <cell r="R19063" t="str">
            <v>General Administrative Expenses</v>
          </cell>
          <cell r="S19063" t="str">
            <v>Other operating costs and expenses</v>
          </cell>
          <cell r="T19063" t="str">
            <v>05-Expenses</v>
          </cell>
          <cell r="U19063" t="str">
            <v>EX02</v>
          </cell>
          <cell r="V19063" t="str">
            <v>General and administrative expenses</v>
          </cell>
          <cell r="W19063" t="str">
            <v>07-Benefits and expenses</v>
          </cell>
          <cell r="X19063" t="str">
            <v>Ex02</v>
          </cell>
        </row>
        <row r="19064">
          <cell r="A19064" t="str">
            <v>96426</v>
          </cell>
          <cell r="B19064" t="str">
            <v>4130625</v>
          </cell>
          <cell r="C19064" t="str">
            <v>Special Producer Commissions</v>
          </cell>
          <cell r="D19064" t="str">
            <v>63610</v>
          </cell>
          <cell r="E19064">
            <v>0</v>
          </cell>
          <cell r="F19064" t="str">
            <v>C</v>
          </cell>
          <cell r="G19064">
            <v>21508.37</v>
          </cell>
          <cell r="H19064">
            <v>39447</v>
          </cell>
          <cell r="I19064" t="str">
            <v>Income Statement</v>
          </cell>
          <cell r="J19064" t="str">
            <v>GA Expenses</v>
          </cell>
          <cell r="K19064" t="str">
            <v>5 - Expense-04 Field &amp; Commission Expenses</v>
          </cell>
          <cell r="L19064" t="str">
            <v>CORE</v>
          </cell>
          <cell r="M19064" t="str">
            <v>K. Lenaghan</v>
          </cell>
          <cell r="N19064" t="str">
            <v>First Commonwealth of MO, Inc</v>
          </cell>
          <cell r="O19064" t="str">
            <v>FCW - Missouri HMO</v>
          </cell>
          <cell r="P19064">
            <v>39458</v>
          </cell>
          <cell r="Q19064" t="str">
            <v>O21</v>
          </cell>
          <cell r="R19064" t="str">
            <v>General Administrative Expenses</v>
          </cell>
          <cell r="S19064" t="str">
            <v>Other operating costs and expenses</v>
          </cell>
          <cell r="T19064" t="str">
            <v>05-Expenses</v>
          </cell>
          <cell r="U19064" t="str">
            <v>EX02</v>
          </cell>
          <cell r="V19064" t="str">
            <v>General and administrative expenses</v>
          </cell>
          <cell r="W19064" t="str">
            <v>07-Benefits and expenses</v>
          </cell>
          <cell r="X19064" t="str">
            <v>Ex02</v>
          </cell>
        </row>
        <row r="19065">
          <cell r="A19065" t="str">
            <v>96426</v>
          </cell>
          <cell r="B19065" t="str">
            <v>4130625</v>
          </cell>
          <cell r="C19065" t="str">
            <v>Special Producer Commissions</v>
          </cell>
          <cell r="D19065" t="str">
            <v>63615</v>
          </cell>
          <cell r="E19065">
            <v>0</v>
          </cell>
          <cell r="F19065" t="str">
            <v>C</v>
          </cell>
          <cell r="G19065">
            <v>94602.59</v>
          </cell>
          <cell r="H19065">
            <v>39447</v>
          </cell>
          <cell r="I19065" t="str">
            <v>Income Statement</v>
          </cell>
          <cell r="J19065" t="str">
            <v>GA Expenses</v>
          </cell>
          <cell r="K19065" t="str">
            <v>5 - Expense-04 Field &amp; Commission Expenses</v>
          </cell>
          <cell r="L19065" t="str">
            <v>CORE</v>
          </cell>
          <cell r="M19065" t="str">
            <v>K. Lenaghan</v>
          </cell>
          <cell r="N19065" t="str">
            <v>First Commonwealth of MO, Inc</v>
          </cell>
          <cell r="O19065" t="str">
            <v>FCW - Missouri PPO</v>
          </cell>
          <cell r="P19065">
            <v>39458</v>
          </cell>
          <cell r="Q19065" t="str">
            <v>O21</v>
          </cell>
          <cell r="R19065" t="str">
            <v>General Administrative Expenses</v>
          </cell>
          <cell r="S19065" t="str">
            <v>Other operating costs and expenses</v>
          </cell>
          <cell r="T19065" t="str">
            <v>05-Expenses</v>
          </cell>
          <cell r="U19065" t="str">
            <v>EX02</v>
          </cell>
          <cell r="V19065" t="str">
            <v>General and administrative expenses</v>
          </cell>
          <cell r="W19065" t="str">
            <v>07-Benefits and expenses</v>
          </cell>
          <cell r="X19065" t="str">
            <v>Ex02</v>
          </cell>
        </row>
        <row r="19066">
          <cell r="A19066" t="str">
            <v>96426</v>
          </cell>
          <cell r="B19066" t="str">
            <v>4040900</v>
          </cell>
          <cell r="C19066" t="str">
            <v>Specialist Care-Endo</v>
          </cell>
          <cell r="D19066" t="str">
            <v>63610</v>
          </cell>
          <cell r="E19066">
            <v>0</v>
          </cell>
          <cell r="F19066" t="str">
            <v>C</v>
          </cell>
          <cell r="G19066">
            <v>0</v>
          </cell>
          <cell r="H19066">
            <v>39447</v>
          </cell>
          <cell r="I19066" t="str">
            <v>Income Statement</v>
          </cell>
          <cell r="J19066" t="str">
            <v>Expenses</v>
          </cell>
          <cell r="K19066" t="str">
            <v>5 - Expense-01 Policyholder Benefits</v>
          </cell>
          <cell r="L19066" t="str">
            <v>CORE</v>
          </cell>
          <cell r="M19066" t="str">
            <v>M.Hinkle</v>
          </cell>
          <cell r="N19066" t="str">
            <v>First Commonwealth of MO, Inc</v>
          </cell>
          <cell r="O19066" t="str">
            <v>FCW - Missouri HMO</v>
          </cell>
          <cell r="P19066" t="str">
            <v>GCSA</v>
          </cell>
          <cell r="Q19066" t="str">
            <v>O10</v>
          </cell>
          <cell r="R19066" t="str">
            <v>Other Professional Services</v>
          </cell>
          <cell r="S19066" t="str">
            <v>Benefit and claims</v>
          </cell>
          <cell r="T19066" t="str">
            <v>05-Expenses</v>
          </cell>
          <cell r="U19066" t="str">
            <v>EX01</v>
          </cell>
          <cell r="V19066" t="str">
            <v>Other professional services for benefits</v>
          </cell>
          <cell r="W19066" t="str">
            <v>07-Benefits and expenses</v>
          </cell>
          <cell r="X19066" t="str">
            <v>Ex01</v>
          </cell>
        </row>
        <row r="19067">
          <cell r="A19067" t="str">
            <v>96426</v>
          </cell>
          <cell r="B19067" t="str">
            <v>4040900</v>
          </cell>
          <cell r="C19067" t="str">
            <v>Specialist Care-Endo</v>
          </cell>
          <cell r="D19067" t="str">
            <v>63610</v>
          </cell>
          <cell r="E19067" t="str">
            <v>96360</v>
          </cell>
          <cell r="F19067" t="str">
            <v>C</v>
          </cell>
          <cell r="G19067">
            <v>594752.56999999995</v>
          </cell>
          <cell r="H19067">
            <v>39447</v>
          </cell>
          <cell r="I19067" t="str">
            <v>Income Statement</v>
          </cell>
          <cell r="J19067" t="str">
            <v>Expenses</v>
          </cell>
          <cell r="K19067" t="str">
            <v>5 - Expense-01 Policyholder Benefits</v>
          </cell>
          <cell r="L19067" t="str">
            <v>CORE</v>
          </cell>
          <cell r="M19067" t="str">
            <v>M.Hinkle</v>
          </cell>
          <cell r="N19067" t="str">
            <v>First Commonwealth of MO, Inc</v>
          </cell>
          <cell r="O19067" t="str">
            <v>FCW - Missouri HMO</v>
          </cell>
          <cell r="P19067" t="str">
            <v>GCSA</v>
          </cell>
          <cell r="Q19067" t="str">
            <v>O10</v>
          </cell>
          <cell r="R19067" t="str">
            <v>Other Professional Services</v>
          </cell>
          <cell r="S19067" t="str">
            <v>Benefit and claims</v>
          </cell>
          <cell r="T19067" t="str">
            <v>05-Expenses</v>
          </cell>
          <cell r="U19067" t="str">
            <v>EX01</v>
          </cell>
          <cell r="V19067" t="str">
            <v>Other professional services for benefits</v>
          </cell>
          <cell r="W19067" t="str">
            <v>07-Benefits and expenses</v>
          </cell>
          <cell r="X19067" t="str">
            <v>Ex01</v>
          </cell>
        </row>
        <row r="19068">
          <cell r="A19068" t="str">
            <v>96426</v>
          </cell>
          <cell r="B19068" t="str">
            <v>4040905</v>
          </cell>
          <cell r="C19068" t="str">
            <v>Specialist Care-Oral Surgery</v>
          </cell>
          <cell r="D19068" t="str">
            <v>63610</v>
          </cell>
          <cell r="E19068" t="str">
            <v>96360</v>
          </cell>
          <cell r="F19068" t="str">
            <v>C</v>
          </cell>
          <cell r="G19068">
            <v>58992.05</v>
          </cell>
          <cell r="H19068">
            <v>39447</v>
          </cell>
          <cell r="I19068" t="str">
            <v>Income Statement</v>
          </cell>
          <cell r="J19068" t="str">
            <v>Expenses</v>
          </cell>
          <cell r="K19068" t="str">
            <v>5 - Expense-01 Policyholder Benefits</v>
          </cell>
          <cell r="L19068" t="str">
            <v>CORE</v>
          </cell>
          <cell r="M19068" t="str">
            <v>M.Hinkle</v>
          </cell>
          <cell r="N19068" t="str">
            <v>First Commonwealth of MO, Inc</v>
          </cell>
          <cell r="O19068" t="str">
            <v>FCW - Missouri HMO</v>
          </cell>
          <cell r="P19068" t="str">
            <v>GCSA</v>
          </cell>
          <cell r="Q19068" t="str">
            <v>O10</v>
          </cell>
          <cell r="R19068" t="str">
            <v>Other Professional Services</v>
          </cell>
          <cell r="S19068" t="str">
            <v>Benefit and claims</v>
          </cell>
          <cell r="T19068" t="str">
            <v>05-Expenses</v>
          </cell>
          <cell r="U19068" t="str">
            <v>EX01</v>
          </cell>
          <cell r="V19068" t="str">
            <v>Other professional services for benefits</v>
          </cell>
          <cell r="W19068" t="str">
            <v>07-Benefits and expenses</v>
          </cell>
          <cell r="X19068" t="str">
            <v>Ex01</v>
          </cell>
        </row>
        <row r="19069">
          <cell r="A19069" t="str">
            <v>96426</v>
          </cell>
          <cell r="B19069" t="str">
            <v>4040914</v>
          </cell>
          <cell r="C19069" t="str">
            <v>Specialist Care-Pedodontic</v>
          </cell>
          <cell r="D19069" t="str">
            <v>63610</v>
          </cell>
          <cell r="E19069" t="str">
            <v>96360</v>
          </cell>
          <cell r="F19069" t="str">
            <v>C</v>
          </cell>
          <cell r="G19069">
            <v>1704</v>
          </cell>
          <cell r="H19069">
            <v>39447</v>
          </cell>
          <cell r="I19069" t="str">
            <v>Income Statement</v>
          </cell>
          <cell r="J19069" t="str">
            <v>Expenses</v>
          </cell>
          <cell r="K19069" t="str">
            <v>5 - Expense-01 Policyholder Benefits</v>
          </cell>
          <cell r="L19069" t="str">
            <v>CORE</v>
          </cell>
          <cell r="M19069" t="str">
            <v>M.Hinkle</v>
          </cell>
          <cell r="N19069" t="str">
            <v>First Commonwealth of MO, Inc</v>
          </cell>
          <cell r="O19069" t="str">
            <v>FCW - Missouri HMO</v>
          </cell>
          <cell r="P19069" t="str">
            <v>GCSA</v>
          </cell>
          <cell r="Q19069" t="str">
            <v>O10</v>
          </cell>
          <cell r="R19069" t="str">
            <v>Other Professional Services</v>
          </cell>
          <cell r="S19069" t="str">
            <v>Benefit and claims</v>
          </cell>
          <cell r="T19069" t="str">
            <v>05-Expenses</v>
          </cell>
          <cell r="U19069" t="str">
            <v>EX01</v>
          </cell>
          <cell r="V19069" t="str">
            <v>Other professional services for benefits</v>
          </cell>
          <cell r="W19069" t="str">
            <v>07-Benefits and expenses</v>
          </cell>
          <cell r="X19069" t="str">
            <v>Ex01</v>
          </cell>
        </row>
        <row r="19070">
          <cell r="A19070" t="str">
            <v>96426</v>
          </cell>
          <cell r="B19070" t="str">
            <v>4040910</v>
          </cell>
          <cell r="C19070" t="str">
            <v>Specialist Care-Periodontal</v>
          </cell>
          <cell r="D19070" t="str">
            <v>63610</v>
          </cell>
          <cell r="E19070" t="str">
            <v>96360</v>
          </cell>
          <cell r="F19070" t="str">
            <v>C</v>
          </cell>
          <cell r="G19070">
            <v>2597.1999999999998</v>
          </cell>
          <cell r="H19070">
            <v>39447</v>
          </cell>
          <cell r="I19070" t="str">
            <v>Income Statement</v>
          </cell>
          <cell r="J19070" t="str">
            <v>Expenses</v>
          </cell>
          <cell r="K19070" t="str">
            <v>5 - Expense-01 Policyholder Benefits</v>
          </cell>
          <cell r="L19070" t="str">
            <v>CORE</v>
          </cell>
          <cell r="M19070" t="str">
            <v>M.Hinkle</v>
          </cell>
          <cell r="N19070" t="str">
            <v>First Commonwealth of MO, Inc</v>
          </cell>
          <cell r="O19070" t="str">
            <v>FCW - Missouri HMO</v>
          </cell>
          <cell r="P19070" t="str">
            <v>GCSA</v>
          </cell>
          <cell r="Q19070" t="str">
            <v>O10</v>
          </cell>
          <cell r="R19070" t="str">
            <v>Other Professional Services</v>
          </cell>
          <cell r="S19070" t="str">
            <v>Benefit and claims</v>
          </cell>
          <cell r="T19070" t="str">
            <v>05-Expenses</v>
          </cell>
          <cell r="U19070" t="str">
            <v>EX01</v>
          </cell>
          <cell r="V19070" t="str">
            <v>Other professional services for benefits</v>
          </cell>
          <cell r="W19070" t="str">
            <v>07-Benefits and expenses</v>
          </cell>
          <cell r="X19070" t="str">
            <v>Ex01</v>
          </cell>
        </row>
        <row r="19071">
          <cell r="A19071" t="str">
            <v>96426</v>
          </cell>
          <cell r="B19071" t="str">
            <v>4505800</v>
          </cell>
          <cell r="C19071" t="str">
            <v>State Licenses &amp; Fees-Cur Year</v>
          </cell>
          <cell r="D19071" t="str">
            <v>63610</v>
          </cell>
          <cell r="E19071">
            <v>0</v>
          </cell>
          <cell r="F19071" t="str">
            <v>C</v>
          </cell>
          <cell r="G19071">
            <v>1464</v>
          </cell>
          <cell r="H19071">
            <v>39447</v>
          </cell>
          <cell r="I19071" t="str">
            <v>Income Statement</v>
          </cell>
          <cell r="J19071" t="str">
            <v>GA Expenses</v>
          </cell>
          <cell r="K19071" t="str">
            <v>5 - Expense-06 Taxes Other than FIT</v>
          </cell>
          <cell r="L19071" t="str">
            <v>CORE</v>
          </cell>
          <cell r="M19071" t="str">
            <v>J. Recanatini</v>
          </cell>
          <cell r="N19071" t="str">
            <v>First Commonwealth of MO, Inc</v>
          </cell>
          <cell r="O19071" t="str">
            <v>FCW - Missouri HMO</v>
          </cell>
          <cell r="P19071">
            <v>39462</v>
          </cell>
          <cell r="Q19071" t="str">
            <v>O21</v>
          </cell>
          <cell r="R19071" t="str">
            <v>General Administrative Expenses</v>
          </cell>
          <cell r="S19071" t="str">
            <v>Other operating costs and expenses</v>
          </cell>
          <cell r="T19071" t="str">
            <v>05-Expenses</v>
          </cell>
          <cell r="U19071" t="str">
            <v>EX02</v>
          </cell>
          <cell r="V19071" t="str">
            <v>General and administrative expenses</v>
          </cell>
          <cell r="W19071" t="str">
            <v>07-Benefits and expenses</v>
          </cell>
          <cell r="X19071" t="str">
            <v>Ex02</v>
          </cell>
        </row>
        <row r="19072">
          <cell r="A19072" t="str">
            <v>96426</v>
          </cell>
          <cell r="B19072" t="str">
            <v>4505800</v>
          </cell>
          <cell r="C19072" t="str">
            <v>State Licenses &amp; Fees-Cur Year</v>
          </cell>
          <cell r="D19072" t="str">
            <v>63615</v>
          </cell>
          <cell r="E19072">
            <v>0</v>
          </cell>
          <cell r="F19072" t="str">
            <v>C</v>
          </cell>
          <cell r="G19072">
            <v>80</v>
          </cell>
          <cell r="H19072">
            <v>39447</v>
          </cell>
          <cell r="I19072" t="str">
            <v>Income Statement</v>
          </cell>
          <cell r="J19072" t="str">
            <v>GA Expenses</v>
          </cell>
          <cell r="K19072" t="str">
            <v>5 - Expense-06 Taxes Other than FIT</v>
          </cell>
          <cell r="L19072" t="str">
            <v>CORE</v>
          </cell>
          <cell r="M19072" t="str">
            <v>J. Recanatini</v>
          </cell>
          <cell r="N19072" t="str">
            <v>First Commonwealth of MO, Inc</v>
          </cell>
          <cell r="O19072" t="str">
            <v>FCW - Missouri PPO</v>
          </cell>
          <cell r="P19072">
            <v>39462</v>
          </cell>
          <cell r="Q19072" t="str">
            <v>O21</v>
          </cell>
          <cell r="R19072" t="str">
            <v>General Administrative Expenses</v>
          </cell>
          <cell r="S19072" t="str">
            <v>Other operating costs and expenses</v>
          </cell>
          <cell r="T19072" t="str">
            <v>05-Expenses</v>
          </cell>
          <cell r="U19072" t="str">
            <v>EX02</v>
          </cell>
          <cell r="V19072" t="str">
            <v>General and administrative expenses</v>
          </cell>
          <cell r="W19072" t="str">
            <v>07-Benefits and expenses</v>
          </cell>
          <cell r="X19072" t="str">
            <v>Ex02</v>
          </cell>
        </row>
        <row r="19073">
          <cell r="A19073" t="str">
            <v>96426</v>
          </cell>
          <cell r="B19073" t="str">
            <v>5030005</v>
          </cell>
          <cell r="C19073" t="str">
            <v>Surplus Adj-Defer Tax Unr G/L</v>
          </cell>
          <cell r="D19073" t="str">
            <v>90022</v>
          </cell>
          <cell r="E19073">
            <v>0</v>
          </cell>
          <cell r="F19073" t="str">
            <v>G</v>
          </cell>
          <cell r="G19073">
            <v>1195</v>
          </cell>
          <cell r="H19073">
            <v>39447</v>
          </cell>
          <cell r="I19073" t="str">
            <v>Balance Sheet</v>
          </cell>
          <cell r="J19073" t="str">
            <v>Surplus</v>
          </cell>
          <cell r="K19073" t="str">
            <v>3 - Surplus-03 Accumulated Other Comprehensive Income</v>
          </cell>
          <cell r="L19073" t="str">
            <v>GAAP</v>
          </cell>
          <cell r="M19073" t="str">
            <v>K. Lenaghan</v>
          </cell>
          <cell r="N19073" t="str">
            <v>First Commonwealth of MO, Inc</v>
          </cell>
          <cell r="O19073" t="e">
            <v>#N/A</v>
          </cell>
          <cell r="P19073">
            <v>39462</v>
          </cell>
          <cell r="Q19073">
            <v>0</v>
          </cell>
          <cell r="R19073" t="str">
            <v>Other Comprehensive Income, net of tax</v>
          </cell>
          <cell r="S19073" t="str">
            <v>Accum other comp income</v>
          </cell>
          <cell r="T19073" t="str">
            <v>03-Equity</v>
          </cell>
          <cell r="U19073" t="str">
            <v>E03</v>
          </cell>
          <cell r="V19073" t="str">
            <v>Unassigned surplus</v>
          </cell>
          <cell r="W19073" t="str">
            <v>05-Capital and surplus</v>
          </cell>
          <cell r="X19073" t="str">
            <v>E04</v>
          </cell>
        </row>
        <row r="19074">
          <cell r="A19074" t="str">
            <v>96426</v>
          </cell>
          <cell r="B19074" t="str">
            <v>5041095</v>
          </cell>
          <cell r="C19074" t="str">
            <v>Surplus Adjt-Defer Taxes-N/A</v>
          </cell>
          <cell r="D19074" t="str">
            <v>90022</v>
          </cell>
          <cell r="E19074">
            <v>0</v>
          </cell>
          <cell r="F19074" t="str">
            <v>S</v>
          </cell>
          <cell r="G19074">
            <v>394</v>
          </cell>
          <cell r="H19074">
            <v>39447</v>
          </cell>
          <cell r="I19074" t="str">
            <v>Balance Sheet</v>
          </cell>
          <cell r="J19074" t="str">
            <v>Surplus</v>
          </cell>
          <cell r="K19074" t="str">
            <v>3 - Surplus-03 Accumulated Other Comprehensive Income</v>
          </cell>
          <cell r="L19074" t="str">
            <v>STAT</v>
          </cell>
          <cell r="M19074" t="str">
            <v>R. Birnbaum</v>
          </cell>
          <cell r="N19074" t="str">
            <v>First Commonwealth of MO, Inc</v>
          </cell>
          <cell r="O19074" t="e">
            <v>#N/A</v>
          </cell>
          <cell r="P19074" t="str">
            <v>N/A</v>
          </cell>
          <cell r="Q19074" t="str">
            <v>O39</v>
          </cell>
          <cell r="R19074" t="str">
            <v>Change in Nonadmitted Assets</v>
          </cell>
          <cell r="S19074">
            <v>0</v>
          </cell>
          <cell r="T19074">
            <v>0</v>
          </cell>
          <cell r="U19074">
            <v>0</v>
          </cell>
          <cell r="V19074" t="str">
            <v>Unassigned surplus</v>
          </cell>
          <cell r="W19074" t="str">
            <v>05-Capital and surplus</v>
          </cell>
          <cell r="X19074" t="str">
            <v>E04</v>
          </cell>
        </row>
        <row r="19075">
          <cell r="A19075" t="str">
            <v>96426</v>
          </cell>
          <cell r="B19075" t="str">
            <v>5030000</v>
          </cell>
          <cell r="C19075" t="str">
            <v>Surplus Adjustment-Defer Tax</v>
          </cell>
          <cell r="D19075" t="str">
            <v>90022</v>
          </cell>
          <cell r="E19075">
            <v>0</v>
          </cell>
          <cell r="F19075" t="str">
            <v>S</v>
          </cell>
          <cell r="G19075">
            <v>-394</v>
          </cell>
          <cell r="H19075">
            <v>39447</v>
          </cell>
          <cell r="I19075" t="str">
            <v>Balance Sheet</v>
          </cell>
          <cell r="J19075" t="str">
            <v>Surplus</v>
          </cell>
          <cell r="K19075" t="str">
            <v>3 - Surplus-03 Accumulated Other Comprehensive Income</v>
          </cell>
          <cell r="L19075" t="str">
            <v>STAT</v>
          </cell>
          <cell r="M19075" t="str">
            <v>R. Birnbaum</v>
          </cell>
          <cell r="N19075" t="str">
            <v>First Commonwealth of MO, Inc</v>
          </cell>
          <cell r="O19075" t="e">
            <v>#N/A</v>
          </cell>
          <cell r="P19075" t="str">
            <v>N/A</v>
          </cell>
          <cell r="Q19075" t="str">
            <v>O38</v>
          </cell>
          <cell r="R19075" t="str">
            <v>Change in Net Deferred Income Tax</v>
          </cell>
          <cell r="S19075" t="str">
            <v>Accum other comp income</v>
          </cell>
          <cell r="T19075" t="str">
            <v>03-Equity</v>
          </cell>
          <cell r="U19075" t="str">
            <v>E03</v>
          </cell>
          <cell r="V19075" t="str">
            <v>Unassigned surplus</v>
          </cell>
          <cell r="W19075" t="str">
            <v>05-Capital and surplus</v>
          </cell>
          <cell r="X19075" t="str">
            <v>E04</v>
          </cell>
        </row>
        <row r="19076">
          <cell r="A19076" t="str">
            <v>96426</v>
          </cell>
          <cell r="B19076" t="str">
            <v>2710105</v>
          </cell>
          <cell r="C19076" t="str">
            <v>Susp-Misc. Securities Inv.</v>
          </cell>
          <cell r="D19076" t="str">
            <v>63610</v>
          </cell>
          <cell r="E19076">
            <v>0</v>
          </cell>
          <cell r="F19076" t="str">
            <v>C</v>
          </cell>
          <cell r="G19076">
            <v>0</v>
          </cell>
          <cell r="H19076">
            <v>39447</v>
          </cell>
          <cell r="I19076" t="str">
            <v>Balance Sheet</v>
          </cell>
          <cell r="J19076" t="str">
            <v>Liabilities</v>
          </cell>
          <cell r="K19076" t="str">
            <v>2 - Liabilities-08 Remittances &amp; Items Not Allocated</v>
          </cell>
          <cell r="L19076" t="str">
            <v>CORE</v>
          </cell>
          <cell r="M19076" t="str">
            <v>A. Gossett</v>
          </cell>
          <cell r="N19076" t="str">
            <v>First Commonwealth of MO, Inc</v>
          </cell>
          <cell r="O19076" t="str">
            <v>FCW - Missouri HMO</v>
          </cell>
          <cell r="P19076">
            <v>39458</v>
          </cell>
          <cell r="Q19076" t="str">
            <v>L13</v>
          </cell>
          <cell r="R19076" t="str">
            <v>Remittances  &amp; Items not Allocated</v>
          </cell>
          <cell r="S19076" t="str">
            <v>Accrued exp &amp; other liabilities</v>
          </cell>
          <cell r="T19076" t="str">
            <v>02-liabilities</v>
          </cell>
          <cell r="U19076" t="str">
            <v>L04</v>
          </cell>
          <cell r="V19076" t="str">
            <v>Other liabilities</v>
          </cell>
          <cell r="W19076" t="str">
            <v>04-Liabilities</v>
          </cell>
          <cell r="X19076" t="str">
            <v>L07</v>
          </cell>
        </row>
        <row r="19077">
          <cell r="A19077" t="str">
            <v>96426</v>
          </cell>
          <cell r="B19077" t="str">
            <v>2714060</v>
          </cell>
          <cell r="C19077" t="str">
            <v>Suspense - Miscellaneous</v>
          </cell>
          <cell r="D19077" t="str">
            <v>63610</v>
          </cell>
          <cell r="E19077">
            <v>0</v>
          </cell>
          <cell r="F19077" t="str">
            <v>C</v>
          </cell>
          <cell r="G19077">
            <v>0</v>
          </cell>
          <cell r="H19077">
            <v>39447</v>
          </cell>
          <cell r="I19077" t="str">
            <v>Balance Sheet</v>
          </cell>
          <cell r="J19077" t="str">
            <v>Liabilities</v>
          </cell>
          <cell r="K19077" t="str">
            <v>2 - Liabilities-08 Remittances &amp; Items Not Allocated</v>
          </cell>
          <cell r="L19077" t="str">
            <v>CORE</v>
          </cell>
          <cell r="M19077" t="str">
            <v>M.Hinkle</v>
          </cell>
          <cell r="N19077" t="str">
            <v>First Commonwealth of MO, Inc</v>
          </cell>
          <cell r="O19077" t="str">
            <v>FCW - Missouri HMO</v>
          </cell>
          <cell r="P19077" t="str">
            <v>GCSA</v>
          </cell>
          <cell r="Q19077" t="str">
            <v>L13</v>
          </cell>
          <cell r="R19077" t="str">
            <v>Remittances  &amp; Items not Allocated</v>
          </cell>
          <cell r="S19077" t="str">
            <v>Accrued exp &amp; other liabilities</v>
          </cell>
          <cell r="T19077" t="str">
            <v>02-liabilities</v>
          </cell>
          <cell r="U19077" t="str">
            <v>L04</v>
          </cell>
          <cell r="V19077" t="str">
            <v>Other liabilities</v>
          </cell>
          <cell r="W19077" t="str">
            <v>04-Liabilities</v>
          </cell>
          <cell r="X19077" t="str">
            <v>L07</v>
          </cell>
        </row>
        <row r="19078">
          <cell r="A19078" t="str">
            <v>96426</v>
          </cell>
          <cell r="B19078" t="str">
            <v>2714060</v>
          </cell>
          <cell r="C19078" t="str">
            <v>Suspense - Miscellaneous</v>
          </cell>
          <cell r="D19078" t="str">
            <v>63615</v>
          </cell>
          <cell r="E19078">
            <v>0</v>
          </cell>
          <cell r="F19078" t="str">
            <v>C</v>
          </cell>
          <cell r="G19078">
            <v>0</v>
          </cell>
          <cell r="H19078">
            <v>39447</v>
          </cell>
          <cell r="I19078" t="str">
            <v>Balance Sheet</v>
          </cell>
          <cell r="J19078" t="str">
            <v>Liabilities</v>
          </cell>
          <cell r="K19078" t="str">
            <v>2 - Liabilities-08 Remittances &amp; Items Not Allocated</v>
          </cell>
          <cell r="L19078" t="str">
            <v>CORE</v>
          </cell>
          <cell r="M19078" t="str">
            <v>M.Hinkle</v>
          </cell>
          <cell r="N19078" t="str">
            <v>First Commonwealth of MO, Inc</v>
          </cell>
          <cell r="O19078" t="str">
            <v>FCW - Missouri PPO</v>
          </cell>
          <cell r="P19078" t="str">
            <v>GCSA</v>
          </cell>
          <cell r="Q19078" t="str">
            <v>L13</v>
          </cell>
          <cell r="R19078" t="str">
            <v>Remittances  &amp; Items not Allocated</v>
          </cell>
          <cell r="S19078" t="str">
            <v>Accrued exp &amp; other liabilities</v>
          </cell>
          <cell r="T19078" t="str">
            <v>02-liabilities</v>
          </cell>
          <cell r="U19078" t="str">
            <v>L04</v>
          </cell>
          <cell r="V19078" t="str">
            <v>Other liabilities</v>
          </cell>
          <cell r="W19078" t="str">
            <v>04-Liabilities</v>
          </cell>
          <cell r="X19078" t="str">
            <v>L07</v>
          </cell>
        </row>
        <row r="19079">
          <cell r="A19079" t="str">
            <v>96426</v>
          </cell>
          <cell r="B19079" t="str">
            <v>2705080</v>
          </cell>
          <cell r="C19079" t="str">
            <v>Suspense - Unclaimed Funds</v>
          </cell>
          <cell r="D19079" t="str">
            <v>63200</v>
          </cell>
          <cell r="E19079">
            <v>0</v>
          </cell>
          <cell r="F19079" t="str">
            <v>C</v>
          </cell>
          <cell r="G19079">
            <v>-710.44</v>
          </cell>
          <cell r="H19079">
            <v>39447</v>
          </cell>
          <cell r="I19079" t="str">
            <v>Balance Sheet</v>
          </cell>
          <cell r="J19079" t="str">
            <v>Liabilities</v>
          </cell>
          <cell r="K19079" t="str">
            <v>2 - Liabilities-08 Remittances &amp; Items Not Allocated</v>
          </cell>
          <cell r="L19079" t="str">
            <v>CORE</v>
          </cell>
          <cell r="M19079" t="str">
            <v>W.Skinner</v>
          </cell>
          <cell r="N19079" t="str">
            <v>First Commonwealth of MO, Inc</v>
          </cell>
          <cell r="O19079" t="e">
            <v>#N/A</v>
          </cell>
          <cell r="P19079">
            <v>39462</v>
          </cell>
          <cell r="Q19079" t="str">
            <v>L13</v>
          </cell>
          <cell r="R19079" t="str">
            <v>Remittances  &amp; Items not Allocated</v>
          </cell>
          <cell r="S19079" t="str">
            <v>Accrued exp &amp; other liabilities</v>
          </cell>
          <cell r="T19079" t="str">
            <v>02-liabilities</v>
          </cell>
          <cell r="U19079" t="str">
            <v>L04</v>
          </cell>
          <cell r="V19079" t="str">
            <v>Other liabilities</v>
          </cell>
          <cell r="W19079" t="str">
            <v>04-Liabilities</v>
          </cell>
          <cell r="X19079" t="str">
            <v>L07</v>
          </cell>
        </row>
        <row r="19080">
          <cell r="A19080" t="str">
            <v>96426</v>
          </cell>
          <cell r="B19080" t="str">
            <v>2705080</v>
          </cell>
          <cell r="C19080" t="str">
            <v>Suspense - Unclaimed Funds</v>
          </cell>
          <cell r="D19080" t="str">
            <v>99999</v>
          </cell>
          <cell r="E19080">
            <v>0</v>
          </cell>
          <cell r="F19080" t="str">
            <v>C</v>
          </cell>
          <cell r="G19080">
            <v>-1756.88</v>
          </cell>
          <cell r="H19080">
            <v>39447</v>
          </cell>
          <cell r="I19080" t="str">
            <v>Balance Sheet</v>
          </cell>
          <cell r="J19080" t="str">
            <v>Liabilities</v>
          </cell>
          <cell r="K19080" t="str">
            <v>2 - Liabilities-08 Remittances &amp; Items Not Allocated</v>
          </cell>
          <cell r="L19080" t="str">
            <v>CORE</v>
          </cell>
          <cell r="M19080" t="str">
            <v>W.Skinner</v>
          </cell>
          <cell r="N19080" t="str">
            <v>First Commonwealth of MO, Inc</v>
          </cell>
          <cell r="O19080" t="e">
            <v>#N/A</v>
          </cell>
          <cell r="P19080">
            <v>39462</v>
          </cell>
          <cell r="Q19080" t="str">
            <v>L13</v>
          </cell>
          <cell r="R19080" t="str">
            <v>Remittances  &amp; Items not Allocated</v>
          </cell>
          <cell r="S19080" t="str">
            <v>Accrued exp &amp; other liabilities</v>
          </cell>
          <cell r="T19080" t="str">
            <v>02-liabilities</v>
          </cell>
          <cell r="U19080" t="str">
            <v>L04</v>
          </cell>
          <cell r="V19080" t="str">
            <v>Other liabilities</v>
          </cell>
          <cell r="W19080" t="str">
            <v>04-Liabilities</v>
          </cell>
          <cell r="X19080" t="str">
            <v>L07</v>
          </cell>
        </row>
        <row r="19081">
          <cell r="A19081" t="str">
            <v>96426</v>
          </cell>
          <cell r="B19081" t="str">
            <v>2542010</v>
          </cell>
          <cell r="C19081" t="str">
            <v>Taxes Excl FIT  Liability NC</v>
          </cell>
          <cell r="D19081" t="str">
            <v>63610</v>
          </cell>
          <cell r="E19081">
            <v>0</v>
          </cell>
          <cell r="F19081" t="str">
            <v>C</v>
          </cell>
          <cell r="G19081">
            <v>0</v>
          </cell>
          <cell r="H19081">
            <v>39447</v>
          </cell>
          <cell r="I19081" t="str">
            <v>Balance Sheet</v>
          </cell>
          <cell r="J19081" t="str">
            <v>Liabilities</v>
          </cell>
          <cell r="K19081" t="str">
            <v>2 - Liabilities-07 Accrued Expenses, Taxes &amp; Commissions</v>
          </cell>
          <cell r="L19081" t="str">
            <v>CORE</v>
          </cell>
          <cell r="M19081" t="str">
            <v>R. Birnbaum</v>
          </cell>
          <cell r="N19081" t="str">
            <v>First Commonwealth of MO, Inc</v>
          </cell>
          <cell r="O19081" t="str">
            <v>FCW - Missouri HMO</v>
          </cell>
          <cell r="P19081" t="str">
            <v>N/A</v>
          </cell>
          <cell r="Q19081" t="str">
            <v>L09</v>
          </cell>
          <cell r="R19081" t="str">
            <v>General Expenses Due or Accrued</v>
          </cell>
          <cell r="S19081" t="str">
            <v>Accrued exp &amp; other liabilities</v>
          </cell>
          <cell r="T19081" t="str">
            <v>02-liabilities</v>
          </cell>
          <cell r="U19081" t="str">
            <v>L04</v>
          </cell>
          <cell r="V19081" t="str">
            <v>General expenses due or accrued</v>
          </cell>
          <cell r="W19081" t="str">
            <v>04-Liabilities</v>
          </cell>
          <cell r="X19081" t="str">
            <v>L04</v>
          </cell>
        </row>
        <row r="19082">
          <cell r="A19082" t="str">
            <v>96426</v>
          </cell>
          <cell r="B19082" t="str">
            <v>2542010</v>
          </cell>
          <cell r="C19082" t="str">
            <v>Taxes Excl FIT  Liability NC</v>
          </cell>
          <cell r="D19082" t="str">
            <v>63610</v>
          </cell>
          <cell r="E19082">
            <v>0</v>
          </cell>
          <cell r="F19082" t="str">
            <v>C</v>
          </cell>
          <cell r="G19082">
            <v>2264</v>
          </cell>
          <cell r="H19082">
            <v>39447</v>
          </cell>
          <cell r="I19082" t="str">
            <v>Balance Sheet</v>
          </cell>
          <cell r="J19082" t="str">
            <v>Liabilities</v>
          </cell>
          <cell r="K19082" t="str">
            <v>2 - Liabilities-07 Accrued Expenses, Taxes &amp; Commissions</v>
          </cell>
          <cell r="L19082" t="str">
            <v>CORE</v>
          </cell>
          <cell r="M19082" t="str">
            <v>R. Birnbaum</v>
          </cell>
          <cell r="N19082" t="str">
            <v>First Commonwealth of MO, Inc</v>
          </cell>
          <cell r="O19082" t="str">
            <v>FCW - Missouri HMO</v>
          </cell>
          <cell r="P19082" t="str">
            <v>N/A</v>
          </cell>
          <cell r="Q19082" t="str">
            <v>L09</v>
          </cell>
          <cell r="R19082" t="str">
            <v>General Expenses Due or Accrued</v>
          </cell>
          <cell r="S19082" t="str">
            <v>Accrued exp &amp; other liabilities</v>
          </cell>
          <cell r="T19082" t="str">
            <v>02-liabilities</v>
          </cell>
          <cell r="U19082" t="str">
            <v>L04</v>
          </cell>
          <cell r="V19082" t="str">
            <v>General expenses due or accrued</v>
          </cell>
          <cell r="W19082" t="str">
            <v>04-Liabilities</v>
          </cell>
          <cell r="X19082" t="str">
            <v>L04</v>
          </cell>
        </row>
        <row r="19083">
          <cell r="A19083" t="str">
            <v>96426</v>
          </cell>
          <cell r="B19083" t="str">
            <v>4731000</v>
          </cell>
          <cell r="C19083" t="str">
            <v>Taxes-Other Interest</v>
          </cell>
          <cell r="D19083" t="str">
            <v>63610</v>
          </cell>
          <cell r="E19083">
            <v>0</v>
          </cell>
          <cell r="F19083" t="str">
            <v>C</v>
          </cell>
          <cell r="G19083">
            <v>-3.78</v>
          </cell>
          <cell r="H19083">
            <v>39447</v>
          </cell>
          <cell r="I19083" t="str">
            <v>Income Statement</v>
          </cell>
          <cell r="J19083" t="str">
            <v>GA Expenses</v>
          </cell>
          <cell r="K19083" t="str">
            <v>5 - Expense-11 Other Expenses</v>
          </cell>
          <cell r="L19083" t="str">
            <v>CORE</v>
          </cell>
          <cell r="M19083" t="str">
            <v>L Reinhart</v>
          </cell>
          <cell r="N19083" t="str">
            <v>First Commonwealth of MO, Inc</v>
          </cell>
          <cell r="O19083" t="str">
            <v>FCW - Missouri HMO</v>
          </cell>
          <cell r="P19083" t="str">
            <v>GCSA</v>
          </cell>
          <cell r="Q19083" t="str">
            <v>O21</v>
          </cell>
          <cell r="R19083" t="str">
            <v>General Administrative Expenses</v>
          </cell>
          <cell r="S19083" t="str">
            <v>Other operating costs and expenses</v>
          </cell>
          <cell r="T19083" t="str">
            <v>05-Expenses</v>
          </cell>
          <cell r="U19083" t="str">
            <v>EX02</v>
          </cell>
          <cell r="V19083" t="str">
            <v>General and administrative expenses</v>
          </cell>
          <cell r="W19083" t="str">
            <v>07-Benefits and expenses</v>
          </cell>
          <cell r="X19083" t="str">
            <v>Ex02</v>
          </cell>
        </row>
        <row r="19084">
          <cell r="A19084" t="str">
            <v>96426</v>
          </cell>
          <cell r="B19084" t="str">
            <v>4731000</v>
          </cell>
          <cell r="C19084" t="str">
            <v>Taxes-Other Interest</v>
          </cell>
          <cell r="D19084" t="str">
            <v>99999</v>
          </cell>
          <cell r="E19084">
            <v>0</v>
          </cell>
          <cell r="F19084" t="str">
            <v>C</v>
          </cell>
          <cell r="G19084">
            <v>0</v>
          </cell>
          <cell r="H19084">
            <v>39447</v>
          </cell>
          <cell r="I19084" t="str">
            <v>Income Statement</v>
          </cell>
          <cell r="J19084" t="str">
            <v>GA Expenses</v>
          </cell>
          <cell r="K19084" t="str">
            <v>5 - Expense-11 Other Expenses</v>
          </cell>
          <cell r="L19084" t="str">
            <v>CORE</v>
          </cell>
          <cell r="M19084" t="str">
            <v>L Reinhart</v>
          </cell>
          <cell r="N19084" t="str">
            <v>First Commonwealth of MO, Inc</v>
          </cell>
          <cell r="O19084" t="e">
            <v>#N/A</v>
          </cell>
          <cell r="P19084" t="str">
            <v>GCSA</v>
          </cell>
          <cell r="Q19084" t="str">
            <v>O21</v>
          </cell>
          <cell r="R19084" t="str">
            <v>General Administrative Expenses</v>
          </cell>
          <cell r="S19084" t="str">
            <v>Other operating costs and expenses</v>
          </cell>
          <cell r="T19084" t="str">
            <v>05-Expenses</v>
          </cell>
          <cell r="U19084" t="str">
            <v>EX02</v>
          </cell>
          <cell r="V19084" t="str">
            <v>General and administrative expenses</v>
          </cell>
          <cell r="W19084" t="str">
            <v>07-Benefits and expenses</v>
          </cell>
          <cell r="X19084" t="str">
            <v>Ex02</v>
          </cell>
        </row>
        <row r="19085">
          <cell r="A19085" t="str">
            <v>96426</v>
          </cell>
          <cell r="B19085" t="str">
            <v>4730000</v>
          </cell>
          <cell r="C19085" t="str">
            <v>Taxes-Other Penalties</v>
          </cell>
          <cell r="D19085" t="str">
            <v>63610</v>
          </cell>
          <cell r="E19085">
            <v>0</v>
          </cell>
          <cell r="F19085" t="str">
            <v>C</v>
          </cell>
          <cell r="G19085">
            <v>0</v>
          </cell>
          <cell r="H19085">
            <v>39447</v>
          </cell>
          <cell r="I19085" t="str">
            <v>Income Statement</v>
          </cell>
          <cell r="J19085" t="str">
            <v>GA Expenses</v>
          </cell>
          <cell r="K19085" t="str">
            <v>5 - Expense-11 Other Expenses</v>
          </cell>
          <cell r="L19085" t="str">
            <v>CORE</v>
          </cell>
          <cell r="M19085" t="str">
            <v>J. Recanatini</v>
          </cell>
          <cell r="N19085" t="str">
            <v>First Commonwealth of MO, Inc</v>
          </cell>
          <cell r="O19085" t="str">
            <v>FCW - Missouri HMO</v>
          </cell>
          <cell r="P19085" t="str">
            <v>N/A</v>
          </cell>
          <cell r="Q19085" t="str">
            <v>O21</v>
          </cell>
          <cell r="R19085" t="str">
            <v>General Administrative Expenses</v>
          </cell>
          <cell r="S19085" t="str">
            <v>Other operating costs and expenses</v>
          </cell>
          <cell r="T19085" t="str">
            <v>05-Expenses</v>
          </cell>
          <cell r="U19085" t="str">
            <v>EX02</v>
          </cell>
          <cell r="V19085" t="str">
            <v>General and administrative expenses</v>
          </cell>
          <cell r="W19085" t="str">
            <v>07-Benefits and expenses</v>
          </cell>
          <cell r="X19085" t="str">
            <v>Ex02</v>
          </cell>
        </row>
        <row r="19086">
          <cell r="A19086" t="str">
            <v>96426</v>
          </cell>
          <cell r="B19086" t="str">
            <v>2110005</v>
          </cell>
          <cell r="C19086" t="str">
            <v>Unearned Health Prem Reserve</v>
          </cell>
          <cell r="D19086" t="str">
            <v>63605</v>
          </cell>
          <cell r="E19086">
            <v>0</v>
          </cell>
          <cell r="F19086" t="str">
            <v>C</v>
          </cell>
          <cell r="G19086">
            <v>0</v>
          </cell>
          <cell r="H19086">
            <v>39447</v>
          </cell>
          <cell r="I19086" t="str">
            <v>Balance Sheet</v>
          </cell>
          <cell r="J19086" t="str">
            <v>Liabilities</v>
          </cell>
          <cell r="K19086" t="str">
            <v>2 - Liabilities-02 Accident and Health Reserves</v>
          </cell>
          <cell r="L19086" t="str">
            <v>CORE</v>
          </cell>
          <cell r="M19086" t="str">
            <v>J.Vaughan</v>
          </cell>
          <cell r="N19086" t="str">
            <v>First Commonwealth of MO, Inc</v>
          </cell>
          <cell r="O19086" t="str">
            <v>FCW - Missouri Indemnity</v>
          </cell>
          <cell r="P19086">
            <v>39458</v>
          </cell>
          <cell r="Q19086" t="str">
            <v>L04</v>
          </cell>
          <cell r="R19086" t="str">
            <v>Aggregate Health Policy Reserves</v>
          </cell>
          <cell r="S19086" t="str">
            <v>Aggregate health policy reserves</v>
          </cell>
          <cell r="T19086" t="str">
            <v>02-Liabilities</v>
          </cell>
          <cell r="U19086" t="str">
            <v>L02</v>
          </cell>
          <cell r="V19086" t="str">
            <v>Aggregate health policy reserves</v>
          </cell>
          <cell r="W19086" t="str">
            <v>04-Liabilities</v>
          </cell>
          <cell r="X19086" t="str">
            <v>L02</v>
          </cell>
        </row>
        <row r="19087">
          <cell r="A19087" t="str">
            <v>96426</v>
          </cell>
          <cell r="B19087" t="str">
            <v>2110005</v>
          </cell>
          <cell r="C19087" t="str">
            <v>Unearned Health Prem Reserve</v>
          </cell>
          <cell r="D19087" t="str">
            <v>63610</v>
          </cell>
          <cell r="E19087">
            <v>0</v>
          </cell>
          <cell r="F19087" t="str">
            <v>C</v>
          </cell>
          <cell r="G19087">
            <v>-7059</v>
          </cell>
          <cell r="H19087">
            <v>39447</v>
          </cell>
          <cell r="I19087" t="str">
            <v>Balance Sheet</v>
          </cell>
          <cell r="J19087" t="str">
            <v>Liabilities</v>
          </cell>
          <cell r="K19087" t="str">
            <v>2 - Liabilities-02 Accident and Health Reserves</v>
          </cell>
          <cell r="L19087" t="str">
            <v>CORE</v>
          </cell>
          <cell r="M19087" t="str">
            <v>J.Vaughan</v>
          </cell>
          <cell r="N19087" t="str">
            <v>First Commonwealth of MO, Inc</v>
          </cell>
          <cell r="O19087" t="str">
            <v>FCW - Missouri HMO</v>
          </cell>
          <cell r="P19087">
            <v>39458</v>
          </cell>
          <cell r="Q19087" t="str">
            <v>L04</v>
          </cell>
          <cell r="R19087" t="str">
            <v>Aggregate Health Policy Reserves</v>
          </cell>
          <cell r="S19087" t="str">
            <v>Aggregate health policy reserves</v>
          </cell>
          <cell r="T19087" t="str">
            <v>02-Liabilities</v>
          </cell>
          <cell r="U19087" t="str">
            <v>L02</v>
          </cell>
          <cell r="V19087" t="str">
            <v>Aggregate health policy reserves</v>
          </cell>
          <cell r="W19087" t="str">
            <v>04-Liabilities</v>
          </cell>
          <cell r="X19087" t="str">
            <v>L02</v>
          </cell>
        </row>
        <row r="19088">
          <cell r="A19088" t="str">
            <v>96426</v>
          </cell>
          <cell r="B19088" t="str">
            <v>2110005</v>
          </cell>
          <cell r="C19088" t="str">
            <v>Unearned Health Prem Reserve</v>
          </cell>
          <cell r="D19088" t="str">
            <v>63610</v>
          </cell>
          <cell r="E19088">
            <v>0</v>
          </cell>
          <cell r="F19088" t="str">
            <v>C</v>
          </cell>
          <cell r="G19088">
            <v>0</v>
          </cell>
          <cell r="H19088">
            <v>39447</v>
          </cell>
          <cell r="I19088" t="str">
            <v>Balance Sheet</v>
          </cell>
          <cell r="J19088" t="str">
            <v>Liabilities</v>
          </cell>
          <cell r="K19088" t="str">
            <v>2 - Liabilities-02 Accident and Health Reserves</v>
          </cell>
          <cell r="L19088" t="str">
            <v>CORE</v>
          </cell>
          <cell r="M19088" t="str">
            <v>J.Vaughan</v>
          </cell>
          <cell r="N19088" t="str">
            <v>First Commonwealth of MO, Inc</v>
          </cell>
          <cell r="O19088" t="str">
            <v>FCW - Missouri HMO</v>
          </cell>
          <cell r="P19088">
            <v>39458</v>
          </cell>
          <cell r="Q19088" t="str">
            <v>L04</v>
          </cell>
          <cell r="R19088" t="str">
            <v>Aggregate Health Policy Reserves</v>
          </cell>
          <cell r="S19088" t="str">
            <v>Aggregate health policy reserves</v>
          </cell>
          <cell r="T19088" t="str">
            <v>02-Liabilities</v>
          </cell>
          <cell r="U19088" t="str">
            <v>L02</v>
          </cell>
          <cell r="V19088" t="str">
            <v>Aggregate health policy reserves</v>
          </cell>
          <cell r="W19088" t="str">
            <v>04-Liabilities</v>
          </cell>
          <cell r="X19088" t="str">
            <v>L02</v>
          </cell>
        </row>
        <row r="19089">
          <cell r="A19089" t="str">
            <v>96426</v>
          </cell>
          <cell r="B19089" t="str">
            <v>2110005</v>
          </cell>
          <cell r="C19089" t="str">
            <v>Unearned Health Prem Reserve</v>
          </cell>
          <cell r="D19089" t="str">
            <v>63615</v>
          </cell>
          <cell r="E19089">
            <v>0</v>
          </cell>
          <cell r="F19089" t="str">
            <v>C</v>
          </cell>
          <cell r="G19089">
            <v>0</v>
          </cell>
          <cell r="H19089">
            <v>39447</v>
          </cell>
          <cell r="I19089" t="str">
            <v>Balance Sheet</v>
          </cell>
          <cell r="J19089" t="str">
            <v>Liabilities</v>
          </cell>
          <cell r="K19089" t="str">
            <v>2 - Liabilities-02 Accident and Health Reserves</v>
          </cell>
          <cell r="L19089" t="str">
            <v>CORE</v>
          </cell>
          <cell r="M19089" t="str">
            <v>J.Vaughan</v>
          </cell>
          <cell r="N19089" t="str">
            <v>First Commonwealth of MO, Inc</v>
          </cell>
          <cell r="O19089" t="str">
            <v>FCW - Missouri PPO</v>
          </cell>
          <cell r="P19089">
            <v>39458</v>
          </cell>
          <cell r="Q19089" t="str">
            <v>L04</v>
          </cell>
          <cell r="R19089" t="str">
            <v>Aggregate Health Policy Reserves</v>
          </cell>
          <cell r="S19089" t="str">
            <v>Aggregate health policy reserves</v>
          </cell>
          <cell r="T19089" t="str">
            <v>02-Liabilities</v>
          </cell>
          <cell r="U19089" t="str">
            <v>L02</v>
          </cell>
          <cell r="V19089" t="str">
            <v>Aggregate health policy reserves</v>
          </cell>
          <cell r="W19089" t="str">
            <v>04-Liabilities</v>
          </cell>
          <cell r="X19089" t="str">
            <v>L02</v>
          </cell>
        </row>
        <row r="19090">
          <cell r="A19090" t="str">
            <v>96514</v>
          </cell>
          <cell r="B19090" t="str">
            <v>1806015</v>
          </cell>
          <cell r="C19090" t="str">
            <v>Acc Int Money Mkt Sweep Acct</v>
          </cell>
          <cell r="D19090" t="str">
            <v>63710</v>
          </cell>
          <cell r="E19090">
            <v>0</v>
          </cell>
          <cell r="F19090" t="str">
            <v>C</v>
          </cell>
          <cell r="G19090">
            <v>0</v>
          </cell>
          <cell r="H19090">
            <v>39447</v>
          </cell>
          <cell r="I19090" t="str">
            <v>Balance Sheet</v>
          </cell>
          <cell r="J19090" t="str">
            <v>Assets</v>
          </cell>
          <cell r="K19090" t="str">
            <v>1 - Assets-09 Investment Income Due &amp; Accrued</v>
          </cell>
          <cell r="L19090" t="str">
            <v>CORE</v>
          </cell>
          <cell r="M19090" t="str">
            <v>A. Li</v>
          </cell>
          <cell r="N19090" t="str">
            <v>First Commonwealth Ins. Co.</v>
          </cell>
          <cell r="O19090" t="str">
            <v>FCW - Illinois HMO</v>
          </cell>
          <cell r="P19090">
            <v>39458</v>
          </cell>
          <cell r="Q19090" t="str">
            <v>A12</v>
          </cell>
          <cell r="R19090" t="str">
            <v>Investment Income Due &amp; Accrued</v>
          </cell>
          <cell r="S19090" t="str">
            <v>Other Receivables</v>
          </cell>
          <cell r="T19090" t="str">
            <v>01-Assets</v>
          </cell>
          <cell r="U19090" t="str">
            <v>A05</v>
          </cell>
          <cell r="V19090" t="str">
            <v>Investment income due and accrued</v>
          </cell>
          <cell r="W19090" t="str">
            <v>02-admited assets</v>
          </cell>
          <cell r="X19090" t="str">
            <v>A05</v>
          </cell>
        </row>
        <row r="19091">
          <cell r="A19091" t="str">
            <v>96514</v>
          </cell>
          <cell r="B19091" t="str">
            <v>3100010</v>
          </cell>
          <cell r="C19091" t="str">
            <v>Accr Disc-Gov't Bonds-Taxable</v>
          </cell>
          <cell r="D19091" t="str">
            <v>63710</v>
          </cell>
          <cell r="E19091">
            <v>0</v>
          </cell>
          <cell r="F19091" t="str">
            <v>C</v>
          </cell>
          <cell r="G19091">
            <v>0</v>
          </cell>
          <cell r="H19091">
            <v>39447</v>
          </cell>
          <cell r="I19091" t="str">
            <v>Income Statement</v>
          </cell>
          <cell r="J19091" t="str">
            <v>1-Revenue</v>
          </cell>
          <cell r="K19091" t="str">
            <v>4 - Revenue-02 Net Investment Income</v>
          </cell>
          <cell r="L19091" t="str">
            <v>CORE</v>
          </cell>
          <cell r="M19091" t="str">
            <v>A. Gossett</v>
          </cell>
          <cell r="N19091" t="str">
            <v>First Commonwealth Ins. Co.</v>
          </cell>
          <cell r="O19091" t="str">
            <v>FCW - Illinois HMO</v>
          </cell>
          <cell r="P19091">
            <v>39458</v>
          </cell>
          <cell r="Q19091" t="str">
            <v>O25</v>
          </cell>
          <cell r="R19091" t="str">
            <v>Net Investment Income Earned</v>
          </cell>
          <cell r="S19091" t="str">
            <v>Net Investment income</v>
          </cell>
          <cell r="T19091" t="str">
            <v>04-Revenue</v>
          </cell>
          <cell r="U19091" t="str">
            <v>R02</v>
          </cell>
          <cell r="V19091" t="str">
            <v>Net Investment Income</v>
          </cell>
          <cell r="W19091" t="str">
            <v>08-Net Investment Income</v>
          </cell>
          <cell r="X19091" t="str">
            <v>NII</v>
          </cell>
        </row>
        <row r="19092">
          <cell r="A19092" t="str">
            <v>96514</v>
          </cell>
          <cell r="B19092" t="str">
            <v>3403005</v>
          </cell>
          <cell r="C19092" t="str">
            <v>Accrued Service Fees</v>
          </cell>
          <cell r="D19092" t="str">
            <v>63330</v>
          </cell>
          <cell r="E19092">
            <v>0</v>
          </cell>
          <cell r="F19092" t="str">
            <v>C</v>
          </cell>
          <cell r="G19092">
            <v>109</v>
          </cell>
          <cell r="H19092">
            <v>39447</v>
          </cell>
          <cell r="I19092" t="str">
            <v>Income Statement</v>
          </cell>
          <cell r="J19092" t="str">
            <v>1-Revenue</v>
          </cell>
          <cell r="K19092" t="str">
            <v>4 - Revenue-06 Other Income</v>
          </cell>
          <cell r="L19092" t="str">
            <v>CORE</v>
          </cell>
          <cell r="M19092" t="str">
            <v>J.Vaughan</v>
          </cell>
          <cell r="N19092" t="str">
            <v>First Commonwealth Ins. Co.</v>
          </cell>
          <cell r="O19092" t="str">
            <v>FCW - Michigan Fees</v>
          </cell>
          <cell r="P19092">
            <v>39462</v>
          </cell>
          <cell r="Q19092" t="str">
            <v>O07</v>
          </cell>
          <cell r="R19092" t="str">
            <v>Other Income</v>
          </cell>
          <cell r="S19092" t="str">
            <v>Other Income</v>
          </cell>
          <cell r="T19092" t="str">
            <v>04-Revenue</v>
          </cell>
          <cell r="U19092" t="str">
            <v>R03</v>
          </cell>
          <cell r="V19092" t="str">
            <v>Other income</v>
          </cell>
          <cell r="W19092" t="str">
            <v>06-Revenue</v>
          </cell>
          <cell r="X19092" t="str">
            <v>R02</v>
          </cell>
        </row>
        <row r="19093">
          <cell r="A19093" t="str">
            <v>96514</v>
          </cell>
          <cell r="B19093" t="str">
            <v>3403005</v>
          </cell>
          <cell r="C19093" t="str">
            <v>Accrued Service Fees</v>
          </cell>
          <cell r="D19093" t="str">
            <v>63430</v>
          </cell>
          <cell r="E19093">
            <v>0</v>
          </cell>
          <cell r="F19093" t="str">
            <v>C</v>
          </cell>
          <cell r="G19093">
            <v>12</v>
          </cell>
          <cell r="H19093">
            <v>39447</v>
          </cell>
          <cell r="I19093" t="str">
            <v>Income Statement</v>
          </cell>
          <cell r="J19093" t="str">
            <v>1-Revenue</v>
          </cell>
          <cell r="K19093" t="str">
            <v>4 - Revenue-06 Other Income</v>
          </cell>
          <cell r="L19093" t="str">
            <v>CORE</v>
          </cell>
          <cell r="M19093" t="str">
            <v>J.Vaughan</v>
          </cell>
          <cell r="N19093" t="str">
            <v>First Commonwealth Ins. Co.</v>
          </cell>
          <cell r="O19093" t="str">
            <v>FCW - Indiana Fees</v>
          </cell>
          <cell r="P19093">
            <v>39462</v>
          </cell>
          <cell r="Q19093" t="str">
            <v>O07</v>
          </cell>
          <cell r="R19093" t="str">
            <v>Other Income</v>
          </cell>
          <cell r="S19093" t="str">
            <v>Other Income</v>
          </cell>
          <cell r="T19093" t="str">
            <v>04-Revenue</v>
          </cell>
          <cell r="U19093" t="str">
            <v>R03</v>
          </cell>
          <cell r="V19093" t="str">
            <v>Other income</v>
          </cell>
          <cell r="W19093" t="str">
            <v>06-Revenue</v>
          </cell>
          <cell r="X19093" t="str">
            <v>R02</v>
          </cell>
        </row>
        <row r="19094">
          <cell r="A19094" t="str">
            <v>96514</v>
          </cell>
          <cell r="B19094" t="str">
            <v>3403005</v>
          </cell>
          <cell r="C19094" t="str">
            <v>Accrued Service Fees</v>
          </cell>
          <cell r="D19094" t="str">
            <v>63525</v>
          </cell>
          <cell r="E19094">
            <v>0</v>
          </cell>
          <cell r="F19094" t="str">
            <v>C</v>
          </cell>
          <cell r="G19094">
            <v>-9</v>
          </cell>
          <cell r="H19094">
            <v>39447</v>
          </cell>
          <cell r="I19094" t="str">
            <v>Income Statement</v>
          </cell>
          <cell r="J19094" t="str">
            <v>1-Revenue</v>
          </cell>
          <cell r="K19094" t="str">
            <v>4 - Revenue-06 Other Income</v>
          </cell>
          <cell r="L19094" t="str">
            <v>CORE</v>
          </cell>
          <cell r="M19094" t="str">
            <v>J.Vaughan</v>
          </cell>
          <cell r="N19094" t="str">
            <v>First Commonwealth Ins. Co.</v>
          </cell>
          <cell r="O19094" t="str">
            <v>FCW - Wisconsin Fees</v>
          </cell>
          <cell r="P19094">
            <v>39462</v>
          </cell>
          <cell r="Q19094" t="str">
            <v>O07</v>
          </cell>
          <cell r="R19094" t="str">
            <v>Other Income</v>
          </cell>
          <cell r="S19094" t="str">
            <v>Other Income</v>
          </cell>
          <cell r="T19094" t="str">
            <v>04-Revenue</v>
          </cell>
          <cell r="U19094" t="str">
            <v>R03</v>
          </cell>
          <cell r="V19094" t="str">
            <v>Other income</v>
          </cell>
          <cell r="W19094" t="str">
            <v>06-Revenue</v>
          </cell>
          <cell r="X19094" t="str">
            <v>R02</v>
          </cell>
        </row>
        <row r="19095">
          <cell r="A19095" t="str">
            <v>96514</v>
          </cell>
          <cell r="B19095" t="str">
            <v>3403005</v>
          </cell>
          <cell r="C19095" t="str">
            <v>Accrued Service Fees</v>
          </cell>
          <cell r="D19095" t="str">
            <v>63625</v>
          </cell>
          <cell r="E19095">
            <v>0</v>
          </cell>
          <cell r="F19095" t="str">
            <v>C</v>
          </cell>
          <cell r="G19095">
            <v>-41</v>
          </cell>
          <cell r="H19095">
            <v>39447</v>
          </cell>
          <cell r="I19095" t="str">
            <v>Income Statement</v>
          </cell>
          <cell r="J19095" t="str">
            <v>1-Revenue</v>
          </cell>
          <cell r="K19095" t="str">
            <v>4 - Revenue-06 Other Income</v>
          </cell>
          <cell r="L19095" t="str">
            <v>CORE</v>
          </cell>
          <cell r="M19095" t="str">
            <v>J.Vaughan</v>
          </cell>
          <cell r="N19095" t="str">
            <v>First Commonwealth Ins. Co.</v>
          </cell>
          <cell r="O19095" t="str">
            <v>FCW - Misouri Fees</v>
          </cell>
          <cell r="P19095">
            <v>39462</v>
          </cell>
          <cell r="Q19095" t="str">
            <v>O07</v>
          </cell>
          <cell r="R19095" t="str">
            <v>Other Income</v>
          </cell>
          <cell r="S19095" t="str">
            <v>Other Income</v>
          </cell>
          <cell r="T19095" t="str">
            <v>04-Revenue</v>
          </cell>
          <cell r="U19095" t="str">
            <v>R03</v>
          </cell>
          <cell r="V19095" t="str">
            <v>Other income</v>
          </cell>
          <cell r="W19095" t="str">
            <v>06-Revenue</v>
          </cell>
          <cell r="X19095" t="str">
            <v>R02</v>
          </cell>
        </row>
        <row r="19096">
          <cell r="A19096" t="str">
            <v>96514</v>
          </cell>
          <cell r="B19096" t="str">
            <v>3403005</v>
          </cell>
          <cell r="C19096" t="str">
            <v>Accrued Service Fees</v>
          </cell>
          <cell r="D19096" t="str">
            <v>63725</v>
          </cell>
          <cell r="E19096">
            <v>0</v>
          </cell>
          <cell r="F19096" t="str">
            <v>C</v>
          </cell>
          <cell r="G19096">
            <v>52</v>
          </cell>
          <cell r="H19096">
            <v>39447</v>
          </cell>
          <cell r="I19096" t="str">
            <v>Income Statement</v>
          </cell>
          <cell r="J19096" t="str">
            <v>1-Revenue</v>
          </cell>
          <cell r="K19096" t="str">
            <v>4 - Revenue-06 Other Income</v>
          </cell>
          <cell r="L19096" t="str">
            <v>CORE</v>
          </cell>
          <cell r="M19096" t="str">
            <v>J.Vaughan</v>
          </cell>
          <cell r="N19096" t="str">
            <v>First Commonwealth Ins. Co.</v>
          </cell>
          <cell r="O19096" t="str">
            <v>FCW - Illinois Fees</v>
          </cell>
          <cell r="P19096">
            <v>39462</v>
          </cell>
          <cell r="Q19096" t="str">
            <v>O07</v>
          </cell>
          <cell r="R19096" t="str">
            <v>Other Income</v>
          </cell>
          <cell r="S19096" t="str">
            <v>Other Income</v>
          </cell>
          <cell r="T19096" t="str">
            <v>04-Revenue</v>
          </cell>
          <cell r="U19096" t="str">
            <v>R03</v>
          </cell>
          <cell r="V19096" t="str">
            <v>Other income</v>
          </cell>
          <cell r="W19096" t="str">
            <v>06-Revenue</v>
          </cell>
          <cell r="X19096" t="str">
            <v>R02</v>
          </cell>
        </row>
        <row r="19097">
          <cell r="A19097" t="str">
            <v>96514</v>
          </cell>
          <cell r="B19097" t="str">
            <v>4408630</v>
          </cell>
          <cell r="C19097" t="str">
            <v>Adrvs Administrative Expenses</v>
          </cell>
          <cell r="D19097" t="str">
            <v>63200</v>
          </cell>
          <cell r="E19097">
            <v>0</v>
          </cell>
          <cell r="F19097" t="str">
            <v>C</v>
          </cell>
          <cell r="G19097">
            <v>650</v>
          </cell>
          <cell r="H19097">
            <v>39447</v>
          </cell>
          <cell r="I19097" t="str">
            <v>Income Statement</v>
          </cell>
          <cell r="J19097" t="str">
            <v>GA Expenses</v>
          </cell>
          <cell r="K19097" t="str">
            <v>5 - Expense-05 Home Office Expenses</v>
          </cell>
          <cell r="L19097" t="str">
            <v>CORE</v>
          </cell>
          <cell r="M19097" t="str">
            <v>HO Exp Acct</v>
          </cell>
          <cell r="N19097" t="str">
            <v>First Commonwealth Ins. Co.</v>
          </cell>
          <cell r="O19097" t="e">
            <v>#N/A</v>
          </cell>
          <cell r="P19097">
            <v>39462</v>
          </cell>
          <cell r="Q19097" t="str">
            <v>O21</v>
          </cell>
          <cell r="R19097" t="str">
            <v>General Administrative Expenses</v>
          </cell>
          <cell r="S19097" t="str">
            <v>Other operating costs and expenses</v>
          </cell>
          <cell r="T19097" t="str">
            <v>05-Expenses</v>
          </cell>
          <cell r="U19097" t="str">
            <v>EX02</v>
          </cell>
          <cell r="V19097" t="str">
            <v>General and administrative expenses</v>
          </cell>
          <cell r="W19097" t="str">
            <v>07-Benefits and expenses</v>
          </cell>
          <cell r="X19097" t="str">
            <v>Ex02</v>
          </cell>
        </row>
        <row r="19098">
          <cell r="A19098" t="str">
            <v>96514</v>
          </cell>
          <cell r="B19098" t="str">
            <v>4123000</v>
          </cell>
          <cell r="C19098" t="str">
            <v>Allowance For Doubtful Account</v>
          </cell>
          <cell r="D19098" t="str">
            <v>63705</v>
          </cell>
          <cell r="E19098">
            <v>0</v>
          </cell>
          <cell r="F19098" t="str">
            <v>G</v>
          </cell>
          <cell r="G19098">
            <v>-537.13400000000001</v>
          </cell>
          <cell r="H19098">
            <v>39447</v>
          </cell>
          <cell r="I19098" t="str">
            <v>Income Statement</v>
          </cell>
          <cell r="J19098" t="str">
            <v>GA Expenses</v>
          </cell>
          <cell r="K19098" t="str">
            <v>5 - Expense-11 Other Expenses</v>
          </cell>
          <cell r="L19098" t="str">
            <v>GAAP</v>
          </cell>
          <cell r="M19098" t="str">
            <v>A. Li</v>
          </cell>
          <cell r="N19098" t="str">
            <v>First Commonwealth Ins. Co.</v>
          </cell>
          <cell r="O19098" t="str">
            <v>FCW - Illinois Indemnity</v>
          </cell>
          <cell r="P19098">
            <v>39458</v>
          </cell>
          <cell r="Q19098" t="str">
            <v>O21</v>
          </cell>
          <cell r="R19098" t="str">
            <v>General Administrative Expenses</v>
          </cell>
          <cell r="S19098" t="str">
            <v>Other operating costs and expenses</v>
          </cell>
          <cell r="T19098" t="str">
            <v>05-Expenses</v>
          </cell>
          <cell r="U19098" t="str">
            <v>EX02</v>
          </cell>
          <cell r="V19098" t="str">
            <v>General and administrative expenses</v>
          </cell>
          <cell r="W19098" t="str">
            <v>07-Benefits and expenses</v>
          </cell>
          <cell r="X19098" t="str">
            <v>Ex02</v>
          </cell>
        </row>
        <row r="19099">
          <cell r="A19099" t="str">
            <v>96514</v>
          </cell>
          <cell r="B19099" t="str">
            <v>4123000</v>
          </cell>
          <cell r="C19099" t="str">
            <v>Allowance For Doubtful Account</v>
          </cell>
          <cell r="D19099" t="str">
            <v>63710</v>
          </cell>
          <cell r="E19099">
            <v>0</v>
          </cell>
          <cell r="F19099" t="str">
            <v>G</v>
          </cell>
          <cell r="G19099">
            <v>957.75900000000001</v>
          </cell>
          <cell r="H19099">
            <v>39447</v>
          </cell>
          <cell r="I19099" t="str">
            <v>Income Statement</v>
          </cell>
          <cell r="J19099" t="str">
            <v>GA Expenses</v>
          </cell>
          <cell r="K19099" t="str">
            <v>5 - Expense-11 Other Expenses</v>
          </cell>
          <cell r="L19099" t="str">
            <v>GAAP</v>
          </cell>
          <cell r="M19099" t="str">
            <v>A. Li</v>
          </cell>
          <cell r="N19099" t="str">
            <v>First Commonwealth Ins. Co.</v>
          </cell>
          <cell r="O19099" t="str">
            <v>FCW - Illinois HMO</v>
          </cell>
          <cell r="P19099">
            <v>39458</v>
          </cell>
          <cell r="Q19099" t="str">
            <v>O21</v>
          </cell>
          <cell r="R19099" t="str">
            <v>General Administrative Expenses</v>
          </cell>
          <cell r="S19099" t="str">
            <v>Other operating costs and expenses</v>
          </cell>
          <cell r="T19099" t="str">
            <v>05-Expenses</v>
          </cell>
          <cell r="U19099" t="str">
            <v>EX02</v>
          </cell>
          <cell r="V19099" t="str">
            <v>General and administrative expenses</v>
          </cell>
          <cell r="W19099" t="str">
            <v>07-Benefits and expenses</v>
          </cell>
          <cell r="X19099" t="str">
            <v>Ex02</v>
          </cell>
        </row>
        <row r="19100">
          <cell r="A19100" t="str">
            <v>96514</v>
          </cell>
          <cell r="B19100" t="str">
            <v>4123000</v>
          </cell>
          <cell r="C19100" t="str">
            <v>Allowance For Doubtful Account</v>
          </cell>
          <cell r="D19100" t="str">
            <v>63715</v>
          </cell>
          <cell r="E19100">
            <v>0</v>
          </cell>
          <cell r="F19100" t="str">
            <v>G</v>
          </cell>
          <cell r="G19100">
            <v>4653.1610000000001</v>
          </cell>
          <cell r="H19100">
            <v>39447</v>
          </cell>
          <cell r="I19100" t="str">
            <v>Income Statement</v>
          </cell>
          <cell r="J19100" t="str">
            <v>GA Expenses</v>
          </cell>
          <cell r="K19100" t="str">
            <v>5 - Expense-11 Other Expenses</v>
          </cell>
          <cell r="L19100" t="str">
            <v>GAAP</v>
          </cell>
          <cell r="M19100" t="str">
            <v>A. Li</v>
          </cell>
          <cell r="N19100" t="str">
            <v>First Commonwealth Ins. Co.</v>
          </cell>
          <cell r="O19100" t="str">
            <v>FCW - Illinois PPO</v>
          </cell>
          <cell r="P19100">
            <v>39458</v>
          </cell>
          <cell r="Q19100" t="str">
            <v>O21</v>
          </cell>
          <cell r="R19100" t="str">
            <v>General Administrative Expenses</v>
          </cell>
          <cell r="S19100" t="str">
            <v>Other operating costs and expenses</v>
          </cell>
          <cell r="T19100" t="str">
            <v>05-Expenses</v>
          </cell>
          <cell r="U19100" t="str">
            <v>EX02</v>
          </cell>
          <cell r="V19100" t="str">
            <v>General and administrative expenses</v>
          </cell>
          <cell r="W19100" t="str">
            <v>07-Benefits and expenses</v>
          </cell>
          <cell r="X19100" t="str">
            <v>Ex02</v>
          </cell>
        </row>
        <row r="19101">
          <cell r="A19101" t="str">
            <v>96514</v>
          </cell>
          <cell r="B19101" t="str">
            <v>4123000</v>
          </cell>
          <cell r="C19101" t="str">
            <v>Allowance For Doubtful Account</v>
          </cell>
          <cell r="D19101" t="str">
            <v>63725</v>
          </cell>
          <cell r="E19101">
            <v>0</v>
          </cell>
          <cell r="F19101" t="str">
            <v>G</v>
          </cell>
          <cell r="G19101">
            <v>3.1760000000000002</v>
          </cell>
          <cell r="H19101">
            <v>39447</v>
          </cell>
          <cell r="I19101" t="str">
            <v>Income Statement</v>
          </cell>
          <cell r="J19101" t="str">
            <v>GA Expenses</v>
          </cell>
          <cell r="K19101" t="str">
            <v>5 - Expense-11 Other Expenses</v>
          </cell>
          <cell r="L19101" t="str">
            <v>GAAP</v>
          </cell>
          <cell r="M19101" t="str">
            <v>A. Li</v>
          </cell>
          <cell r="N19101" t="str">
            <v>First Commonwealth Ins. Co.</v>
          </cell>
          <cell r="O19101" t="str">
            <v>FCW - Illinois Fees</v>
          </cell>
          <cell r="P19101">
            <v>39458</v>
          </cell>
          <cell r="Q19101" t="str">
            <v>O21</v>
          </cell>
          <cell r="R19101" t="str">
            <v>General Administrative Expenses</v>
          </cell>
          <cell r="S19101" t="str">
            <v>Other operating costs and expenses</v>
          </cell>
          <cell r="T19101" t="str">
            <v>05-Expenses</v>
          </cell>
          <cell r="U19101" t="str">
            <v>EX02</v>
          </cell>
          <cell r="V19101" t="str">
            <v>General and administrative expenses</v>
          </cell>
          <cell r="W19101" t="str">
            <v>07-Benefits and expenses</v>
          </cell>
          <cell r="X19101" t="str">
            <v>Ex02</v>
          </cell>
        </row>
        <row r="19102">
          <cell r="A19102" t="str">
            <v>96514</v>
          </cell>
          <cell r="B19102" t="str">
            <v>3100015</v>
          </cell>
          <cell r="C19102" t="str">
            <v>Amort Prem-Gov't Bonds-Taxable</v>
          </cell>
          <cell r="D19102" t="str">
            <v>63710</v>
          </cell>
          <cell r="E19102">
            <v>0</v>
          </cell>
          <cell r="F19102" t="str">
            <v>C</v>
          </cell>
          <cell r="G19102">
            <v>2252</v>
          </cell>
          <cell r="H19102">
            <v>39447</v>
          </cell>
          <cell r="I19102" t="str">
            <v>Income Statement</v>
          </cell>
          <cell r="J19102" t="str">
            <v>1-Revenue</v>
          </cell>
          <cell r="K19102" t="str">
            <v>4 - Revenue-02 Net Investment Income</v>
          </cell>
          <cell r="L19102" t="str">
            <v>CORE</v>
          </cell>
          <cell r="M19102" t="str">
            <v>A. Gossett</v>
          </cell>
          <cell r="N19102" t="str">
            <v>First Commonwealth Ins. Co.</v>
          </cell>
          <cell r="O19102" t="str">
            <v>FCW - Illinois HMO</v>
          </cell>
          <cell r="P19102">
            <v>39458</v>
          </cell>
          <cell r="Q19102" t="str">
            <v>O25</v>
          </cell>
          <cell r="R19102" t="str">
            <v>Net Investment Income Earned</v>
          </cell>
          <cell r="S19102" t="str">
            <v>Net Investment income</v>
          </cell>
          <cell r="T19102" t="str">
            <v>04-Revenue</v>
          </cell>
          <cell r="U19102" t="str">
            <v>R02</v>
          </cell>
          <cell r="V19102" t="str">
            <v>Net Investment Income</v>
          </cell>
          <cell r="W19102" t="str">
            <v>08-Net Investment Income</v>
          </cell>
          <cell r="X19102" t="str">
            <v>NII</v>
          </cell>
        </row>
        <row r="19103">
          <cell r="A19103" t="str">
            <v>96514</v>
          </cell>
          <cell r="B19103" t="str">
            <v>1910000</v>
          </cell>
          <cell r="C19103" t="str">
            <v>Amounts Due From Subsidiaries</v>
          </cell>
          <cell r="D19103" t="str">
            <v>63725</v>
          </cell>
          <cell r="E19103" t="str">
            <v>00077</v>
          </cell>
          <cell r="F19103" t="str">
            <v>C</v>
          </cell>
          <cell r="G19103">
            <v>2718.41</v>
          </cell>
          <cell r="H19103">
            <v>39447</v>
          </cell>
          <cell r="I19103" t="str">
            <v>Balance Sheet</v>
          </cell>
          <cell r="J19103" t="str">
            <v>Assets</v>
          </cell>
          <cell r="K19103" t="str">
            <v>1 - Assets-16 Other Assets</v>
          </cell>
          <cell r="L19103" t="str">
            <v>CORE</v>
          </cell>
          <cell r="M19103" t="str">
            <v>G.Timko</v>
          </cell>
          <cell r="N19103" t="str">
            <v>First Commonwealth Ins. Co.</v>
          </cell>
          <cell r="O19103" t="str">
            <v>FCW - Illinois Fees</v>
          </cell>
          <cell r="P19103" t="str">
            <v>GCSA</v>
          </cell>
          <cell r="Q19103" t="str">
            <v>A21</v>
          </cell>
          <cell r="R19103" t="str">
            <v>Receivables from Parent, Subsidiaries and Affiliates</v>
          </cell>
          <cell r="S19103" t="str">
            <v>Amount Due to Guardian</v>
          </cell>
          <cell r="T19103" t="str">
            <v>02-Liabilities</v>
          </cell>
          <cell r="U19103" t="str">
            <v>L03</v>
          </cell>
          <cell r="V19103" t="str">
            <v>Amounts due from or to parent and affiliates (See separate analysis)</v>
          </cell>
          <cell r="W19103" t="str">
            <v>03-Assets or Liabilities</v>
          </cell>
          <cell r="X19103" t="str">
            <v>A07 or L06</v>
          </cell>
        </row>
        <row r="19104">
          <cell r="A19104" t="str">
            <v>96514</v>
          </cell>
          <cell r="B19104" t="str">
            <v>1910000</v>
          </cell>
          <cell r="C19104" t="str">
            <v>Amounts Due From Subsidiaries</v>
          </cell>
          <cell r="D19104" t="str">
            <v>63725</v>
          </cell>
          <cell r="E19104" t="str">
            <v>00077</v>
          </cell>
          <cell r="F19104" t="str">
            <v>C</v>
          </cell>
          <cell r="G19104">
            <v>310</v>
          </cell>
          <cell r="H19104">
            <v>39447</v>
          </cell>
          <cell r="I19104" t="str">
            <v>Balance Sheet</v>
          </cell>
          <cell r="J19104" t="str">
            <v>Assets</v>
          </cell>
          <cell r="K19104" t="str">
            <v>1 - Assets-16 Other Assets</v>
          </cell>
          <cell r="L19104" t="str">
            <v>CORE</v>
          </cell>
          <cell r="M19104" t="str">
            <v>G.Timko</v>
          </cell>
          <cell r="N19104" t="str">
            <v>First Commonwealth Ins. Co.</v>
          </cell>
          <cell r="O19104" t="str">
            <v>FCW - Illinois Fees</v>
          </cell>
          <cell r="P19104" t="str">
            <v>GCSA</v>
          </cell>
          <cell r="Q19104" t="str">
            <v>A21</v>
          </cell>
          <cell r="R19104" t="str">
            <v>Receivables from Parent, Subsidiaries and Affiliates</v>
          </cell>
          <cell r="S19104" t="str">
            <v>Amount Due to Guardian</v>
          </cell>
          <cell r="T19104" t="str">
            <v>02-Liabilities</v>
          </cell>
          <cell r="U19104" t="str">
            <v>L03</v>
          </cell>
          <cell r="V19104" t="str">
            <v>Amounts due from or to parent and affiliates (See separate analysis)</v>
          </cell>
          <cell r="W19104" t="str">
            <v>03-Assets or Liabilities</v>
          </cell>
          <cell r="X19104" t="str">
            <v>A07 or L06</v>
          </cell>
        </row>
        <row r="19105">
          <cell r="A19105" t="str">
            <v>96514</v>
          </cell>
          <cell r="B19105" t="str">
            <v>1910000</v>
          </cell>
          <cell r="C19105" t="str">
            <v>Amounts Due From Subsidiaries</v>
          </cell>
          <cell r="D19105" t="str">
            <v>63725</v>
          </cell>
          <cell r="E19105" t="str">
            <v>00077</v>
          </cell>
          <cell r="F19105" t="str">
            <v>C</v>
          </cell>
          <cell r="G19105">
            <v>245</v>
          </cell>
          <cell r="H19105">
            <v>39447</v>
          </cell>
          <cell r="I19105" t="str">
            <v>Balance Sheet</v>
          </cell>
          <cell r="J19105" t="str">
            <v>Assets</v>
          </cell>
          <cell r="K19105" t="str">
            <v>1 - Assets-16 Other Assets</v>
          </cell>
          <cell r="L19105" t="str">
            <v>CORE</v>
          </cell>
          <cell r="M19105" t="str">
            <v>G.Timko</v>
          </cell>
          <cell r="N19105" t="str">
            <v>First Commonwealth Ins. Co.</v>
          </cell>
          <cell r="O19105" t="str">
            <v>FCW - Illinois Fees</v>
          </cell>
          <cell r="P19105" t="str">
            <v>GCSA</v>
          </cell>
          <cell r="Q19105" t="str">
            <v>A21</v>
          </cell>
          <cell r="R19105" t="str">
            <v>Receivables from Parent, Subsidiaries and Affiliates</v>
          </cell>
          <cell r="S19105" t="str">
            <v>Amount Due to Guardian</v>
          </cell>
          <cell r="T19105" t="str">
            <v>02-Liabilities</v>
          </cell>
          <cell r="U19105" t="str">
            <v>L03</v>
          </cell>
          <cell r="V19105" t="str">
            <v>Amounts due from or to parent and affiliates (See separate analysis)</v>
          </cell>
          <cell r="W19105" t="str">
            <v>03-Assets or Liabilities</v>
          </cell>
          <cell r="X19105" t="str">
            <v>A07 or L06</v>
          </cell>
        </row>
        <row r="19106">
          <cell r="A19106" t="str">
            <v>96514</v>
          </cell>
          <cell r="B19106" t="str">
            <v>1910000</v>
          </cell>
          <cell r="C19106" t="str">
            <v>Amounts Due From Subsidiaries</v>
          </cell>
          <cell r="D19106" t="str">
            <v>63725</v>
          </cell>
          <cell r="E19106" t="str">
            <v>00077</v>
          </cell>
          <cell r="F19106" t="str">
            <v>C</v>
          </cell>
          <cell r="G19106">
            <v>4</v>
          </cell>
          <cell r="H19106">
            <v>39447</v>
          </cell>
          <cell r="I19106" t="str">
            <v>Balance Sheet</v>
          </cell>
          <cell r="J19106" t="str">
            <v>Assets</v>
          </cell>
          <cell r="K19106" t="str">
            <v>1 - Assets-16 Other Assets</v>
          </cell>
          <cell r="L19106" t="str">
            <v>CORE</v>
          </cell>
          <cell r="M19106" t="str">
            <v>G.Timko</v>
          </cell>
          <cell r="N19106" t="str">
            <v>First Commonwealth Ins. Co.</v>
          </cell>
          <cell r="O19106" t="str">
            <v>FCW - Illinois Fees</v>
          </cell>
          <cell r="P19106" t="str">
            <v>GCSA</v>
          </cell>
          <cell r="Q19106" t="str">
            <v>A21</v>
          </cell>
          <cell r="R19106" t="str">
            <v>Receivables from Parent, Subsidiaries and Affiliates</v>
          </cell>
          <cell r="S19106" t="str">
            <v>Amount Due to Guardian</v>
          </cell>
          <cell r="T19106" t="str">
            <v>02-Liabilities</v>
          </cell>
          <cell r="U19106" t="str">
            <v>L03</v>
          </cell>
          <cell r="V19106" t="str">
            <v>Amounts due from or to parent and affiliates (See separate analysis)</v>
          </cell>
          <cell r="W19106" t="str">
            <v>03-Assets or Liabilities</v>
          </cell>
          <cell r="X19106" t="str">
            <v>A07 or L06</v>
          </cell>
        </row>
        <row r="19107">
          <cell r="A19107" t="str">
            <v>96514</v>
          </cell>
          <cell r="B19107" t="str">
            <v>1910000</v>
          </cell>
          <cell r="C19107" t="str">
            <v>Amounts Due From Subsidiaries</v>
          </cell>
          <cell r="D19107" t="str">
            <v>63725</v>
          </cell>
          <cell r="E19107" t="str">
            <v>00077</v>
          </cell>
          <cell r="F19107" t="str">
            <v>C</v>
          </cell>
          <cell r="G19107">
            <v>251.66</v>
          </cell>
          <cell r="H19107">
            <v>39447</v>
          </cell>
          <cell r="I19107" t="str">
            <v>Balance Sheet</v>
          </cell>
          <cell r="J19107" t="str">
            <v>Assets</v>
          </cell>
          <cell r="K19107" t="str">
            <v>1 - Assets-16 Other Assets</v>
          </cell>
          <cell r="L19107" t="str">
            <v>CORE</v>
          </cell>
          <cell r="M19107" t="str">
            <v>G.Timko</v>
          </cell>
          <cell r="N19107" t="str">
            <v>First Commonwealth Ins. Co.</v>
          </cell>
          <cell r="O19107" t="str">
            <v>FCW - Illinois Fees</v>
          </cell>
          <cell r="P19107" t="str">
            <v>GCSA</v>
          </cell>
          <cell r="Q19107" t="str">
            <v>A21</v>
          </cell>
          <cell r="R19107" t="str">
            <v>Receivables from Parent, Subsidiaries and Affiliates</v>
          </cell>
          <cell r="S19107" t="str">
            <v>Amount Due to Guardian</v>
          </cell>
          <cell r="T19107" t="str">
            <v>02-Liabilities</v>
          </cell>
          <cell r="U19107" t="str">
            <v>L03</v>
          </cell>
          <cell r="V19107" t="str">
            <v>Amounts due from or to parent and affiliates (See separate analysis)</v>
          </cell>
          <cell r="W19107" t="str">
            <v>03-Assets or Liabilities</v>
          </cell>
          <cell r="X19107" t="str">
            <v>A07 or L06</v>
          </cell>
        </row>
        <row r="19108">
          <cell r="A19108" t="str">
            <v>96514</v>
          </cell>
          <cell r="B19108" t="str">
            <v>1910000</v>
          </cell>
          <cell r="C19108" t="str">
            <v>Amounts Due From Subsidiaries</v>
          </cell>
          <cell r="D19108" t="str">
            <v>63725</v>
          </cell>
          <cell r="E19108" t="str">
            <v>00077</v>
          </cell>
          <cell r="F19108" t="str">
            <v>C</v>
          </cell>
          <cell r="G19108">
            <v>-8279.23</v>
          </cell>
          <cell r="H19108">
            <v>39447</v>
          </cell>
          <cell r="I19108" t="str">
            <v>Balance Sheet</v>
          </cell>
          <cell r="J19108" t="str">
            <v>Assets</v>
          </cell>
          <cell r="K19108" t="str">
            <v>1 - Assets-16 Other Assets</v>
          </cell>
          <cell r="L19108" t="str">
            <v>CORE</v>
          </cell>
          <cell r="M19108" t="str">
            <v>G.Timko</v>
          </cell>
          <cell r="N19108" t="str">
            <v>First Commonwealth Ins. Co.</v>
          </cell>
          <cell r="O19108" t="str">
            <v>FCW - Illinois Fees</v>
          </cell>
          <cell r="P19108" t="str">
            <v>GCSA</v>
          </cell>
          <cell r="Q19108" t="str">
            <v>A21</v>
          </cell>
          <cell r="R19108" t="str">
            <v>Receivables from Parent, Subsidiaries and Affiliates</v>
          </cell>
          <cell r="S19108" t="str">
            <v>Amount Due to Guardian</v>
          </cell>
          <cell r="T19108" t="str">
            <v>02-Liabilities</v>
          </cell>
          <cell r="U19108" t="str">
            <v>L03</v>
          </cell>
          <cell r="V19108" t="str">
            <v>Amounts due from or to parent and affiliates (See separate analysis)</v>
          </cell>
          <cell r="W19108" t="str">
            <v>03-Assets or Liabilities</v>
          </cell>
          <cell r="X19108" t="str">
            <v>A07 or L06</v>
          </cell>
        </row>
        <row r="19109">
          <cell r="A19109" t="str">
            <v>96514</v>
          </cell>
          <cell r="B19109" t="str">
            <v>1910000</v>
          </cell>
          <cell r="C19109" t="str">
            <v>Amounts Due From Subsidiaries</v>
          </cell>
          <cell r="D19109" t="str">
            <v>63725</v>
          </cell>
          <cell r="E19109" t="str">
            <v>00077</v>
          </cell>
          <cell r="F19109" t="str">
            <v>C</v>
          </cell>
          <cell r="G19109">
            <v>1589</v>
          </cell>
          <cell r="H19109">
            <v>39447</v>
          </cell>
          <cell r="I19109" t="str">
            <v>Balance Sheet</v>
          </cell>
          <cell r="J19109" t="str">
            <v>Assets</v>
          </cell>
          <cell r="K19109" t="str">
            <v>1 - Assets-16 Other Assets</v>
          </cell>
          <cell r="L19109" t="str">
            <v>CORE</v>
          </cell>
          <cell r="M19109" t="str">
            <v>G.Timko</v>
          </cell>
          <cell r="N19109" t="str">
            <v>First Commonwealth Ins. Co.</v>
          </cell>
          <cell r="O19109" t="str">
            <v>FCW - Illinois Fees</v>
          </cell>
          <cell r="P19109" t="str">
            <v>GCSA</v>
          </cell>
          <cell r="Q19109" t="str">
            <v>A21</v>
          </cell>
          <cell r="R19109" t="str">
            <v>Receivables from Parent, Subsidiaries and Affiliates</v>
          </cell>
          <cell r="S19109" t="str">
            <v>Amount Due to Guardian</v>
          </cell>
          <cell r="T19109" t="str">
            <v>02-Liabilities</v>
          </cell>
          <cell r="U19109" t="str">
            <v>L03</v>
          </cell>
          <cell r="V19109" t="str">
            <v>Amounts due from or to parent and affiliates (See separate analysis)</v>
          </cell>
          <cell r="W19109" t="str">
            <v>03-Assets or Liabilities</v>
          </cell>
          <cell r="X19109" t="str">
            <v>A07 or L06</v>
          </cell>
        </row>
        <row r="19110">
          <cell r="A19110" t="str">
            <v>96514</v>
          </cell>
          <cell r="B19110" t="str">
            <v>1910000</v>
          </cell>
          <cell r="C19110" t="str">
            <v>Amounts Due From Subsidiaries</v>
          </cell>
          <cell r="D19110" t="str">
            <v>63725</v>
          </cell>
          <cell r="E19110" t="str">
            <v>00077</v>
          </cell>
          <cell r="F19110" t="str">
            <v>C</v>
          </cell>
          <cell r="G19110">
            <v>4</v>
          </cell>
          <cell r="H19110">
            <v>39447</v>
          </cell>
          <cell r="I19110" t="str">
            <v>Balance Sheet</v>
          </cell>
          <cell r="J19110" t="str">
            <v>Assets</v>
          </cell>
          <cell r="K19110" t="str">
            <v>1 - Assets-16 Other Assets</v>
          </cell>
          <cell r="L19110" t="str">
            <v>CORE</v>
          </cell>
          <cell r="M19110" t="str">
            <v>G.Timko</v>
          </cell>
          <cell r="N19110" t="str">
            <v>First Commonwealth Ins. Co.</v>
          </cell>
          <cell r="O19110" t="str">
            <v>FCW - Illinois Fees</v>
          </cell>
          <cell r="P19110" t="str">
            <v>GCSA</v>
          </cell>
          <cell r="Q19110" t="str">
            <v>A21</v>
          </cell>
          <cell r="R19110" t="str">
            <v>Receivables from Parent, Subsidiaries and Affiliates</v>
          </cell>
          <cell r="S19110" t="str">
            <v>Amount Due to Guardian</v>
          </cell>
          <cell r="T19110" t="str">
            <v>02-Liabilities</v>
          </cell>
          <cell r="U19110" t="str">
            <v>L03</v>
          </cell>
          <cell r="V19110" t="str">
            <v>Amounts due from or to parent and affiliates (See separate analysis)</v>
          </cell>
          <cell r="W19110" t="str">
            <v>03-Assets or Liabilities</v>
          </cell>
          <cell r="X19110" t="str">
            <v>A07 or L06</v>
          </cell>
        </row>
        <row r="19111">
          <cell r="A19111" t="str">
            <v>96514</v>
          </cell>
          <cell r="B19111" t="str">
            <v>1910000</v>
          </cell>
          <cell r="C19111" t="str">
            <v>Amounts Due From Subsidiaries</v>
          </cell>
          <cell r="D19111" t="str">
            <v>63725</v>
          </cell>
          <cell r="E19111" t="str">
            <v>00077</v>
          </cell>
          <cell r="F19111" t="str">
            <v>C</v>
          </cell>
          <cell r="G19111">
            <v>224</v>
          </cell>
          <cell r="H19111">
            <v>39447</v>
          </cell>
          <cell r="I19111" t="str">
            <v>Balance Sheet</v>
          </cell>
          <cell r="J19111" t="str">
            <v>Assets</v>
          </cell>
          <cell r="K19111" t="str">
            <v>1 - Assets-16 Other Assets</v>
          </cell>
          <cell r="L19111" t="str">
            <v>CORE</v>
          </cell>
          <cell r="M19111" t="str">
            <v>G.Timko</v>
          </cell>
          <cell r="N19111" t="str">
            <v>First Commonwealth Ins. Co.</v>
          </cell>
          <cell r="O19111" t="str">
            <v>FCW - Illinois Fees</v>
          </cell>
          <cell r="P19111" t="str">
            <v>GCSA</v>
          </cell>
          <cell r="Q19111" t="str">
            <v>A21</v>
          </cell>
          <cell r="R19111" t="str">
            <v>Receivables from Parent, Subsidiaries and Affiliates</v>
          </cell>
          <cell r="S19111" t="str">
            <v>Amount Due to Guardian</v>
          </cell>
          <cell r="T19111" t="str">
            <v>02-Liabilities</v>
          </cell>
          <cell r="U19111" t="str">
            <v>L03</v>
          </cell>
          <cell r="V19111" t="str">
            <v>Amounts due from or to parent and affiliates (See separate analysis)</v>
          </cell>
          <cell r="W19111" t="str">
            <v>03-Assets or Liabilities</v>
          </cell>
          <cell r="X19111" t="str">
            <v>A07 or L06</v>
          </cell>
        </row>
        <row r="19112">
          <cell r="A19112" t="str">
            <v>96514</v>
          </cell>
          <cell r="B19112" t="str">
            <v>1910000</v>
          </cell>
          <cell r="C19112" t="str">
            <v>Amounts Due From Subsidiaries</v>
          </cell>
          <cell r="D19112" t="str">
            <v>63725</v>
          </cell>
          <cell r="E19112" t="str">
            <v>00077</v>
          </cell>
          <cell r="F19112" t="str">
            <v>C</v>
          </cell>
          <cell r="G19112">
            <v>1853.19</v>
          </cell>
          <cell r="H19112">
            <v>39447</v>
          </cell>
          <cell r="I19112" t="str">
            <v>Balance Sheet</v>
          </cell>
          <cell r="J19112" t="str">
            <v>Assets</v>
          </cell>
          <cell r="K19112" t="str">
            <v>1 - Assets-16 Other Assets</v>
          </cell>
          <cell r="L19112" t="str">
            <v>CORE</v>
          </cell>
          <cell r="M19112" t="str">
            <v>G.Timko</v>
          </cell>
          <cell r="N19112" t="str">
            <v>First Commonwealth Ins. Co.</v>
          </cell>
          <cell r="O19112" t="str">
            <v>FCW - Illinois Fees</v>
          </cell>
          <cell r="P19112" t="str">
            <v>GCSA</v>
          </cell>
          <cell r="Q19112" t="str">
            <v>A21</v>
          </cell>
          <cell r="R19112" t="str">
            <v>Receivables from Parent, Subsidiaries and Affiliates</v>
          </cell>
          <cell r="S19112" t="str">
            <v>Amount Due to Guardian</v>
          </cell>
          <cell r="T19112" t="str">
            <v>02-Liabilities</v>
          </cell>
          <cell r="U19112" t="str">
            <v>L03</v>
          </cell>
          <cell r="V19112" t="str">
            <v>Amounts due from or to parent and affiliates (See separate analysis)</v>
          </cell>
          <cell r="W19112" t="str">
            <v>03-Assets or Liabilities</v>
          </cell>
          <cell r="X19112" t="str">
            <v>A07 or L06</v>
          </cell>
        </row>
        <row r="19113">
          <cell r="A19113" t="str">
            <v>96514</v>
          </cell>
          <cell r="B19113" t="str">
            <v>1910000</v>
          </cell>
          <cell r="C19113" t="str">
            <v>Amounts Due From Subsidiaries</v>
          </cell>
          <cell r="D19113" t="str">
            <v>63725</v>
          </cell>
          <cell r="E19113" t="str">
            <v>00077</v>
          </cell>
          <cell r="F19113" t="str">
            <v>C</v>
          </cell>
          <cell r="G19113">
            <v>560</v>
          </cell>
          <cell r="H19113">
            <v>39447</v>
          </cell>
          <cell r="I19113" t="str">
            <v>Balance Sheet</v>
          </cell>
          <cell r="J19113" t="str">
            <v>Assets</v>
          </cell>
          <cell r="K19113" t="str">
            <v>1 - Assets-16 Other Assets</v>
          </cell>
          <cell r="L19113" t="str">
            <v>CORE</v>
          </cell>
          <cell r="M19113" t="str">
            <v>G.Timko</v>
          </cell>
          <cell r="N19113" t="str">
            <v>First Commonwealth Ins. Co.</v>
          </cell>
          <cell r="O19113" t="str">
            <v>FCW - Illinois Fees</v>
          </cell>
          <cell r="P19113" t="str">
            <v>GCSA</v>
          </cell>
          <cell r="Q19113" t="str">
            <v>A21</v>
          </cell>
          <cell r="R19113" t="str">
            <v>Receivables from Parent, Subsidiaries and Affiliates</v>
          </cell>
          <cell r="S19113" t="str">
            <v>Amount Due to Guardian</v>
          </cell>
          <cell r="T19113" t="str">
            <v>02-Liabilities</v>
          </cell>
          <cell r="U19113" t="str">
            <v>L03</v>
          </cell>
          <cell r="V19113" t="str">
            <v>Amounts due from or to parent and affiliates (See separate analysis)</v>
          </cell>
          <cell r="W19113" t="str">
            <v>03-Assets or Liabilities</v>
          </cell>
          <cell r="X19113" t="str">
            <v>A07 or L06</v>
          </cell>
        </row>
        <row r="19114">
          <cell r="A19114" t="str">
            <v>96514</v>
          </cell>
          <cell r="B19114" t="str">
            <v>1910000</v>
          </cell>
          <cell r="C19114" t="str">
            <v>Amounts Due From Subsidiaries</v>
          </cell>
          <cell r="D19114" t="str">
            <v>63725</v>
          </cell>
          <cell r="E19114" t="str">
            <v>00077</v>
          </cell>
          <cell r="F19114" t="str">
            <v>C</v>
          </cell>
          <cell r="G19114">
            <v>259</v>
          </cell>
          <cell r="H19114">
            <v>39447</v>
          </cell>
          <cell r="I19114" t="str">
            <v>Balance Sheet</v>
          </cell>
          <cell r="J19114" t="str">
            <v>Assets</v>
          </cell>
          <cell r="K19114" t="str">
            <v>1 - Assets-16 Other Assets</v>
          </cell>
          <cell r="L19114" t="str">
            <v>CORE</v>
          </cell>
          <cell r="M19114" t="str">
            <v>G.Timko</v>
          </cell>
          <cell r="N19114" t="str">
            <v>First Commonwealth Ins. Co.</v>
          </cell>
          <cell r="O19114" t="str">
            <v>FCW - Illinois Fees</v>
          </cell>
          <cell r="P19114" t="str">
            <v>GCSA</v>
          </cell>
          <cell r="Q19114" t="str">
            <v>A21</v>
          </cell>
          <cell r="R19114" t="str">
            <v>Receivables from Parent, Subsidiaries and Affiliates</v>
          </cell>
          <cell r="S19114" t="str">
            <v>Amount Due to Guardian</v>
          </cell>
          <cell r="T19114" t="str">
            <v>02-Liabilities</v>
          </cell>
          <cell r="U19114" t="str">
            <v>L03</v>
          </cell>
          <cell r="V19114" t="str">
            <v>Amounts due from or to parent and affiliates (See separate analysis)</v>
          </cell>
          <cell r="W19114" t="str">
            <v>03-Assets or Liabilities</v>
          </cell>
          <cell r="X19114" t="str">
            <v>A07 or L06</v>
          </cell>
        </row>
        <row r="19115">
          <cell r="A19115" t="str">
            <v>96514</v>
          </cell>
          <cell r="B19115" t="str">
            <v>1910000</v>
          </cell>
          <cell r="C19115" t="str">
            <v>Amounts Due From Subsidiaries</v>
          </cell>
          <cell r="D19115" t="str">
            <v>63725</v>
          </cell>
          <cell r="E19115" t="str">
            <v>00077</v>
          </cell>
          <cell r="F19115" t="str">
            <v>C</v>
          </cell>
          <cell r="G19115">
            <v>14</v>
          </cell>
          <cell r="H19115">
            <v>39447</v>
          </cell>
          <cell r="I19115" t="str">
            <v>Balance Sheet</v>
          </cell>
          <cell r="J19115" t="str">
            <v>Assets</v>
          </cell>
          <cell r="K19115" t="str">
            <v>1 - Assets-16 Other Assets</v>
          </cell>
          <cell r="L19115" t="str">
            <v>CORE</v>
          </cell>
          <cell r="M19115" t="str">
            <v>G.Timko</v>
          </cell>
          <cell r="N19115" t="str">
            <v>First Commonwealth Ins. Co.</v>
          </cell>
          <cell r="O19115" t="str">
            <v>FCW - Illinois Fees</v>
          </cell>
          <cell r="P19115" t="str">
            <v>GCSA</v>
          </cell>
          <cell r="Q19115" t="str">
            <v>A21</v>
          </cell>
          <cell r="R19115" t="str">
            <v>Receivables from Parent, Subsidiaries and Affiliates</v>
          </cell>
          <cell r="S19115" t="str">
            <v>Amount Due to Guardian</v>
          </cell>
          <cell r="T19115" t="str">
            <v>02-Liabilities</v>
          </cell>
          <cell r="U19115" t="str">
            <v>L03</v>
          </cell>
          <cell r="V19115" t="str">
            <v>Amounts due from or to parent and affiliates (See separate analysis)</v>
          </cell>
          <cell r="W19115" t="str">
            <v>03-Assets or Liabilities</v>
          </cell>
          <cell r="X19115" t="str">
            <v>A07 or L06</v>
          </cell>
        </row>
        <row r="19116">
          <cell r="A19116" t="str">
            <v>96514</v>
          </cell>
          <cell r="B19116" t="str">
            <v>1910000</v>
          </cell>
          <cell r="C19116" t="str">
            <v>Amounts Due From Subsidiaries</v>
          </cell>
          <cell r="D19116" t="str">
            <v>63725</v>
          </cell>
          <cell r="E19116" t="str">
            <v>00077</v>
          </cell>
          <cell r="F19116" t="str">
            <v>C</v>
          </cell>
          <cell r="G19116">
            <v>1007.99</v>
          </cell>
          <cell r="H19116">
            <v>39447</v>
          </cell>
          <cell r="I19116" t="str">
            <v>Balance Sheet</v>
          </cell>
          <cell r="J19116" t="str">
            <v>Assets</v>
          </cell>
          <cell r="K19116" t="str">
            <v>1 - Assets-16 Other Assets</v>
          </cell>
          <cell r="L19116" t="str">
            <v>CORE</v>
          </cell>
          <cell r="M19116" t="str">
            <v>G.Timko</v>
          </cell>
          <cell r="N19116" t="str">
            <v>First Commonwealth Ins. Co.</v>
          </cell>
          <cell r="O19116" t="str">
            <v>FCW - Illinois Fees</v>
          </cell>
          <cell r="P19116" t="str">
            <v>GCSA</v>
          </cell>
          <cell r="Q19116" t="str">
            <v>A21</v>
          </cell>
          <cell r="R19116" t="str">
            <v>Receivables from Parent, Subsidiaries and Affiliates</v>
          </cell>
          <cell r="S19116" t="str">
            <v>Amount Due to Guardian</v>
          </cell>
          <cell r="T19116" t="str">
            <v>02-Liabilities</v>
          </cell>
          <cell r="U19116" t="str">
            <v>L03</v>
          </cell>
          <cell r="V19116" t="str">
            <v>Amounts due from or to parent and affiliates (See separate analysis)</v>
          </cell>
          <cell r="W19116" t="str">
            <v>03-Assets or Liabilities</v>
          </cell>
          <cell r="X19116" t="str">
            <v>A07 or L06</v>
          </cell>
        </row>
        <row r="19117">
          <cell r="A19117" t="str">
            <v>96514</v>
          </cell>
          <cell r="B19117" t="str">
            <v>4408970</v>
          </cell>
          <cell r="C19117" t="str">
            <v>Bank Charge-Miscellaneous</v>
          </cell>
          <cell r="D19117" t="str">
            <v>63710</v>
          </cell>
          <cell r="E19117">
            <v>0</v>
          </cell>
          <cell r="F19117" t="str">
            <v>C</v>
          </cell>
          <cell r="G19117">
            <v>30</v>
          </cell>
          <cell r="H19117">
            <v>39447</v>
          </cell>
          <cell r="I19117" t="str">
            <v>Income Statement</v>
          </cell>
          <cell r="J19117" t="str">
            <v>GA Expenses</v>
          </cell>
          <cell r="K19117" t="str">
            <v>5 - Expense-05 Home Office Expenses</v>
          </cell>
          <cell r="L19117" t="str">
            <v>CORE</v>
          </cell>
          <cell r="M19117" t="str">
            <v>HO Exp Acct</v>
          </cell>
          <cell r="N19117" t="str">
            <v>First Commonwealth Ins. Co.</v>
          </cell>
          <cell r="O19117" t="str">
            <v>FCW - Illinois HMO</v>
          </cell>
          <cell r="P19117">
            <v>39462</v>
          </cell>
          <cell r="Q19117" t="str">
            <v>O21</v>
          </cell>
          <cell r="R19117" t="str">
            <v>General Administrative Expenses</v>
          </cell>
          <cell r="S19117" t="str">
            <v>Other operating costs and expenses</v>
          </cell>
          <cell r="T19117" t="str">
            <v>05-Expenses</v>
          </cell>
          <cell r="U19117" t="str">
            <v>EX02</v>
          </cell>
          <cell r="V19117" t="str">
            <v>General and administrative expenses</v>
          </cell>
          <cell r="W19117" t="str">
            <v>07-Benefits and expenses</v>
          </cell>
          <cell r="X19117" t="str">
            <v>Ex02</v>
          </cell>
        </row>
        <row r="19118">
          <cell r="A19118" t="str">
            <v>96514</v>
          </cell>
          <cell r="B19118" t="str">
            <v>4408970</v>
          </cell>
          <cell r="C19118" t="str">
            <v>Bank Charge-Miscellaneous</v>
          </cell>
          <cell r="D19118" t="str">
            <v>63710</v>
          </cell>
          <cell r="E19118">
            <v>0</v>
          </cell>
          <cell r="F19118" t="str">
            <v>C</v>
          </cell>
          <cell r="G19118">
            <v>5.75</v>
          </cell>
          <cell r="H19118">
            <v>39447</v>
          </cell>
          <cell r="I19118" t="str">
            <v>Income Statement</v>
          </cell>
          <cell r="J19118" t="str">
            <v>GA Expenses</v>
          </cell>
          <cell r="K19118" t="str">
            <v>5 - Expense-05 Home Office Expenses</v>
          </cell>
          <cell r="L19118" t="str">
            <v>CORE</v>
          </cell>
          <cell r="M19118" t="str">
            <v>HO Exp Acct</v>
          </cell>
          <cell r="N19118" t="str">
            <v>First Commonwealth Ins. Co.</v>
          </cell>
          <cell r="O19118" t="str">
            <v>FCW - Illinois HMO</v>
          </cell>
          <cell r="P19118">
            <v>39462</v>
          </cell>
          <cell r="Q19118" t="str">
            <v>O21</v>
          </cell>
          <cell r="R19118" t="str">
            <v>General Administrative Expenses</v>
          </cell>
          <cell r="S19118" t="str">
            <v>Other operating costs and expenses</v>
          </cell>
          <cell r="T19118" t="str">
            <v>05-Expenses</v>
          </cell>
          <cell r="U19118" t="str">
            <v>EX02</v>
          </cell>
          <cell r="V19118" t="str">
            <v>General and administrative expenses</v>
          </cell>
          <cell r="W19118" t="str">
            <v>07-Benefits and expenses</v>
          </cell>
          <cell r="X19118" t="str">
            <v>Ex02</v>
          </cell>
        </row>
        <row r="19119">
          <cell r="A19119" t="str">
            <v>96514</v>
          </cell>
          <cell r="B19119" t="str">
            <v>1516560</v>
          </cell>
          <cell r="C19119" t="str">
            <v>Bank One FCW $ Mkt #2600168107</v>
          </cell>
          <cell r="D19119">
            <v>0</v>
          </cell>
          <cell r="E19119">
            <v>0</v>
          </cell>
          <cell r="F19119" t="str">
            <v>C</v>
          </cell>
          <cell r="G19119">
            <v>0</v>
          </cell>
          <cell r="H19119">
            <v>39447</v>
          </cell>
          <cell r="I19119" t="str">
            <v>Balance Sheet</v>
          </cell>
          <cell r="J19119" t="str">
            <v>Assets</v>
          </cell>
          <cell r="K19119" t="str">
            <v>1 - Assets-08 Cash and Short Term Investments</v>
          </cell>
          <cell r="L19119" t="str">
            <v>CORE</v>
          </cell>
          <cell r="M19119" t="str">
            <v>W. Skinner</v>
          </cell>
          <cell r="N19119" t="str">
            <v>First Commonwealth Ins. Co.</v>
          </cell>
          <cell r="O19119" t="e">
            <v>#N/A</v>
          </cell>
          <cell r="P19119" t="str">
            <v>N/A</v>
          </cell>
          <cell r="Q19119" t="str">
            <v>A05</v>
          </cell>
          <cell r="R19119" t="str">
            <v>Cash and short term investments</v>
          </cell>
          <cell r="S19119" t="str">
            <v>Cash &amp; cash equivalent</v>
          </cell>
          <cell r="T19119" t="str">
            <v>01-Assets</v>
          </cell>
          <cell r="U19119" t="str">
            <v>A03</v>
          </cell>
          <cell r="V19119" t="str">
            <v>Short-Term investments</v>
          </cell>
          <cell r="W19119" t="str">
            <v>01-Cash and invested assets</v>
          </cell>
          <cell r="X19119" t="str">
            <v>A03</v>
          </cell>
        </row>
        <row r="19120">
          <cell r="A19120" t="str">
            <v>96514</v>
          </cell>
          <cell r="B19120" t="str">
            <v>1516560</v>
          </cell>
          <cell r="C19120" t="str">
            <v>Bank One FCW $ Mkt #2600168107</v>
          </cell>
          <cell r="D19120" t="str">
            <v>63710</v>
          </cell>
          <cell r="E19120">
            <v>0</v>
          </cell>
          <cell r="F19120" t="str">
            <v>C</v>
          </cell>
          <cell r="G19120">
            <v>0</v>
          </cell>
          <cell r="H19120">
            <v>39447</v>
          </cell>
          <cell r="I19120" t="str">
            <v>Balance Sheet</v>
          </cell>
          <cell r="J19120" t="str">
            <v>Assets</v>
          </cell>
          <cell r="K19120" t="str">
            <v>1 - Assets-08 Cash and Short Term Investments</v>
          </cell>
          <cell r="L19120" t="str">
            <v>CORE</v>
          </cell>
          <cell r="M19120" t="str">
            <v>W. Skinner</v>
          </cell>
          <cell r="N19120" t="str">
            <v>First Commonwealth Ins. Co.</v>
          </cell>
          <cell r="O19120" t="str">
            <v>FCW - Illinois HMO</v>
          </cell>
          <cell r="P19120" t="str">
            <v>N/A</v>
          </cell>
          <cell r="Q19120" t="str">
            <v>A05</v>
          </cell>
          <cell r="R19120" t="str">
            <v>Cash and short term investments</v>
          </cell>
          <cell r="S19120" t="str">
            <v>Cash &amp; cash equivalent</v>
          </cell>
          <cell r="T19120" t="str">
            <v>01-Assets</v>
          </cell>
          <cell r="U19120" t="str">
            <v>A03</v>
          </cell>
          <cell r="V19120" t="str">
            <v>Short-Term investments</v>
          </cell>
          <cell r="W19120" t="str">
            <v>01-Cash and invested assets</v>
          </cell>
          <cell r="X19120" t="str">
            <v>A03</v>
          </cell>
        </row>
        <row r="19121">
          <cell r="A19121" t="str">
            <v>96514</v>
          </cell>
          <cell r="B19121" t="str">
            <v>1516525</v>
          </cell>
          <cell r="C19121" t="str">
            <v>Bank One FCW Ckg # 5300096164</v>
          </cell>
          <cell r="D19121">
            <v>0</v>
          </cell>
          <cell r="E19121">
            <v>0</v>
          </cell>
          <cell r="F19121" t="str">
            <v>C</v>
          </cell>
          <cell r="G19121">
            <v>34552.28</v>
          </cell>
          <cell r="H19121">
            <v>39447</v>
          </cell>
          <cell r="I19121" t="str">
            <v>Balance Sheet</v>
          </cell>
          <cell r="J19121" t="str">
            <v>Assets</v>
          </cell>
          <cell r="K19121" t="str">
            <v>1 - Assets-08 Cash and Short Term Investments</v>
          </cell>
          <cell r="L19121" t="str">
            <v>CORE</v>
          </cell>
          <cell r="M19121" t="str">
            <v>W. Skinner</v>
          </cell>
          <cell r="N19121" t="str">
            <v>First Commonwealth Ins. Co.</v>
          </cell>
          <cell r="O19121" t="e">
            <v>#N/A</v>
          </cell>
          <cell r="P19121" t="str">
            <v>N/A</v>
          </cell>
          <cell r="Q19121" t="str">
            <v>A05</v>
          </cell>
          <cell r="R19121" t="str">
            <v>Cash and short term investments</v>
          </cell>
          <cell r="S19121" t="str">
            <v>Cash &amp; cash equivalent</v>
          </cell>
          <cell r="T19121" t="str">
            <v>01-Assets</v>
          </cell>
          <cell r="U19121" t="str">
            <v>A03</v>
          </cell>
          <cell r="V19121" t="str">
            <v>Cash</v>
          </cell>
          <cell r="W19121" t="str">
            <v>01-Cash and invested assets</v>
          </cell>
          <cell r="X19121" t="str">
            <v>A02</v>
          </cell>
        </row>
        <row r="19122">
          <cell r="A19122" t="str">
            <v>96514</v>
          </cell>
          <cell r="B19122" t="str">
            <v>1516525</v>
          </cell>
          <cell r="C19122" t="str">
            <v>Bank One FCW Ckg # 5300096164</v>
          </cell>
          <cell r="D19122">
            <v>0</v>
          </cell>
          <cell r="E19122">
            <v>0</v>
          </cell>
          <cell r="F19122" t="str">
            <v>C</v>
          </cell>
          <cell r="G19122">
            <v>1995.46</v>
          </cell>
          <cell r="H19122">
            <v>39447</v>
          </cell>
          <cell r="I19122" t="str">
            <v>Balance Sheet</v>
          </cell>
          <cell r="J19122" t="str">
            <v>Assets</v>
          </cell>
          <cell r="K19122" t="str">
            <v>1 - Assets-08 Cash and Short Term Investments</v>
          </cell>
          <cell r="L19122" t="str">
            <v>CORE</v>
          </cell>
          <cell r="M19122" t="str">
            <v>W. Skinner</v>
          </cell>
          <cell r="N19122" t="str">
            <v>First Commonwealth Ins. Co.</v>
          </cell>
          <cell r="O19122" t="e">
            <v>#N/A</v>
          </cell>
          <cell r="P19122" t="str">
            <v>N/A</v>
          </cell>
          <cell r="Q19122" t="str">
            <v>A05</v>
          </cell>
          <cell r="R19122" t="str">
            <v>Cash and short term investments</v>
          </cell>
          <cell r="S19122" t="str">
            <v>Cash &amp; cash equivalent</v>
          </cell>
          <cell r="T19122" t="str">
            <v>01-Assets</v>
          </cell>
          <cell r="U19122" t="str">
            <v>A03</v>
          </cell>
          <cell r="V19122" t="str">
            <v>Cash</v>
          </cell>
          <cell r="W19122" t="str">
            <v>01-Cash and invested assets</v>
          </cell>
          <cell r="X19122" t="str">
            <v>A02</v>
          </cell>
        </row>
        <row r="19123">
          <cell r="A19123" t="str">
            <v>96514</v>
          </cell>
          <cell r="B19123" t="str">
            <v>1516525</v>
          </cell>
          <cell r="C19123" t="str">
            <v>Bank One FCW Ckg # 5300096164</v>
          </cell>
          <cell r="D19123" t="str">
            <v>63710</v>
          </cell>
          <cell r="E19123">
            <v>0</v>
          </cell>
          <cell r="F19123" t="str">
            <v>C</v>
          </cell>
          <cell r="G19123">
            <v>-1995.46</v>
          </cell>
          <cell r="H19123">
            <v>39447</v>
          </cell>
          <cell r="I19123" t="str">
            <v>Balance Sheet</v>
          </cell>
          <cell r="J19123" t="str">
            <v>Assets</v>
          </cell>
          <cell r="K19123" t="str">
            <v>1 - Assets-08 Cash and Short Term Investments</v>
          </cell>
          <cell r="L19123" t="str">
            <v>CORE</v>
          </cell>
          <cell r="M19123" t="str">
            <v>W. Skinner</v>
          </cell>
          <cell r="N19123" t="str">
            <v>First Commonwealth Ins. Co.</v>
          </cell>
          <cell r="O19123" t="str">
            <v>FCW - Illinois HMO</v>
          </cell>
          <cell r="P19123" t="str">
            <v>N/A</v>
          </cell>
          <cell r="Q19123" t="str">
            <v>A05</v>
          </cell>
          <cell r="R19123" t="str">
            <v>Cash and short term investments</v>
          </cell>
          <cell r="S19123" t="str">
            <v>Cash &amp; cash equivalent</v>
          </cell>
          <cell r="T19123" t="str">
            <v>01-Assets</v>
          </cell>
          <cell r="U19123" t="str">
            <v>A03</v>
          </cell>
          <cell r="V19123" t="str">
            <v>Cash</v>
          </cell>
          <cell r="W19123" t="str">
            <v>01-Cash and invested assets</v>
          </cell>
          <cell r="X19123" t="str">
            <v>A02</v>
          </cell>
        </row>
        <row r="19124">
          <cell r="A19124" t="str">
            <v>96514</v>
          </cell>
          <cell r="B19124" t="str">
            <v>1000035</v>
          </cell>
          <cell r="C19124" t="str">
            <v>Bonds-Amort</v>
          </cell>
          <cell r="D19124" t="str">
            <v>63710</v>
          </cell>
          <cell r="E19124">
            <v>0</v>
          </cell>
          <cell r="F19124" t="str">
            <v>C</v>
          </cell>
          <cell r="G19124">
            <v>-4.0000000000000001E-3</v>
          </cell>
          <cell r="H19124">
            <v>39447</v>
          </cell>
          <cell r="I19124" t="str">
            <v>Balance Sheet</v>
          </cell>
          <cell r="J19124" t="str">
            <v>Assets</v>
          </cell>
          <cell r="K19124" t="str">
            <v>1 - Assets-01 Bonds</v>
          </cell>
          <cell r="L19124" t="str">
            <v>CORE</v>
          </cell>
          <cell r="M19124" t="str">
            <v>A. Gossett</v>
          </cell>
          <cell r="N19124" t="str">
            <v>First Commonwealth Ins. Co.</v>
          </cell>
          <cell r="O19124" t="str">
            <v>FCW - Illinois HMO</v>
          </cell>
          <cell r="P19124">
            <v>39462</v>
          </cell>
          <cell r="Q19124" t="str">
            <v>A01</v>
          </cell>
          <cell r="R19124" t="str">
            <v>Bonds</v>
          </cell>
          <cell r="S19124" t="str">
            <v>Restricted Cash</v>
          </cell>
          <cell r="T19124" t="str">
            <v>01-Assets</v>
          </cell>
          <cell r="U19124" t="str">
            <v>A02</v>
          </cell>
          <cell r="V19124" t="str">
            <v>Bonds</v>
          </cell>
          <cell r="W19124" t="str">
            <v>01-Cash and invested assets</v>
          </cell>
          <cell r="X19124" t="str">
            <v>A01</v>
          </cell>
        </row>
        <row r="19125">
          <cell r="A19125" t="str">
            <v>96514</v>
          </cell>
          <cell r="B19125" t="str">
            <v>1000000</v>
          </cell>
          <cell r="C19125" t="str">
            <v>Bonds-Taxable Unaffiliated</v>
          </cell>
          <cell r="D19125" t="str">
            <v>63710</v>
          </cell>
          <cell r="E19125">
            <v>0</v>
          </cell>
          <cell r="F19125" t="str">
            <v>C</v>
          </cell>
          <cell r="G19125">
            <v>1606852</v>
          </cell>
          <cell r="H19125">
            <v>39447</v>
          </cell>
          <cell r="I19125" t="str">
            <v>Balance Sheet</v>
          </cell>
          <cell r="J19125" t="str">
            <v>Assets</v>
          </cell>
          <cell r="K19125" t="str">
            <v>1 - Assets-01 Bonds</v>
          </cell>
          <cell r="L19125" t="str">
            <v>CORE</v>
          </cell>
          <cell r="M19125" t="str">
            <v>A. Gossett</v>
          </cell>
          <cell r="N19125" t="str">
            <v>First Commonwealth Ins. Co.</v>
          </cell>
          <cell r="O19125" t="str">
            <v>FCW - Illinois HMO</v>
          </cell>
          <cell r="P19125">
            <v>39458</v>
          </cell>
          <cell r="Q19125" t="str">
            <v>A01</v>
          </cell>
          <cell r="R19125" t="str">
            <v>Bonds</v>
          </cell>
          <cell r="S19125" t="str">
            <v>Restricted Cash</v>
          </cell>
          <cell r="T19125" t="str">
            <v>01-Assets</v>
          </cell>
          <cell r="U19125" t="str">
            <v>A02</v>
          </cell>
          <cell r="V19125" t="str">
            <v>Bonds</v>
          </cell>
          <cell r="W19125" t="str">
            <v>01-Cash and invested assets</v>
          </cell>
          <cell r="X19125" t="str">
            <v>A01</v>
          </cell>
        </row>
        <row r="19126">
          <cell r="A19126" t="str">
            <v>96514</v>
          </cell>
          <cell r="B19126" t="str">
            <v>1010010</v>
          </cell>
          <cell r="C19126" t="str">
            <v>Bonds-Unrealized Gain-Mkt</v>
          </cell>
          <cell r="D19126" t="str">
            <v>63710</v>
          </cell>
          <cell r="E19126">
            <v>0</v>
          </cell>
          <cell r="F19126" t="str">
            <v>G</v>
          </cell>
          <cell r="G19126">
            <v>35774</v>
          </cell>
          <cell r="H19126">
            <v>39447</v>
          </cell>
          <cell r="I19126" t="str">
            <v>Balance Sheet</v>
          </cell>
          <cell r="J19126" t="str">
            <v>Assets</v>
          </cell>
          <cell r="K19126" t="str">
            <v>1 - Assets-01 Bonds</v>
          </cell>
          <cell r="L19126" t="str">
            <v>GAAP</v>
          </cell>
          <cell r="M19126" t="str">
            <v>A. Gossett</v>
          </cell>
          <cell r="N19126" t="str">
            <v>First Commonwealth Ins. Co.</v>
          </cell>
          <cell r="O19126" t="str">
            <v>FCW - Illinois HMO</v>
          </cell>
          <cell r="P19126">
            <v>39458</v>
          </cell>
          <cell r="Q19126" t="str">
            <v>A01</v>
          </cell>
          <cell r="R19126" t="str">
            <v>Bonds</v>
          </cell>
          <cell r="S19126" t="str">
            <v>Restricted Cash</v>
          </cell>
          <cell r="T19126" t="str">
            <v>01-Assets</v>
          </cell>
          <cell r="U19126" t="str">
            <v>A02</v>
          </cell>
          <cell r="V19126" t="str">
            <v>Bonds</v>
          </cell>
          <cell r="W19126" t="str">
            <v>01-Cash and invested assets</v>
          </cell>
          <cell r="X19126" t="str">
            <v>A01</v>
          </cell>
        </row>
        <row r="19127">
          <cell r="A19127" t="str">
            <v>96514</v>
          </cell>
          <cell r="B19127" t="str">
            <v>1510360</v>
          </cell>
          <cell r="C19127" t="str">
            <v>Cash -FCW 96514</v>
          </cell>
          <cell r="D19127">
            <v>0</v>
          </cell>
          <cell r="E19127">
            <v>0</v>
          </cell>
          <cell r="F19127" t="str">
            <v>C</v>
          </cell>
          <cell r="G19127">
            <v>-39427.269999999997</v>
          </cell>
          <cell r="H19127">
            <v>39447</v>
          </cell>
          <cell r="I19127" t="str">
            <v>Balance Sheet</v>
          </cell>
          <cell r="J19127" t="str">
            <v>Assets</v>
          </cell>
          <cell r="K19127" t="str">
            <v>1 - Assets-08 Cash and Short Term Investments</v>
          </cell>
          <cell r="L19127" t="str">
            <v>CORE</v>
          </cell>
          <cell r="M19127" t="str">
            <v>W. Skinner</v>
          </cell>
          <cell r="N19127" t="str">
            <v>First Commonwealth Ins. Co.</v>
          </cell>
          <cell r="O19127" t="e">
            <v>#N/A</v>
          </cell>
          <cell r="P19127" t="str">
            <v>N/A</v>
          </cell>
          <cell r="Q19127" t="str">
            <v>A05</v>
          </cell>
          <cell r="R19127" t="str">
            <v>Cash and short term investments</v>
          </cell>
          <cell r="S19127" t="str">
            <v>Cash &amp; cash equivalent</v>
          </cell>
          <cell r="T19127" t="str">
            <v>01-Assets</v>
          </cell>
          <cell r="U19127" t="str">
            <v>A03</v>
          </cell>
          <cell r="V19127" t="str">
            <v>Cash</v>
          </cell>
          <cell r="W19127" t="str">
            <v>01-Cash and invested assets</v>
          </cell>
          <cell r="X19127" t="str">
            <v>A02</v>
          </cell>
        </row>
        <row r="19128">
          <cell r="A19128" t="str">
            <v>96514</v>
          </cell>
          <cell r="B19128" t="str">
            <v>1510360</v>
          </cell>
          <cell r="C19128" t="str">
            <v>Cash -FCW 96514</v>
          </cell>
          <cell r="D19128" t="str">
            <v>99999</v>
          </cell>
          <cell r="E19128">
            <v>0</v>
          </cell>
          <cell r="F19128" t="str">
            <v>C</v>
          </cell>
          <cell r="G19128">
            <v>459.43</v>
          </cell>
          <cell r="H19128">
            <v>39447</v>
          </cell>
          <cell r="I19128" t="str">
            <v>Balance Sheet</v>
          </cell>
          <cell r="J19128" t="str">
            <v>Assets</v>
          </cell>
          <cell r="K19128" t="str">
            <v>1 - Assets-08 Cash and Short Term Investments</v>
          </cell>
          <cell r="L19128" t="str">
            <v>CORE</v>
          </cell>
          <cell r="M19128" t="str">
            <v>W. Skinner</v>
          </cell>
          <cell r="N19128" t="str">
            <v>First Commonwealth Ins. Co.</v>
          </cell>
          <cell r="O19128" t="e">
            <v>#N/A</v>
          </cell>
          <cell r="P19128" t="str">
            <v>N/A</v>
          </cell>
          <cell r="Q19128" t="str">
            <v>A05</v>
          </cell>
          <cell r="R19128" t="str">
            <v>Cash and short term investments</v>
          </cell>
          <cell r="S19128" t="str">
            <v>Cash &amp; cash equivalent</v>
          </cell>
          <cell r="T19128" t="str">
            <v>01-Assets</v>
          </cell>
          <cell r="U19128" t="str">
            <v>A03</v>
          </cell>
          <cell r="V19128" t="str">
            <v>Cash</v>
          </cell>
          <cell r="W19128" t="str">
            <v>01-Cash and invested assets</v>
          </cell>
          <cell r="X19128" t="str">
            <v>A02</v>
          </cell>
        </row>
        <row r="19129">
          <cell r="A19129" t="str">
            <v>96514</v>
          </cell>
          <cell r="B19129" t="str">
            <v>9015130</v>
          </cell>
          <cell r="C19129" t="str">
            <v>Chg 1st Yr Premium Deferred</v>
          </cell>
          <cell r="D19129" t="str">
            <v>63710</v>
          </cell>
          <cell r="E19129">
            <v>0</v>
          </cell>
          <cell r="F19129" t="str">
            <v>C</v>
          </cell>
          <cell r="G19129">
            <v>0</v>
          </cell>
          <cell r="H19129">
            <v>39447</v>
          </cell>
          <cell r="I19129" t="str">
            <v>Stat</v>
          </cell>
          <cell r="J19129" t="str">
            <v>stat</v>
          </cell>
          <cell r="K19129" t="str">
            <v>stat</v>
          </cell>
          <cell r="L19129" t="str">
            <v>CORE</v>
          </cell>
          <cell r="M19129" t="str">
            <v>J.Vaughan</v>
          </cell>
          <cell r="N19129" t="str">
            <v>First Commonwealth Ins. Co.</v>
          </cell>
          <cell r="O19129" t="str">
            <v>FCW - Illinois HMO</v>
          </cell>
          <cell r="P19129">
            <v>39458</v>
          </cell>
          <cell r="Q19129">
            <v>0</v>
          </cell>
          <cell r="R19129">
            <v>0</v>
          </cell>
          <cell r="S19129">
            <v>0</v>
          </cell>
          <cell r="T19129">
            <v>0</v>
          </cell>
          <cell r="U19129">
            <v>0</v>
          </cell>
          <cell r="V19129">
            <v>0</v>
          </cell>
          <cell r="W19129">
            <v>0</v>
          </cell>
          <cell r="X19129">
            <v>0</v>
          </cell>
        </row>
        <row r="19130">
          <cell r="A19130" t="str">
            <v>96514</v>
          </cell>
          <cell r="B19130" t="str">
            <v>9015130</v>
          </cell>
          <cell r="C19130" t="str">
            <v>Chg 1st Yr Premium Deferred</v>
          </cell>
          <cell r="D19130" t="str">
            <v>63710</v>
          </cell>
          <cell r="E19130">
            <v>0</v>
          </cell>
          <cell r="F19130" t="str">
            <v>S</v>
          </cell>
          <cell r="G19130">
            <v>-5770.13</v>
          </cell>
          <cell r="H19130">
            <v>39447</v>
          </cell>
          <cell r="I19130" t="str">
            <v>Stat</v>
          </cell>
          <cell r="J19130" t="str">
            <v>stat</v>
          </cell>
          <cell r="K19130" t="str">
            <v>stat</v>
          </cell>
          <cell r="L19130" t="str">
            <v>STAT</v>
          </cell>
          <cell r="M19130" t="str">
            <v>J.Vaughan</v>
          </cell>
          <cell r="N19130" t="str">
            <v>First Commonwealth Ins. Co.</v>
          </cell>
          <cell r="O19130" t="str">
            <v>FCW - Illinois HMO</v>
          </cell>
          <cell r="P19130">
            <v>39458</v>
          </cell>
          <cell r="Q19130">
            <v>0</v>
          </cell>
          <cell r="R19130">
            <v>0</v>
          </cell>
          <cell r="S19130">
            <v>0</v>
          </cell>
          <cell r="T19130">
            <v>0</v>
          </cell>
          <cell r="U19130">
            <v>0</v>
          </cell>
          <cell r="V19130">
            <v>0</v>
          </cell>
          <cell r="W19130">
            <v>0</v>
          </cell>
          <cell r="X19130">
            <v>0</v>
          </cell>
        </row>
        <row r="19131">
          <cell r="A19131" t="str">
            <v>96514</v>
          </cell>
          <cell r="B19131" t="str">
            <v>9015130</v>
          </cell>
          <cell r="C19131" t="str">
            <v>Chg 1st Yr Premium Deferred</v>
          </cell>
          <cell r="D19131" t="str">
            <v>63715</v>
          </cell>
          <cell r="E19131">
            <v>0</v>
          </cell>
          <cell r="F19131" t="str">
            <v>C</v>
          </cell>
          <cell r="G19131">
            <v>0</v>
          </cell>
          <cell r="H19131">
            <v>39447</v>
          </cell>
          <cell r="I19131" t="str">
            <v>Stat</v>
          </cell>
          <cell r="J19131" t="str">
            <v>stat</v>
          </cell>
          <cell r="K19131" t="str">
            <v>stat</v>
          </cell>
          <cell r="L19131" t="str">
            <v>CORE</v>
          </cell>
          <cell r="M19131" t="str">
            <v>J.Vaughan</v>
          </cell>
          <cell r="N19131" t="str">
            <v>First Commonwealth Ins. Co.</v>
          </cell>
          <cell r="O19131" t="str">
            <v>FCW - Illinois PPO</v>
          </cell>
          <cell r="P19131">
            <v>39458</v>
          </cell>
          <cell r="Q19131">
            <v>0</v>
          </cell>
          <cell r="R19131">
            <v>0</v>
          </cell>
          <cell r="S19131">
            <v>0</v>
          </cell>
          <cell r="T19131">
            <v>0</v>
          </cell>
          <cell r="U19131">
            <v>0</v>
          </cell>
          <cell r="V19131">
            <v>0</v>
          </cell>
          <cell r="W19131">
            <v>0</v>
          </cell>
          <cell r="X19131">
            <v>0</v>
          </cell>
        </row>
        <row r="19132">
          <cell r="A19132" t="str">
            <v>96514</v>
          </cell>
          <cell r="B19132" t="str">
            <v>9015130</v>
          </cell>
          <cell r="C19132" t="str">
            <v>Chg 1st Yr Premium Deferred</v>
          </cell>
          <cell r="D19132" t="str">
            <v>63715</v>
          </cell>
          <cell r="E19132">
            <v>0</v>
          </cell>
          <cell r="F19132" t="str">
            <v>S</v>
          </cell>
          <cell r="G19132">
            <v>-4036.15</v>
          </cell>
          <cell r="H19132">
            <v>39447</v>
          </cell>
          <cell r="I19132" t="str">
            <v>Stat</v>
          </cell>
          <cell r="J19132" t="str">
            <v>stat</v>
          </cell>
          <cell r="K19132" t="str">
            <v>stat</v>
          </cell>
          <cell r="L19132" t="str">
            <v>STAT</v>
          </cell>
          <cell r="M19132" t="str">
            <v>J.Vaughan</v>
          </cell>
          <cell r="N19132" t="str">
            <v>First Commonwealth Ins. Co.</v>
          </cell>
          <cell r="O19132" t="str">
            <v>FCW - Illinois PPO</v>
          </cell>
          <cell r="P19132">
            <v>39458</v>
          </cell>
          <cell r="Q19132">
            <v>0</v>
          </cell>
          <cell r="R19132">
            <v>0</v>
          </cell>
          <cell r="S19132">
            <v>0</v>
          </cell>
          <cell r="T19132">
            <v>0</v>
          </cell>
          <cell r="U19132">
            <v>0</v>
          </cell>
          <cell r="V19132">
            <v>0</v>
          </cell>
          <cell r="W19132">
            <v>0</v>
          </cell>
          <cell r="X19132">
            <v>0</v>
          </cell>
        </row>
        <row r="19133">
          <cell r="A19133" t="str">
            <v>96514</v>
          </cell>
          <cell r="B19133" t="str">
            <v>3172005</v>
          </cell>
          <cell r="C19133" t="str">
            <v>Chg Acc Int On Money Mkt Sweep</v>
          </cell>
          <cell r="D19133" t="str">
            <v>63710</v>
          </cell>
          <cell r="E19133">
            <v>0</v>
          </cell>
          <cell r="F19133" t="str">
            <v>C</v>
          </cell>
          <cell r="G19133">
            <v>57690.46</v>
          </cell>
          <cell r="H19133">
            <v>39447</v>
          </cell>
          <cell r="I19133" t="str">
            <v>Income Statement</v>
          </cell>
          <cell r="J19133" t="str">
            <v>1-Revenue</v>
          </cell>
          <cell r="K19133" t="str">
            <v>4 - Revenue-02 Net Investment Income</v>
          </cell>
          <cell r="L19133" t="str">
            <v>CORE</v>
          </cell>
          <cell r="M19133" t="str">
            <v>A. Gossett</v>
          </cell>
          <cell r="N19133" t="str">
            <v>First Commonwealth Ins. Co.</v>
          </cell>
          <cell r="O19133" t="str">
            <v>FCW - Illinois HMO</v>
          </cell>
          <cell r="P19133">
            <v>39458</v>
          </cell>
          <cell r="Q19133" t="str">
            <v>O25</v>
          </cell>
          <cell r="R19133" t="str">
            <v>Net Investment Income Earned</v>
          </cell>
          <cell r="S19133" t="str">
            <v>Net Investment income</v>
          </cell>
          <cell r="T19133" t="str">
            <v>04-Revenue</v>
          </cell>
          <cell r="U19133" t="str">
            <v>R02</v>
          </cell>
          <cell r="V19133" t="str">
            <v>Net Investment Income</v>
          </cell>
          <cell r="W19133" t="str">
            <v>08-Net Investment Income</v>
          </cell>
          <cell r="X19133" t="str">
            <v>NII</v>
          </cell>
        </row>
        <row r="19134">
          <cell r="A19134" t="str">
            <v>96514</v>
          </cell>
          <cell r="B19134" t="str">
            <v>3102005</v>
          </cell>
          <cell r="C19134" t="str">
            <v>Chg Acc Int.-Gov't Bnd-Taxable</v>
          </cell>
          <cell r="D19134" t="str">
            <v>63710</v>
          </cell>
          <cell r="E19134">
            <v>0</v>
          </cell>
          <cell r="F19134" t="str">
            <v>C</v>
          </cell>
          <cell r="G19134">
            <v>-14.94</v>
          </cell>
          <cell r="H19134">
            <v>39447</v>
          </cell>
          <cell r="I19134" t="str">
            <v>Income Statement</v>
          </cell>
          <cell r="J19134" t="str">
            <v>1-Revenue</v>
          </cell>
          <cell r="K19134" t="str">
            <v>4 - Revenue-02 Net Investment Income</v>
          </cell>
          <cell r="L19134" t="str">
            <v>CORE</v>
          </cell>
          <cell r="M19134" t="str">
            <v>A. Gossett</v>
          </cell>
          <cell r="N19134" t="str">
            <v>First Commonwealth Ins. Co.</v>
          </cell>
          <cell r="O19134" t="str">
            <v>FCW - Illinois HMO</v>
          </cell>
          <cell r="P19134">
            <v>39458</v>
          </cell>
          <cell r="Q19134" t="str">
            <v>O25</v>
          </cell>
          <cell r="R19134" t="str">
            <v>Net Investment Income Earned</v>
          </cell>
          <cell r="S19134" t="str">
            <v>Net Investment income</v>
          </cell>
          <cell r="T19134" t="str">
            <v>04-Revenue</v>
          </cell>
          <cell r="U19134" t="str">
            <v>R02</v>
          </cell>
          <cell r="V19134" t="str">
            <v>Net Investment Income</v>
          </cell>
          <cell r="W19134" t="str">
            <v>08-Net Investment Income</v>
          </cell>
          <cell r="X19134" t="str">
            <v>NII</v>
          </cell>
        </row>
        <row r="19135">
          <cell r="A19135" t="str">
            <v>96514</v>
          </cell>
          <cell r="B19135" t="str">
            <v>4041035</v>
          </cell>
          <cell r="C19135" t="str">
            <v>Chg Claim Accrued Lia IBNR</v>
          </cell>
          <cell r="D19135" t="str">
            <v>63705</v>
          </cell>
          <cell r="E19135">
            <v>0</v>
          </cell>
          <cell r="F19135" t="str">
            <v>C</v>
          </cell>
          <cell r="G19135">
            <v>-132727.34099999999</v>
          </cell>
          <cell r="H19135">
            <v>39447</v>
          </cell>
          <cell r="I19135" t="str">
            <v>Income Statement</v>
          </cell>
          <cell r="J19135" t="str">
            <v>Expenses</v>
          </cell>
          <cell r="K19135" t="str">
            <v>5 - Expense-01 Policyholder Benefits</v>
          </cell>
          <cell r="L19135" t="str">
            <v>CORE</v>
          </cell>
          <cell r="M19135" t="str">
            <v>K. Lenaghan</v>
          </cell>
          <cell r="N19135" t="str">
            <v>First Commonwealth Ins. Co.</v>
          </cell>
          <cell r="O19135" t="str">
            <v>FCW - Illinois Indemnity</v>
          </cell>
          <cell r="P19135">
            <v>39458</v>
          </cell>
          <cell r="Q19135" t="str">
            <v>O10</v>
          </cell>
          <cell r="R19135" t="str">
            <v>Other Professional Services-Uncovered</v>
          </cell>
          <cell r="S19135" t="str">
            <v>Benefit and claims</v>
          </cell>
          <cell r="T19135" t="str">
            <v>05-Expenses</v>
          </cell>
          <cell r="U19135" t="str">
            <v>EX01</v>
          </cell>
          <cell r="V19135" t="str">
            <v>Other professional services for benefits</v>
          </cell>
          <cell r="W19135" t="str">
            <v>07-Benefits and expenses</v>
          </cell>
          <cell r="X19135" t="str">
            <v>Ex01</v>
          </cell>
        </row>
        <row r="19136">
          <cell r="A19136" t="str">
            <v>96514</v>
          </cell>
          <cell r="B19136" t="str">
            <v>4041035</v>
          </cell>
          <cell r="C19136" t="str">
            <v>Chg Claim Accrued Lia IBNR</v>
          </cell>
          <cell r="D19136" t="str">
            <v>63705</v>
          </cell>
          <cell r="E19136">
            <v>0</v>
          </cell>
          <cell r="F19136" t="str">
            <v>G</v>
          </cell>
          <cell r="G19136">
            <v>135193.96299999999</v>
          </cell>
          <cell r="H19136">
            <v>39447</v>
          </cell>
          <cell r="I19136" t="str">
            <v>Income Statement</v>
          </cell>
          <cell r="J19136" t="str">
            <v>Expenses</v>
          </cell>
          <cell r="K19136" t="str">
            <v>5 - Expense-01 Policyholder Benefits</v>
          </cell>
          <cell r="L19136" t="str">
            <v>GAAP</v>
          </cell>
          <cell r="M19136" t="str">
            <v>K. Lenaghan</v>
          </cell>
          <cell r="N19136" t="str">
            <v>First Commonwealth Ins. Co.</v>
          </cell>
          <cell r="O19136" t="str">
            <v>FCW - Illinois Indemnity</v>
          </cell>
          <cell r="P19136">
            <v>39458</v>
          </cell>
          <cell r="Q19136" t="str">
            <v>O10</v>
          </cell>
          <cell r="R19136" t="str">
            <v>Other Professional Services-Uncovered</v>
          </cell>
          <cell r="S19136" t="str">
            <v>Benefit and claims</v>
          </cell>
          <cell r="T19136" t="str">
            <v>05-Expenses</v>
          </cell>
          <cell r="U19136" t="str">
            <v>EX01</v>
          </cell>
          <cell r="V19136" t="str">
            <v>Other professional services for benefits</v>
          </cell>
          <cell r="W19136" t="str">
            <v>07-Benefits and expenses</v>
          </cell>
          <cell r="X19136" t="str">
            <v>Ex01</v>
          </cell>
        </row>
        <row r="19137">
          <cell r="A19137" t="str">
            <v>96514</v>
          </cell>
          <cell r="B19137" t="str">
            <v>4041035</v>
          </cell>
          <cell r="C19137" t="str">
            <v>Chg Claim Accrued Lia IBNR</v>
          </cell>
          <cell r="D19137" t="str">
            <v>63705</v>
          </cell>
          <cell r="E19137">
            <v>0</v>
          </cell>
          <cell r="F19137" t="str">
            <v>S</v>
          </cell>
          <cell r="G19137">
            <v>138412.891</v>
          </cell>
          <cell r="H19137">
            <v>39447</v>
          </cell>
          <cell r="I19137" t="str">
            <v>Income Statement</v>
          </cell>
          <cell r="J19137" t="str">
            <v>Expenses</v>
          </cell>
          <cell r="K19137" t="str">
            <v>5 - Expense-01 Policyholder Benefits</v>
          </cell>
          <cell r="L19137" t="str">
            <v>STAT</v>
          </cell>
          <cell r="M19137" t="str">
            <v>K. Lenaghan</v>
          </cell>
          <cell r="N19137" t="str">
            <v>First Commonwealth Ins. Co.</v>
          </cell>
          <cell r="O19137" t="str">
            <v>FCW - Illinois Indemnity</v>
          </cell>
          <cell r="P19137">
            <v>39458</v>
          </cell>
          <cell r="Q19137" t="str">
            <v>O10</v>
          </cell>
          <cell r="R19137" t="str">
            <v>Other Professional Services-Uncovered</v>
          </cell>
          <cell r="S19137" t="str">
            <v>Benefit and claims</v>
          </cell>
          <cell r="T19137" t="str">
            <v>05-Expenses</v>
          </cell>
          <cell r="U19137" t="str">
            <v>EX01</v>
          </cell>
          <cell r="V19137" t="str">
            <v>Other professional services for benefits</v>
          </cell>
          <cell r="W19137" t="str">
            <v>07-Benefits and expenses</v>
          </cell>
          <cell r="X19137" t="str">
            <v>Ex01</v>
          </cell>
        </row>
        <row r="19138">
          <cell r="A19138" t="str">
            <v>96514</v>
          </cell>
          <cell r="B19138" t="str">
            <v>4041035</v>
          </cell>
          <cell r="C19138" t="str">
            <v>Chg Claim Accrued Lia IBNR</v>
          </cell>
          <cell r="D19138" t="str">
            <v>63705</v>
          </cell>
          <cell r="E19138">
            <v>0</v>
          </cell>
          <cell r="F19138" t="str">
            <v>T</v>
          </cell>
          <cell r="G19138">
            <v>132587.71299999999</v>
          </cell>
          <cell r="H19138">
            <v>39447</v>
          </cell>
          <cell r="I19138" t="str">
            <v>Income Statement</v>
          </cell>
          <cell r="J19138" t="str">
            <v>Expenses</v>
          </cell>
          <cell r="K19138" t="str">
            <v>5 - Expense-01 Policyholder Benefits</v>
          </cell>
          <cell r="L19138" t="str">
            <v>TAX</v>
          </cell>
          <cell r="M19138" t="str">
            <v>K. Lenaghan</v>
          </cell>
          <cell r="N19138" t="str">
            <v>First Commonwealth Ins. Co.</v>
          </cell>
          <cell r="O19138" t="str">
            <v>FCW - Illinois Indemnity</v>
          </cell>
          <cell r="P19138">
            <v>39458</v>
          </cell>
          <cell r="Q19138" t="str">
            <v>O10</v>
          </cell>
          <cell r="R19138" t="str">
            <v>Other Professional Services-Uncovered</v>
          </cell>
          <cell r="S19138" t="str">
            <v>Benefit and claims</v>
          </cell>
          <cell r="T19138" t="str">
            <v>05-Expenses</v>
          </cell>
          <cell r="U19138" t="str">
            <v>EX01</v>
          </cell>
          <cell r="V19138" t="str">
            <v>Other professional services for benefits</v>
          </cell>
          <cell r="W19138" t="str">
            <v>07-Benefits and expenses</v>
          </cell>
          <cell r="X19138" t="str">
            <v>Ex01</v>
          </cell>
        </row>
        <row r="19139">
          <cell r="A19139" t="str">
            <v>96514</v>
          </cell>
          <cell r="B19139" t="str">
            <v>4041035</v>
          </cell>
          <cell r="C19139" t="str">
            <v>Chg Claim Accrued Lia IBNR</v>
          </cell>
          <cell r="D19139" t="str">
            <v>63715</v>
          </cell>
          <cell r="E19139">
            <v>0</v>
          </cell>
          <cell r="F19139" t="str">
            <v>C</v>
          </cell>
          <cell r="G19139">
            <v>-1736868.659</v>
          </cell>
          <cell r="H19139">
            <v>39447</v>
          </cell>
          <cell r="I19139" t="str">
            <v>Income Statement</v>
          </cell>
          <cell r="J19139" t="str">
            <v>Expenses</v>
          </cell>
          <cell r="K19139" t="str">
            <v>5 - Expense-01 Policyholder Benefits</v>
          </cell>
          <cell r="L19139" t="str">
            <v>CORE</v>
          </cell>
          <cell r="M19139" t="str">
            <v>K. Lenaghan</v>
          </cell>
          <cell r="N19139" t="str">
            <v>First Commonwealth Ins. Co.</v>
          </cell>
          <cell r="O19139" t="str">
            <v>FCW - Illinois PPO</v>
          </cell>
          <cell r="P19139">
            <v>39458</v>
          </cell>
          <cell r="Q19139" t="str">
            <v>O10</v>
          </cell>
          <cell r="R19139" t="str">
            <v>Other Professional Services-Uncovered</v>
          </cell>
          <cell r="S19139" t="str">
            <v>Benefit and claims</v>
          </cell>
          <cell r="T19139" t="str">
            <v>05-Expenses</v>
          </cell>
          <cell r="U19139" t="str">
            <v>EX01</v>
          </cell>
          <cell r="V19139" t="str">
            <v>Other professional services for benefits</v>
          </cell>
          <cell r="W19139" t="str">
            <v>07-Benefits and expenses</v>
          </cell>
          <cell r="X19139" t="str">
            <v>Ex01</v>
          </cell>
        </row>
        <row r="19140">
          <cell r="A19140" t="str">
            <v>96514</v>
          </cell>
          <cell r="B19140" t="str">
            <v>4041035</v>
          </cell>
          <cell r="C19140" t="str">
            <v>Chg Claim Accrued Lia IBNR</v>
          </cell>
          <cell r="D19140" t="str">
            <v>63715</v>
          </cell>
          <cell r="E19140">
            <v>0</v>
          </cell>
          <cell r="F19140" t="str">
            <v>G</v>
          </cell>
          <cell r="G19140">
            <v>1922497.037</v>
          </cell>
          <cell r="H19140">
            <v>39447</v>
          </cell>
          <cell r="I19140" t="str">
            <v>Income Statement</v>
          </cell>
          <cell r="J19140" t="str">
            <v>Expenses</v>
          </cell>
          <cell r="K19140" t="str">
            <v>5 - Expense-01 Policyholder Benefits</v>
          </cell>
          <cell r="L19140" t="str">
            <v>GAAP</v>
          </cell>
          <cell r="M19140" t="str">
            <v>K. Lenaghan</v>
          </cell>
          <cell r="N19140" t="str">
            <v>First Commonwealth Ins. Co.</v>
          </cell>
          <cell r="O19140" t="str">
            <v>FCW - Illinois PPO</v>
          </cell>
          <cell r="P19140">
            <v>39458</v>
          </cell>
          <cell r="Q19140" t="str">
            <v>O10</v>
          </cell>
          <cell r="R19140" t="str">
            <v>Other Professional Services-Uncovered</v>
          </cell>
          <cell r="S19140" t="str">
            <v>Benefit and claims</v>
          </cell>
          <cell r="T19140" t="str">
            <v>05-Expenses</v>
          </cell>
          <cell r="U19140" t="str">
            <v>EX01</v>
          </cell>
          <cell r="V19140" t="str">
            <v>Other professional services for benefits</v>
          </cell>
          <cell r="W19140" t="str">
            <v>07-Benefits and expenses</v>
          </cell>
          <cell r="X19140" t="str">
            <v>Ex01</v>
          </cell>
        </row>
        <row r="19141">
          <cell r="A19141" t="str">
            <v>96514</v>
          </cell>
          <cell r="B19141" t="str">
            <v>4041035</v>
          </cell>
          <cell r="C19141" t="str">
            <v>Chg Claim Accrued Lia IBNR</v>
          </cell>
          <cell r="D19141" t="str">
            <v>63715</v>
          </cell>
          <cell r="E19141">
            <v>0</v>
          </cell>
          <cell r="F19141" t="str">
            <v>S</v>
          </cell>
          <cell r="G19141">
            <v>1968271.1089999999</v>
          </cell>
          <cell r="H19141">
            <v>39447</v>
          </cell>
          <cell r="I19141" t="str">
            <v>Income Statement</v>
          </cell>
          <cell r="J19141" t="str">
            <v>Expenses</v>
          </cell>
          <cell r="K19141" t="str">
            <v>5 - Expense-01 Policyholder Benefits</v>
          </cell>
          <cell r="L19141" t="str">
            <v>STAT</v>
          </cell>
          <cell r="M19141" t="str">
            <v>K. Lenaghan</v>
          </cell>
          <cell r="N19141" t="str">
            <v>First Commonwealth Ins. Co.</v>
          </cell>
          <cell r="O19141" t="str">
            <v>FCW - Illinois PPO</v>
          </cell>
          <cell r="P19141">
            <v>39458</v>
          </cell>
          <cell r="Q19141" t="str">
            <v>O10</v>
          </cell>
          <cell r="R19141" t="str">
            <v>Other Professional Services-Uncovered</v>
          </cell>
          <cell r="S19141" t="str">
            <v>Benefit and claims</v>
          </cell>
          <cell r="T19141" t="str">
            <v>05-Expenses</v>
          </cell>
          <cell r="U19141" t="str">
            <v>EX01</v>
          </cell>
          <cell r="V19141" t="str">
            <v>Other professional services for benefits</v>
          </cell>
          <cell r="W19141" t="str">
            <v>07-Benefits and expenses</v>
          </cell>
          <cell r="X19141" t="str">
            <v>Ex01</v>
          </cell>
        </row>
        <row r="19142">
          <cell r="A19142" t="str">
            <v>96514</v>
          </cell>
          <cell r="B19142" t="str">
            <v>4041035</v>
          </cell>
          <cell r="C19142" t="str">
            <v>Chg Claim Accrued Lia IBNR</v>
          </cell>
          <cell r="D19142" t="str">
            <v>63715</v>
          </cell>
          <cell r="E19142">
            <v>0</v>
          </cell>
          <cell r="F19142" t="str">
            <v>T</v>
          </cell>
          <cell r="G19142">
            <v>1885435.4</v>
          </cell>
          <cell r="H19142">
            <v>39447</v>
          </cell>
          <cell r="I19142" t="str">
            <v>Income Statement</v>
          </cell>
          <cell r="J19142" t="str">
            <v>Expenses</v>
          </cell>
          <cell r="K19142" t="str">
            <v>5 - Expense-01 Policyholder Benefits</v>
          </cell>
          <cell r="L19142" t="str">
            <v>TAX</v>
          </cell>
          <cell r="M19142" t="str">
            <v>K. Lenaghan</v>
          </cell>
          <cell r="N19142" t="str">
            <v>First Commonwealth Ins. Co.</v>
          </cell>
          <cell r="O19142" t="str">
            <v>FCW - Illinois PPO</v>
          </cell>
          <cell r="P19142">
            <v>39458</v>
          </cell>
          <cell r="Q19142" t="str">
            <v>O10</v>
          </cell>
          <cell r="R19142" t="str">
            <v>Other Professional Services-Uncovered</v>
          </cell>
          <cell r="S19142" t="str">
            <v>Benefit and claims</v>
          </cell>
          <cell r="T19142" t="str">
            <v>05-Expenses</v>
          </cell>
          <cell r="U19142" t="str">
            <v>EX01</v>
          </cell>
          <cell r="V19142" t="str">
            <v>Other professional services for benefits</v>
          </cell>
          <cell r="W19142" t="str">
            <v>07-Benefits and expenses</v>
          </cell>
          <cell r="X19142" t="str">
            <v>Ex01</v>
          </cell>
        </row>
        <row r="19143">
          <cell r="A19143" t="str">
            <v>96514</v>
          </cell>
          <cell r="B19143" t="str">
            <v>4041025</v>
          </cell>
          <cell r="C19143" t="str">
            <v>Chg Claim Accrued Lia Rep</v>
          </cell>
          <cell r="D19143" t="str">
            <v>63710</v>
          </cell>
          <cell r="E19143">
            <v>0</v>
          </cell>
          <cell r="F19143" t="str">
            <v>G</v>
          </cell>
          <cell r="G19143">
            <v>437681</v>
          </cell>
          <cell r="H19143">
            <v>39447</v>
          </cell>
          <cell r="I19143" t="str">
            <v>Income Statement</v>
          </cell>
          <cell r="J19143" t="str">
            <v>Expenses</v>
          </cell>
          <cell r="K19143" t="str">
            <v>5 - Expense-01 Policyholder Benefits</v>
          </cell>
          <cell r="L19143" t="str">
            <v>GAAP</v>
          </cell>
          <cell r="M19143" t="str">
            <v>K. Lenaghan</v>
          </cell>
          <cell r="N19143" t="str">
            <v>First Commonwealth Ins. Co.</v>
          </cell>
          <cell r="O19143" t="str">
            <v>FCW - Illinois HMO</v>
          </cell>
          <cell r="P19143">
            <v>39458</v>
          </cell>
          <cell r="Q19143" t="str">
            <v>O10</v>
          </cell>
          <cell r="R19143" t="str">
            <v>Other Professional Services-Uncovered</v>
          </cell>
          <cell r="S19143" t="str">
            <v>Benefit and claims</v>
          </cell>
          <cell r="T19143" t="str">
            <v>05-Expenses</v>
          </cell>
          <cell r="U19143" t="str">
            <v>EX01</v>
          </cell>
          <cell r="V19143" t="str">
            <v>Other professional services for benefits</v>
          </cell>
          <cell r="W19143" t="str">
            <v>07-Benefits and expenses</v>
          </cell>
          <cell r="X19143" t="str">
            <v>Ex01</v>
          </cell>
        </row>
        <row r="19144">
          <cell r="A19144" t="str">
            <v>96514</v>
          </cell>
          <cell r="B19144" t="str">
            <v>4041025</v>
          </cell>
          <cell r="C19144" t="str">
            <v>Chg Claim Accrued Lia Rep</v>
          </cell>
          <cell r="D19144" t="str">
            <v>63710</v>
          </cell>
          <cell r="E19144">
            <v>0</v>
          </cell>
          <cell r="F19144" t="str">
            <v>S</v>
          </cell>
          <cell r="G19144">
            <v>448102</v>
          </cell>
          <cell r="H19144">
            <v>39447</v>
          </cell>
          <cell r="I19144" t="str">
            <v>Income Statement</v>
          </cell>
          <cell r="J19144" t="str">
            <v>Expenses</v>
          </cell>
          <cell r="K19144" t="str">
            <v>5 - Expense-01 Policyholder Benefits</v>
          </cell>
          <cell r="L19144" t="str">
            <v>STAT</v>
          </cell>
          <cell r="M19144" t="str">
            <v>K. Lenaghan</v>
          </cell>
          <cell r="N19144" t="str">
            <v>First Commonwealth Ins. Co.</v>
          </cell>
          <cell r="O19144" t="str">
            <v>FCW - Illinois HMO</v>
          </cell>
          <cell r="P19144">
            <v>39458</v>
          </cell>
          <cell r="Q19144" t="str">
            <v>O10</v>
          </cell>
          <cell r="R19144" t="str">
            <v>Other Professional Services-Uncovered</v>
          </cell>
          <cell r="S19144" t="str">
            <v>Benefit and claims</v>
          </cell>
          <cell r="T19144" t="str">
            <v>05-Expenses</v>
          </cell>
          <cell r="U19144" t="str">
            <v>EX01</v>
          </cell>
          <cell r="V19144" t="str">
            <v>Other professional services for benefits</v>
          </cell>
          <cell r="W19144" t="str">
            <v>07-Benefits and expenses</v>
          </cell>
          <cell r="X19144" t="str">
            <v>Ex01</v>
          </cell>
        </row>
        <row r="19145">
          <cell r="A19145" t="str">
            <v>96514</v>
          </cell>
          <cell r="B19145" t="str">
            <v>4041025</v>
          </cell>
          <cell r="C19145" t="str">
            <v>Chg Claim Accrued Lia Rep</v>
          </cell>
          <cell r="D19145" t="str">
            <v>63710</v>
          </cell>
          <cell r="E19145">
            <v>0</v>
          </cell>
          <cell r="F19145" t="str">
            <v>T</v>
          </cell>
          <cell r="G19145">
            <v>429243.44500000001</v>
          </cell>
          <cell r="H19145">
            <v>39447</v>
          </cell>
          <cell r="I19145" t="str">
            <v>Income Statement</v>
          </cell>
          <cell r="J19145" t="str">
            <v>Expenses</v>
          </cell>
          <cell r="K19145" t="str">
            <v>5 - Expense-01 Policyholder Benefits</v>
          </cell>
          <cell r="L19145" t="str">
            <v>TAX</v>
          </cell>
          <cell r="M19145" t="str">
            <v>K. Lenaghan</v>
          </cell>
          <cell r="N19145" t="str">
            <v>First Commonwealth Ins. Co.</v>
          </cell>
          <cell r="O19145" t="str">
            <v>FCW - Illinois HMO</v>
          </cell>
          <cell r="P19145">
            <v>39458</v>
          </cell>
          <cell r="Q19145" t="str">
            <v>O10</v>
          </cell>
          <cell r="R19145" t="str">
            <v>Other Professional Services-Uncovered</v>
          </cell>
          <cell r="S19145" t="str">
            <v>Benefit and claims</v>
          </cell>
          <cell r="T19145" t="str">
            <v>05-Expenses</v>
          </cell>
          <cell r="U19145" t="str">
            <v>EX01</v>
          </cell>
          <cell r="V19145" t="str">
            <v>Other professional services for benefits</v>
          </cell>
          <cell r="W19145" t="str">
            <v>07-Benefits and expenses</v>
          </cell>
          <cell r="X19145" t="str">
            <v>Ex01</v>
          </cell>
        </row>
        <row r="19146">
          <cell r="A19146" t="str">
            <v>96514</v>
          </cell>
          <cell r="B19146" t="str">
            <v>4131600</v>
          </cell>
          <cell r="C19146" t="str">
            <v>Chg Comm Ren D&amp;U</v>
          </cell>
          <cell r="D19146" t="str">
            <v>63705</v>
          </cell>
          <cell r="E19146">
            <v>0</v>
          </cell>
          <cell r="F19146" t="str">
            <v>C</v>
          </cell>
          <cell r="G19146">
            <v>-1397.45</v>
          </cell>
          <cell r="H19146">
            <v>39447</v>
          </cell>
          <cell r="I19146" t="str">
            <v>Income Statement</v>
          </cell>
          <cell r="J19146" t="str">
            <v>GA Expenses</v>
          </cell>
          <cell r="K19146" t="str">
            <v>5 - Expense-04 Field &amp; Commission Expenses</v>
          </cell>
          <cell r="L19146" t="str">
            <v>CORE</v>
          </cell>
          <cell r="M19146" t="str">
            <v>K. Lenaghan</v>
          </cell>
          <cell r="N19146" t="str">
            <v>First Commonwealth Ins. Co.</v>
          </cell>
          <cell r="O19146" t="str">
            <v>FCW - Illinois Indemnity</v>
          </cell>
          <cell r="P19146">
            <v>39458</v>
          </cell>
          <cell r="Q19146" t="str">
            <v>O21</v>
          </cell>
          <cell r="R19146" t="str">
            <v>General Administrative Expenses</v>
          </cell>
          <cell r="S19146" t="str">
            <v>Other operating costs and expenses</v>
          </cell>
          <cell r="T19146" t="str">
            <v>05-Expenses</v>
          </cell>
          <cell r="U19146" t="str">
            <v>EX02</v>
          </cell>
          <cell r="V19146" t="str">
            <v>General and administrative expenses</v>
          </cell>
          <cell r="W19146" t="str">
            <v>07-Benefits and expenses</v>
          </cell>
          <cell r="X19146" t="str">
            <v>Ex02</v>
          </cell>
        </row>
        <row r="19147">
          <cell r="A19147" t="str">
            <v>96514</v>
          </cell>
          <cell r="B19147" t="str">
            <v>4131600</v>
          </cell>
          <cell r="C19147" t="str">
            <v>Chg Comm Ren D&amp;U</v>
          </cell>
          <cell r="D19147" t="str">
            <v>63710</v>
          </cell>
          <cell r="E19147">
            <v>0</v>
          </cell>
          <cell r="F19147" t="str">
            <v>C</v>
          </cell>
          <cell r="G19147">
            <v>-7930.77</v>
          </cell>
          <cell r="H19147">
            <v>39447</v>
          </cell>
          <cell r="I19147" t="str">
            <v>Income Statement</v>
          </cell>
          <cell r="J19147" t="str">
            <v>GA Expenses</v>
          </cell>
          <cell r="K19147" t="str">
            <v>5 - Expense-04 Field &amp; Commission Expenses</v>
          </cell>
          <cell r="L19147" t="str">
            <v>CORE</v>
          </cell>
          <cell r="M19147" t="str">
            <v>K. Lenaghan</v>
          </cell>
          <cell r="N19147" t="str">
            <v>First Commonwealth Ins. Co.</v>
          </cell>
          <cell r="O19147" t="str">
            <v>FCW - Illinois HMO</v>
          </cell>
          <cell r="P19147">
            <v>39458</v>
          </cell>
          <cell r="Q19147" t="str">
            <v>O21</v>
          </cell>
          <cell r="R19147" t="str">
            <v>General Administrative Expenses</v>
          </cell>
          <cell r="S19147" t="str">
            <v>Other operating costs and expenses</v>
          </cell>
          <cell r="T19147" t="str">
            <v>05-Expenses</v>
          </cell>
          <cell r="U19147" t="str">
            <v>EX02</v>
          </cell>
          <cell r="V19147" t="str">
            <v>General and administrative expenses</v>
          </cell>
          <cell r="W19147" t="str">
            <v>07-Benefits and expenses</v>
          </cell>
          <cell r="X19147" t="str">
            <v>Ex02</v>
          </cell>
        </row>
        <row r="19148">
          <cell r="A19148" t="str">
            <v>96514</v>
          </cell>
          <cell r="B19148" t="str">
            <v>4131600</v>
          </cell>
          <cell r="C19148" t="str">
            <v>Chg Comm Ren D&amp;U</v>
          </cell>
          <cell r="D19148" t="str">
            <v>63715</v>
          </cell>
          <cell r="E19148">
            <v>0</v>
          </cell>
          <cell r="F19148" t="str">
            <v>C</v>
          </cell>
          <cell r="G19148">
            <v>25990.34</v>
          </cell>
          <cell r="H19148">
            <v>39447</v>
          </cell>
          <cell r="I19148" t="str">
            <v>Income Statement</v>
          </cell>
          <cell r="J19148" t="str">
            <v>GA Expenses</v>
          </cell>
          <cell r="K19148" t="str">
            <v>5 - Expense-04 Field &amp; Commission Expenses</v>
          </cell>
          <cell r="L19148" t="str">
            <v>CORE</v>
          </cell>
          <cell r="M19148" t="str">
            <v>K. Lenaghan</v>
          </cell>
          <cell r="N19148" t="str">
            <v>First Commonwealth Ins. Co.</v>
          </cell>
          <cell r="O19148" t="str">
            <v>FCW - Illinois PPO</v>
          </cell>
          <cell r="P19148">
            <v>39458</v>
          </cell>
          <cell r="Q19148" t="str">
            <v>O21</v>
          </cell>
          <cell r="R19148" t="str">
            <v>General Administrative Expenses</v>
          </cell>
          <cell r="S19148" t="str">
            <v>Other operating costs and expenses</v>
          </cell>
          <cell r="T19148" t="str">
            <v>05-Expenses</v>
          </cell>
          <cell r="U19148" t="str">
            <v>EX02</v>
          </cell>
          <cell r="V19148" t="str">
            <v>General and administrative expenses</v>
          </cell>
          <cell r="W19148" t="str">
            <v>07-Benefits and expenses</v>
          </cell>
          <cell r="X19148" t="str">
            <v>Ex02</v>
          </cell>
        </row>
        <row r="19149">
          <cell r="A19149" t="str">
            <v>96514</v>
          </cell>
          <cell r="B19149" t="str">
            <v>4131030</v>
          </cell>
          <cell r="C19149" t="str">
            <v>Chg Commissions 1st Yr D&amp;U Dir</v>
          </cell>
          <cell r="D19149" t="str">
            <v>63705</v>
          </cell>
          <cell r="E19149">
            <v>0</v>
          </cell>
          <cell r="F19149" t="str">
            <v>C</v>
          </cell>
          <cell r="G19149">
            <v>-26.59</v>
          </cell>
          <cell r="H19149">
            <v>39447</v>
          </cell>
          <cell r="I19149" t="str">
            <v>Income Statement</v>
          </cell>
          <cell r="J19149" t="str">
            <v>GA Expenses</v>
          </cell>
          <cell r="K19149" t="str">
            <v>5 - Expense-04 Field &amp; Commission Expenses</v>
          </cell>
          <cell r="L19149" t="str">
            <v>CORE</v>
          </cell>
          <cell r="M19149" t="str">
            <v>K. Lenaghan</v>
          </cell>
          <cell r="N19149" t="str">
            <v>First Commonwealth Ins. Co.</v>
          </cell>
          <cell r="O19149" t="str">
            <v>FCW - Illinois Indemnity</v>
          </cell>
          <cell r="P19149">
            <v>39458</v>
          </cell>
          <cell r="Q19149" t="str">
            <v>O21</v>
          </cell>
          <cell r="R19149" t="str">
            <v>General Administrative Expenses</v>
          </cell>
          <cell r="S19149" t="str">
            <v>Other operating costs and expenses</v>
          </cell>
          <cell r="T19149" t="str">
            <v>05-Expenses</v>
          </cell>
          <cell r="U19149" t="str">
            <v>EX02</v>
          </cell>
          <cell r="V19149" t="str">
            <v>General and administrative expenses</v>
          </cell>
          <cell r="W19149" t="str">
            <v>07-Benefits and expenses</v>
          </cell>
          <cell r="X19149" t="str">
            <v>Ex02</v>
          </cell>
        </row>
        <row r="19150">
          <cell r="A19150" t="str">
            <v>96514</v>
          </cell>
          <cell r="B19150" t="str">
            <v>4131030</v>
          </cell>
          <cell r="C19150" t="str">
            <v>Chg Commissions 1st Yr D&amp;U Dir</v>
          </cell>
          <cell r="D19150" t="str">
            <v>63710</v>
          </cell>
          <cell r="E19150">
            <v>0</v>
          </cell>
          <cell r="F19150" t="str">
            <v>C</v>
          </cell>
          <cell r="G19150">
            <v>-868.92</v>
          </cell>
          <cell r="H19150">
            <v>39447</v>
          </cell>
          <cell r="I19150" t="str">
            <v>Income Statement</v>
          </cell>
          <cell r="J19150" t="str">
            <v>GA Expenses</v>
          </cell>
          <cell r="K19150" t="str">
            <v>5 - Expense-04 Field &amp; Commission Expenses</v>
          </cell>
          <cell r="L19150" t="str">
            <v>CORE</v>
          </cell>
          <cell r="M19150" t="str">
            <v>K. Lenaghan</v>
          </cell>
          <cell r="N19150" t="str">
            <v>First Commonwealth Ins. Co.</v>
          </cell>
          <cell r="O19150" t="str">
            <v>FCW - Illinois HMO</v>
          </cell>
          <cell r="P19150">
            <v>39458</v>
          </cell>
          <cell r="Q19150" t="str">
            <v>O21</v>
          </cell>
          <cell r="R19150" t="str">
            <v>General Administrative Expenses</v>
          </cell>
          <cell r="S19150" t="str">
            <v>Other operating costs and expenses</v>
          </cell>
          <cell r="T19150" t="str">
            <v>05-Expenses</v>
          </cell>
          <cell r="U19150" t="str">
            <v>EX02</v>
          </cell>
          <cell r="V19150" t="str">
            <v>General and administrative expenses</v>
          </cell>
          <cell r="W19150" t="str">
            <v>07-Benefits and expenses</v>
          </cell>
          <cell r="X19150" t="str">
            <v>Ex02</v>
          </cell>
        </row>
        <row r="19151">
          <cell r="A19151" t="str">
            <v>96514</v>
          </cell>
          <cell r="B19151" t="str">
            <v>4131030</v>
          </cell>
          <cell r="C19151" t="str">
            <v>Chg Commissions 1st Yr D&amp;U Dir</v>
          </cell>
          <cell r="D19151" t="str">
            <v>63715</v>
          </cell>
          <cell r="E19151">
            <v>0</v>
          </cell>
          <cell r="F19151" t="str">
            <v>C</v>
          </cell>
          <cell r="G19151">
            <v>-6479.01</v>
          </cell>
          <cell r="H19151">
            <v>39447</v>
          </cell>
          <cell r="I19151" t="str">
            <v>Income Statement</v>
          </cell>
          <cell r="J19151" t="str">
            <v>GA Expenses</v>
          </cell>
          <cell r="K19151" t="str">
            <v>5 - Expense-04 Field &amp; Commission Expenses</v>
          </cell>
          <cell r="L19151" t="str">
            <v>CORE</v>
          </cell>
          <cell r="M19151" t="str">
            <v>K. Lenaghan</v>
          </cell>
          <cell r="N19151" t="str">
            <v>First Commonwealth Ins. Co.</v>
          </cell>
          <cell r="O19151" t="str">
            <v>FCW - Illinois PPO</v>
          </cell>
          <cell r="P19151">
            <v>39458</v>
          </cell>
          <cell r="Q19151" t="str">
            <v>O21</v>
          </cell>
          <cell r="R19151" t="str">
            <v>General Administrative Expenses</v>
          </cell>
          <cell r="S19151" t="str">
            <v>Other operating costs and expenses</v>
          </cell>
          <cell r="T19151" t="str">
            <v>05-Expenses</v>
          </cell>
          <cell r="U19151" t="str">
            <v>EX02</v>
          </cell>
          <cell r="V19151" t="str">
            <v>General and administrative expenses</v>
          </cell>
          <cell r="W19151" t="str">
            <v>07-Benefits and expenses</v>
          </cell>
          <cell r="X19151" t="str">
            <v>Ex02</v>
          </cell>
        </row>
        <row r="19152">
          <cell r="A19152" t="str">
            <v>96514</v>
          </cell>
          <cell r="B19152" t="str">
            <v>9015135</v>
          </cell>
          <cell r="C19152" t="str">
            <v>Chg Mean Reserves</v>
          </cell>
          <cell r="D19152" t="str">
            <v>63710</v>
          </cell>
          <cell r="E19152">
            <v>0</v>
          </cell>
          <cell r="F19152" t="str">
            <v>C</v>
          </cell>
          <cell r="G19152">
            <v>0</v>
          </cell>
          <cell r="H19152">
            <v>39447</v>
          </cell>
          <cell r="I19152" t="str">
            <v>Stat</v>
          </cell>
          <cell r="J19152" t="str">
            <v>stat</v>
          </cell>
          <cell r="K19152" t="str">
            <v>stat</v>
          </cell>
          <cell r="L19152" t="str">
            <v>CORE</v>
          </cell>
          <cell r="M19152" t="str">
            <v>J.Vaughan</v>
          </cell>
          <cell r="N19152" t="str">
            <v>First Commonwealth Ins. Co.</v>
          </cell>
          <cell r="O19152" t="str">
            <v>FCW - Illinois HMO</v>
          </cell>
          <cell r="P19152">
            <v>39458</v>
          </cell>
          <cell r="Q19152">
            <v>0</v>
          </cell>
          <cell r="R19152">
            <v>0</v>
          </cell>
          <cell r="S19152">
            <v>0</v>
          </cell>
          <cell r="T19152">
            <v>0</v>
          </cell>
          <cell r="U19152">
            <v>0</v>
          </cell>
          <cell r="V19152">
            <v>0</v>
          </cell>
          <cell r="W19152">
            <v>0</v>
          </cell>
          <cell r="X19152">
            <v>0</v>
          </cell>
        </row>
        <row r="19153">
          <cell r="A19153" t="str">
            <v>96514</v>
          </cell>
          <cell r="B19153" t="str">
            <v>9015135</v>
          </cell>
          <cell r="C19153" t="str">
            <v>Chg Mean Reserves</v>
          </cell>
          <cell r="D19153" t="str">
            <v>63710</v>
          </cell>
          <cell r="E19153">
            <v>0</v>
          </cell>
          <cell r="F19153" t="str">
            <v>S</v>
          </cell>
          <cell r="G19153">
            <v>5770.13</v>
          </cell>
          <cell r="H19153">
            <v>39447</v>
          </cell>
          <cell r="I19153" t="str">
            <v>Stat</v>
          </cell>
          <cell r="J19153" t="str">
            <v>stat</v>
          </cell>
          <cell r="K19153" t="str">
            <v>stat</v>
          </cell>
          <cell r="L19153" t="str">
            <v>STAT</v>
          </cell>
          <cell r="M19153" t="str">
            <v>J.Vaughan</v>
          </cell>
          <cell r="N19153" t="str">
            <v>First Commonwealth Ins. Co.</v>
          </cell>
          <cell r="O19153" t="str">
            <v>FCW - Illinois HMO</v>
          </cell>
          <cell r="P19153">
            <v>39458</v>
          </cell>
          <cell r="Q19153">
            <v>0</v>
          </cell>
          <cell r="R19153">
            <v>0</v>
          </cell>
          <cell r="S19153">
            <v>0</v>
          </cell>
          <cell r="T19153">
            <v>0</v>
          </cell>
          <cell r="U19153">
            <v>0</v>
          </cell>
          <cell r="V19153">
            <v>0</v>
          </cell>
          <cell r="W19153">
            <v>0</v>
          </cell>
          <cell r="X19153">
            <v>0</v>
          </cell>
        </row>
        <row r="19154">
          <cell r="A19154" t="str">
            <v>96514</v>
          </cell>
          <cell r="B19154" t="str">
            <v>9015135</v>
          </cell>
          <cell r="C19154" t="str">
            <v>Chg Mean Reserves</v>
          </cell>
          <cell r="D19154" t="str">
            <v>63715</v>
          </cell>
          <cell r="E19154">
            <v>0</v>
          </cell>
          <cell r="F19154" t="str">
            <v>C</v>
          </cell>
          <cell r="G19154">
            <v>0</v>
          </cell>
          <cell r="H19154">
            <v>39447</v>
          </cell>
          <cell r="I19154" t="str">
            <v>Stat</v>
          </cell>
          <cell r="J19154" t="str">
            <v>stat</v>
          </cell>
          <cell r="K19154" t="str">
            <v>stat</v>
          </cell>
          <cell r="L19154" t="str">
            <v>CORE</v>
          </cell>
          <cell r="M19154" t="str">
            <v>J.Vaughan</v>
          </cell>
          <cell r="N19154" t="str">
            <v>First Commonwealth Ins. Co.</v>
          </cell>
          <cell r="O19154" t="str">
            <v>FCW - Illinois PPO</v>
          </cell>
          <cell r="P19154">
            <v>39458</v>
          </cell>
          <cell r="Q19154">
            <v>0</v>
          </cell>
          <cell r="R19154">
            <v>0</v>
          </cell>
          <cell r="S19154">
            <v>0</v>
          </cell>
          <cell r="T19154">
            <v>0</v>
          </cell>
          <cell r="U19154">
            <v>0</v>
          </cell>
          <cell r="V19154">
            <v>0</v>
          </cell>
          <cell r="W19154">
            <v>0</v>
          </cell>
          <cell r="X19154">
            <v>0</v>
          </cell>
        </row>
        <row r="19155">
          <cell r="A19155" t="str">
            <v>96514</v>
          </cell>
          <cell r="B19155" t="str">
            <v>9015135</v>
          </cell>
          <cell r="C19155" t="str">
            <v>Chg Mean Reserves</v>
          </cell>
          <cell r="D19155" t="str">
            <v>63715</v>
          </cell>
          <cell r="E19155">
            <v>0</v>
          </cell>
          <cell r="F19155" t="str">
            <v>S</v>
          </cell>
          <cell r="G19155">
            <v>4036.15</v>
          </cell>
          <cell r="H19155">
            <v>39447</v>
          </cell>
          <cell r="I19155" t="str">
            <v>Stat</v>
          </cell>
          <cell r="J19155" t="str">
            <v>stat</v>
          </cell>
          <cell r="K19155" t="str">
            <v>stat</v>
          </cell>
          <cell r="L19155" t="str">
            <v>STAT</v>
          </cell>
          <cell r="M19155" t="str">
            <v>J.Vaughan</v>
          </cell>
          <cell r="N19155" t="str">
            <v>First Commonwealth Ins. Co.</v>
          </cell>
          <cell r="O19155" t="str">
            <v>FCW - Illinois PPO</v>
          </cell>
          <cell r="P19155">
            <v>39458</v>
          </cell>
          <cell r="Q19155">
            <v>0</v>
          </cell>
          <cell r="R19155">
            <v>0</v>
          </cell>
          <cell r="S19155">
            <v>0</v>
          </cell>
          <cell r="T19155">
            <v>0</v>
          </cell>
          <cell r="U19155">
            <v>0</v>
          </cell>
          <cell r="V19155">
            <v>0</v>
          </cell>
          <cell r="W19155">
            <v>0</v>
          </cell>
          <cell r="X19155">
            <v>0</v>
          </cell>
        </row>
        <row r="19156">
          <cell r="A19156" t="str">
            <v>96514</v>
          </cell>
          <cell r="B19156" t="str">
            <v>5041000</v>
          </cell>
          <cell r="C19156" t="str">
            <v>Chg Non Admitted Premiums</v>
          </cell>
          <cell r="D19156" t="str">
            <v>63710</v>
          </cell>
          <cell r="E19156">
            <v>0</v>
          </cell>
          <cell r="F19156" t="str">
            <v>S</v>
          </cell>
          <cell r="G19156">
            <v>290159.81</v>
          </cell>
          <cell r="H19156">
            <v>39447</v>
          </cell>
          <cell r="I19156" t="str">
            <v>Balance Sheet</v>
          </cell>
          <cell r="J19156" t="str">
            <v>Surplus</v>
          </cell>
          <cell r="K19156" t="str">
            <v>3 - Surplus-03 Accumulated Other Comprehensive Income</v>
          </cell>
          <cell r="L19156" t="str">
            <v>STAT</v>
          </cell>
          <cell r="M19156" t="str">
            <v>A. Li</v>
          </cell>
          <cell r="N19156" t="str">
            <v>First Commonwealth Ins. Co.</v>
          </cell>
          <cell r="O19156" t="str">
            <v>FCW - Illinois HMO</v>
          </cell>
          <cell r="P19156">
            <v>39458</v>
          </cell>
          <cell r="Q19156" t="str">
            <v>O39</v>
          </cell>
          <cell r="R19156" t="str">
            <v>Change in Nonadmitted Assets</v>
          </cell>
          <cell r="S19156" t="str">
            <v>Retained earnings</v>
          </cell>
          <cell r="T19156" t="str">
            <v>03-Equity</v>
          </cell>
          <cell r="U19156" t="str">
            <v>E04</v>
          </cell>
          <cell r="V19156" t="str">
            <v>Unassigned surplus</v>
          </cell>
          <cell r="W19156" t="str">
            <v>05-Capital and surplus</v>
          </cell>
          <cell r="X19156" t="str">
            <v>E04</v>
          </cell>
        </row>
        <row r="19157">
          <cell r="A19157" t="str">
            <v>96514</v>
          </cell>
          <cell r="B19157" t="str">
            <v>5041000</v>
          </cell>
          <cell r="C19157" t="str">
            <v>Chg Non Admitted Premiums</v>
          </cell>
          <cell r="D19157" t="str">
            <v>63715</v>
          </cell>
          <cell r="E19157">
            <v>0</v>
          </cell>
          <cell r="F19157" t="str">
            <v>S</v>
          </cell>
          <cell r="G19157">
            <v>-1934.12</v>
          </cell>
          <cell r="H19157">
            <v>39447</v>
          </cell>
          <cell r="I19157" t="str">
            <v>Balance Sheet</v>
          </cell>
          <cell r="J19157" t="str">
            <v>Surplus</v>
          </cell>
          <cell r="K19157" t="str">
            <v>3 - Surplus-03 Accumulated Other Comprehensive Income</v>
          </cell>
          <cell r="L19157" t="str">
            <v>STAT</v>
          </cell>
          <cell r="M19157" t="str">
            <v>A. Li</v>
          </cell>
          <cell r="N19157" t="str">
            <v>First Commonwealth Ins. Co.</v>
          </cell>
          <cell r="O19157" t="str">
            <v>FCW - Illinois PPO</v>
          </cell>
          <cell r="P19157">
            <v>39458</v>
          </cell>
          <cell r="Q19157" t="str">
            <v>O39</v>
          </cell>
          <cell r="R19157" t="str">
            <v>Change in Nonadmitted Assets</v>
          </cell>
          <cell r="S19157" t="str">
            <v>Retained earnings</v>
          </cell>
          <cell r="T19157" t="str">
            <v>03-Equity</v>
          </cell>
          <cell r="U19157" t="str">
            <v>E04</v>
          </cell>
          <cell r="V19157" t="str">
            <v>Unassigned surplus</v>
          </cell>
          <cell r="W19157" t="str">
            <v>05-Capital and surplus</v>
          </cell>
          <cell r="X19157" t="str">
            <v>E04</v>
          </cell>
        </row>
        <row r="19158">
          <cell r="A19158" t="str">
            <v>96514</v>
          </cell>
          <cell r="B19158" t="str">
            <v>5041000</v>
          </cell>
          <cell r="C19158" t="str">
            <v>Chg Non Admitted Premiums</v>
          </cell>
          <cell r="D19158" t="str">
            <v>63725</v>
          </cell>
          <cell r="E19158">
            <v>0</v>
          </cell>
          <cell r="F19158" t="str">
            <v>S</v>
          </cell>
          <cell r="G19158">
            <v>5.68</v>
          </cell>
          <cell r="H19158">
            <v>39447</v>
          </cell>
          <cell r="I19158" t="str">
            <v>Balance Sheet</v>
          </cell>
          <cell r="J19158" t="str">
            <v>Surplus</v>
          </cell>
          <cell r="K19158" t="str">
            <v>3 - Surplus-03 Accumulated Other Comprehensive Income</v>
          </cell>
          <cell r="L19158" t="str">
            <v>STAT</v>
          </cell>
          <cell r="M19158" t="str">
            <v>A. Li</v>
          </cell>
          <cell r="N19158" t="str">
            <v>First Commonwealth Ins. Co.</v>
          </cell>
          <cell r="O19158" t="str">
            <v>FCW - Illinois Fees</v>
          </cell>
          <cell r="P19158">
            <v>39458</v>
          </cell>
          <cell r="Q19158" t="str">
            <v>O39</v>
          </cell>
          <cell r="R19158" t="str">
            <v>Change in Nonadmitted Assets</v>
          </cell>
          <cell r="S19158" t="str">
            <v>Retained earnings</v>
          </cell>
          <cell r="T19158" t="str">
            <v>03-Equity</v>
          </cell>
          <cell r="U19158" t="str">
            <v>E04</v>
          </cell>
          <cell r="V19158" t="str">
            <v>Unassigned surplus</v>
          </cell>
          <cell r="W19158" t="str">
            <v>05-Capital and surplus</v>
          </cell>
          <cell r="X19158" t="str">
            <v>E04</v>
          </cell>
        </row>
        <row r="19159">
          <cell r="A19159" t="str">
            <v>96514</v>
          </cell>
          <cell r="B19159" t="str">
            <v>3031700</v>
          </cell>
          <cell r="C19159" t="str">
            <v>Chg Ren Prem Pd-Adv</v>
          </cell>
          <cell r="D19159" t="str">
            <v>63705</v>
          </cell>
          <cell r="E19159">
            <v>0</v>
          </cell>
          <cell r="F19159" t="str">
            <v>C</v>
          </cell>
          <cell r="G19159">
            <v>171</v>
          </cell>
          <cell r="H19159">
            <v>39447</v>
          </cell>
          <cell r="I19159" t="str">
            <v>Income Statement</v>
          </cell>
          <cell r="J19159" t="str">
            <v>1-Revenue</v>
          </cell>
          <cell r="K19159" t="str">
            <v>4 - Revenue-01 Premiums</v>
          </cell>
          <cell r="L19159" t="str">
            <v>CORE</v>
          </cell>
          <cell r="M19159" t="str">
            <v>J.Vaughan</v>
          </cell>
          <cell r="N19159" t="str">
            <v>First Commonwealth Ins. Co.</v>
          </cell>
          <cell r="O19159" t="str">
            <v>FCW - Illinois Indemnity</v>
          </cell>
          <cell r="P19159">
            <v>39462</v>
          </cell>
          <cell r="Q19159" t="str">
            <v>O02</v>
          </cell>
          <cell r="R19159" t="str">
            <v>Net Premium Income</v>
          </cell>
          <cell r="S19159" t="str">
            <v>Premiums</v>
          </cell>
          <cell r="T19159" t="str">
            <v>04-Revenue</v>
          </cell>
          <cell r="U19159" t="str">
            <v>R01</v>
          </cell>
          <cell r="V19159" t="str">
            <v>Premiums</v>
          </cell>
          <cell r="W19159" t="str">
            <v>06-Revenue</v>
          </cell>
          <cell r="X19159" t="str">
            <v>R01</v>
          </cell>
        </row>
        <row r="19160">
          <cell r="A19160" t="str">
            <v>96514</v>
          </cell>
          <cell r="B19160" t="str">
            <v>3031700</v>
          </cell>
          <cell r="C19160" t="str">
            <v>Chg Ren Prem Pd-Adv</v>
          </cell>
          <cell r="D19160" t="str">
            <v>63710</v>
          </cell>
          <cell r="E19160">
            <v>0</v>
          </cell>
          <cell r="F19160" t="str">
            <v>C</v>
          </cell>
          <cell r="G19160">
            <v>7229</v>
          </cell>
          <cell r="H19160">
            <v>39447</v>
          </cell>
          <cell r="I19160" t="str">
            <v>Income Statement</v>
          </cell>
          <cell r="J19160" t="str">
            <v>1-Revenue</v>
          </cell>
          <cell r="K19160" t="str">
            <v>4 - Revenue-01 Premiums</v>
          </cell>
          <cell r="L19160" t="str">
            <v>CORE</v>
          </cell>
          <cell r="M19160" t="str">
            <v>J.Vaughan</v>
          </cell>
          <cell r="N19160" t="str">
            <v>First Commonwealth Ins. Co.</v>
          </cell>
          <cell r="O19160" t="str">
            <v>FCW - Illinois HMO</v>
          </cell>
          <cell r="P19160">
            <v>39462</v>
          </cell>
          <cell r="Q19160" t="str">
            <v>O02</v>
          </cell>
          <cell r="R19160" t="str">
            <v>Net Premium Income</v>
          </cell>
          <cell r="S19160" t="str">
            <v>Premiums</v>
          </cell>
          <cell r="T19160" t="str">
            <v>04-Revenue</v>
          </cell>
          <cell r="U19160" t="str">
            <v>R01</v>
          </cell>
          <cell r="V19160" t="str">
            <v>Premiums</v>
          </cell>
          <cell r="W19160" t="str">
            <v>06-Revenue</v>
          </cell>
          <cell r="X19160" t="str">
            <v>R01</v>
          </cell>
        </row>
        <row r="19161">
          <cell r="A19161" t="str">
            <v>96514</v>
          </cell>
          <cell r="B19161" t="str">
            <v>3031700</v>
          </cell>
          <cell r="C19161" t="str">
            <v>Chg Ren Prem Pd-Adv</v>
          </cell>
          <cell r="D19161" t="str">
            <v>63715</v>
          </cell>
          <cell r="E19161">
            <v>0</v>
          </cell>
          <cell r="F19161" t="str">
            <v>C</v>
          </cell>
          <cell r="G19161">
            <v>49556</v>
          </cell>
          <cell r="H19161">
            <v>39447</v>
          </cell>
          <cell r="I19161" t="str">
            <v>Income Statement</v>
          </cell>
          <cell r="J19161" t="str">
            <v>1-Revenue</v>
          </cell>
          <cell r="K19161" t="str">
            <v>4 - Revenue-01 Premiums</v>
          </cell>
          <cell r="L19161" t="str">
            <v>CORE</v>
          </cell>
          <cell r="M19161" t="str">
            <v>J.Vaughan</v>
          </cell>
          <cell r="N19161" t="str">
            <v>First Commonwealth Ins. Co.</v>
          </cell>
          <cell r="O19161" t="str">
            <v>FCW - Illinois PPO</v>
          </cell>
          <cell r="P19161">
            <v>39462</v>
          </cell>
          <cell r="Q19161" t="str">
            <v>O02</v>
          </cell>
          <cell r="R19161" t="str">
            <v>Net Premium Income</v>
          </cell>
          <cell r="S19161" t="str">
            <v>Premiums</v>
          </cell>
          <cell r="T19161" t="str">
            <v>04-Revenue</v>
          </cell>
          <cell r="U19161" t="str">
            <v>R01</v>
          </cell>
          <cell r="V19161" t="str">
            <v>Premiums</v>
          </cell>
          <cell r="W19161" t="str">
            <v>06-Revenue</v>
          </cell>
          <cell r="X19161" t="str">
            <v>R01</v>
          </cell>
        </row>
        <row r="19162">
          <cell r="A19162" t="str">
            <v>96514</v>
          </cell>
          <cell r="B19162" t="str">
            <v>3031405</v>
          </cell>
          <cell r="C19162" t="str">
            <v>Chg Ren Prem Uncollected</v>
          </cell>
          <cell r="D19162" t="str">
            <v>63705</v>
          </cell>
          <cell r="E19162">
            <v>0</v>
          </cell>
          <cell r="F19162" t="str">
            <v>C</v>
          </cell>
          <cell r="G19162">
            <v>5372</v>
          </cell>
          <cell r="H19162">
            <v>39447</v>
          </cell>
          <cell r="I19162" t="str">
            <v>Income Statement</v>
          </cell>
          <cell r="J19162" t="str">
            <v>1-Revenue</v>
          </cell>
          <cell r="K19162" t="str">
            <v>4 - Revenue-01 Premiums</v>
          </cell>
          <cell r="L19162" t="str">
            <v>CORE</v>
          </cell>
          <cell r="M19162" t="str">
            <v>J.Vaughan</v>
          </cell>
          <cell r="N19162" t="str">
            <v>First Commonwealth Ins. Co.</v>
          </cell>
          <cell r="O19162" t="str">
            <v>FCW - Illinois Indemnity</v>
          </cell>
          <cell r="P19162">
            <v>39458</v>
          </cell>
          <cell r="Q19162" t="str">
            <v>O02</v>
          </cell>
          <cell r="R19162" t="str">
            <v>Net Premium Income</v>
          </cell>
          <cell r="S19162" t="str">
            <v>Premiums</v>
          </cell>
          <cell r="T19162" t="str">
            <v>04-Revenue</v>
          </cell>
          <cell r="U19162" t="str">
            <v>R01</v>
          </cell>
          <cell r="V19162" t="str">
            <v>Premiums</v>
          </cell>
          <cell r="W19162" t="str">
            <v>06-Revenue</v>
          </cell>
          <cell r="X19162" t="str">
            <v>R01</v>
          </cell>
        </row>
        <row r="19163">
          <cell r="A19163" t="str">
            <v>96514</v>
          </cell>
          <cell r="B19163" t="str">
            <v>3031405</v>
          </cell>
          <cell r="C19163" t="str">
            <v>Chg Ren Prem Uncollected</v>
          </cell>
          <cell r="D19163" t="str">
            <v>63710</v>
          </cell>
          <cell r="E19163">
            <v>0</v>
          </cell>
          <cell r="F19163" t="str">
            <v>C</v>
          </cell>
          <cell r="G19163">
            <v>-9060</v>
          </cell>
          <cell r="H19163">
            <v>39447</v>
          </cell>
          <cell r="I19163" t="str">
            <v>Income Statement</v>
          </cell>
          <cell r="J19163" t="str">
            <v>1-Revenue</v>
          </cell>
          <cell r="K19163" t="str">
            <v>4 - Revenue-01 Premiums</v>
          </cell>
          <cell r="L19163" t="str">
            <v>CORE</v>
          </cell>
          <cell r="M19163" t="str">
            <v>J.Vaughan</v>
          </cell>
          <cell r="N19163" t="str">
            <v>First Commonwealth Ins. Co.</v>
          </cell>
          <cell r="O19163" t="str">
            <v>FCW - Illinois HMO</v>
          </cell>
          <cell r="P19163">
            <v>39458</v>
          </cell>
          <cell r="Q19163" t="str">
            <v>O02</v>
          </cell>
          <cell r="R19163" t="str">
            <v>Net Premium Income</v>
          </cell>
          <cell r="S19163" t="str">
            <v>Premiums</v>
          </cell>
          <cell r="T19163" t="str">
            <v>04-Revenue</v>
          </cell>
          <cell r="U19163" t="str">
            <v>R01</v>
          </cell>
          <cell r="V19163" t="str">
            <v>Premiums</v>
          </cell>
          <cell r="W19163" t="str">
            <v>06-Revenue</v>
          </cell>
          <cell r="X19163" t="str">
            <v>R01</v>
          </cell>
        </row>
        <row r="19164">
          <cell r="A19164" t="str">
            <v>96514</v>
          </cell>
          <cell r="B19164" t="str">
            <v>3031405</v>
          </cell>
          <cell r="C19164" t="str">
            <v>Chg Ren Prem Uncollected</v>
          </cell>
          <cell r="D19164" t="str">
            <v>63715</v>
          </cell>
          <cell r="E19164">
            <v>0</v>
          </cell>
          <cell r="F19164" t="str">
            <v>C</v>
          </cell>
          <cell r="G19164">
            <v>-43212</v>
          </cell>
          <cell r="H19164">
            <v>39447</v>
          </cell>
          <cell r="I19164" t="str">
            <v>Income Statement</v>
          </cell>
          <cell r="J19164" t="str">
            <v>1-Revenue</v>
          </cell>
          <cell r="K19164" t="str">
            <v>4 - Revenue-01 Premiums</v>
          </cell>
          <cell r="L19164" t="str">
            <v>CORE</v>
          </cell>
          <cell r="M19164" t="str">
            <v>J.Vaughan</v>
          </cell>
          <cell r="N19164" t="str">
            <v>First Commonwealth Ins. Co.</v>
          </cell>
          <cell r="O19164" t="str">
            <v>FCW - Illinois PPO</v>
          </cell>
          <cell r="P19164">
            <v>39458</v>
          </cell>
          <cell r="Q19164" t="str">
            <v>O02</v>
          </cell>
          <cell r="R19164" t="str">
            <v>Net Premium Income</v>
          </cell>
          <cell r="S19164" t="str">
            <v>Premiums</v>
          </cell>
          <cell r="T19164" t="str">
            <v>04-Revenue</v>
          </cell>
          <cell r="U19164" t="str">
            <v>R01</v>
          </cell>
          <cell r="V19164" t="str">
            <v>Premiums</v>
          </cell>
          <cell r="W19164" t="str">
            <v>06-Revenue</v>
          </cell>
          <cell r="X19164" t="str">
            <v>R01</v>
          </cell>
        </row>
        <row r="19165">
          <cell r="A19165" t="str">
            <v>96514</v>
          </cell>
          <cell r="B19165" t="str">
            <v>4110005</v>
          </cell>
          <cell r="C19165" t="str">
            <v>Chg UPR-Re UPR/AH71</v>
          </cell>
          <cell r="D19165" t="str">
            <v>63710</v>
          </cell>
          <cell r="E19165">
            <v>0</v>
          </cell>
          <cell r="F19165" t="str">
            <v>C</v>
          </cell>
          <cell r="G19165">
            <v>-5770</v>
          </cell>
          <cell r="H19165">
            <v>39447</v>
          </cell>
          <cell r="I19165" t="str">
            <v>Income Statement</v>
          </cell>
          <cell r="J19165" t="str">
            <v>Expenses</v>
          </cell>
          <cell r="K19165" t="str">
            <v>5 - Expense-02 Increases in Reserves</v>
          </cell>
          <cell r="L19165" t="str">
            <v>CORE</v>
          </cell>
          <cell r="M19165" t="str">
            <v>J.Vaughan</v>
          </cell>
          <cell r="N19165" t="str">
            <v>First Commonwealth Ins. Co.</v>
          </cell>
          <cell r="O19165" t="str">
            <v>FCW - Illinois HMO</v>
          </cell>
          <cell r="P19165">
            <v>39462</v>
          </cell>
          <cell r="Q19165" t="str">
            <v>O03</v>
          </cell>
          <cell r="R19165" t="str">
            <v>Change in Unearned Premium Reserves</v>
          </cell>
          <cell r="S19165" t="str">
            <v>Premiums</v>
          </cell>
          <cell r="T19165" t="str">
            <v>04-Revenue</v>
          </cell>
          <cell r="U19165" t="str">
            <v>R01</v>
          </cell>
          <cell r="V19165" t="str">
            <v>Premiums</v>
          </cell>
          <cell r="W19165" t="str">
            <v>06-Revenue</v>
          </cell>
          <cell r="X19165" t="str">
            <v>R01</v>
          </cell>
        </row>
        <row r="19166">
          <cell r="A19166" t="str">
            <v>96514</v>
          </cell>
          <cell r="B19166" t="str">
            <v>4110005</v>
          </cell>
          <cell r="C19166" t="str">
            <v>Chg UPR-Re UPR/AH71</v>
          </cell>
          <cell r="D19166" t="str">
            <v>63715</v>
          </cell>
          <cell r="E19166">
            <v>0</v>
          </cell>
          <cell r="F19166" t="str">
            <v>C</v>
          </cell>
          <cell r="G19166">
            <v>-4036</v>
          </cell>
          <cell r="H19166">
            <v>39447</v>
          </cell>
          <cell r="I19166" t="str">
            <v>Income Statement</v>
          </cell>
          <cell r="J19166" t="str">
            <v>Expenses</v>
          </cell>
          <cell r="K19166" t="str">
            <v>5 - Expense-02 Increases in Reserves</v>
          </cell>
          <cell r="L19166" t="str">
            <v>CORE</v>
          </cell>
          <cell r="M19166" t="str">
            <v>J.Vaughan</v>
          </cell>
          <cell r="N19166" t="str">
            <v>First Commonwealth Ins. Co.</v>
          </cell>
          <cell r="O19166" t="str">
            <v>FCW - Illinois PPO</v>
          </cell>
          <cell r="P19166">
            <v>39462</v>
          </cell>
          <cell r="Q19166" t="str">
            <v>O03</v>
          </cell>
          <cell r="R19166" t="str">
            <v>Change in Unearned Premium Reserves</v>
          </cell>
          <cell r="S19166" t="str">
            <v>Premiums</v>
          </cell>
          <cell r="T19166" t="str">
            <v>04-Revenue</v>
          </cell>
          <cell r="U19166" t="str">
            <v>R01</v>
          </cell>
          <cell r="V19166" t="str">
            <v>Premiums</v>
          </cell>
          <cell r="W19166" t="str">
            <v>06-Revenue</v>
          </cell>
          <cell r="X19166" t="str">
            <v>R01</v>
          </cell>
        </row>
        <row r="19167">
          <cell r="A19167" t="str">
            <v>96514</v>
          </cell>
          <cell r="B19167" t="str">
            <v>4040015</v>
          </cell>
          <cell r="C19167" t="str">
            <v>Claim Paid - Health</v>
          </cell>
          <cell r="D19167" t="str">
            <v>63610</v>
          </cell>
          <cell r="E19167">
            <v>0</v>
          </cell>
          <cell r="F19167" t="str">
            <v>C</v>
          </cell>
          <cell r="G19167">
            <v>-34.32</v>
          </cell>
          <cell r="H19167">
            <v>39447</v>
          </cell>
          <cell r="I19167" t="str">
            <v>Income Statement</v>
          </cell>
          <cell r="J19167" t="str">
            <v>Expenses</v>
          </cell>
          <cell r="K19167" t="str">
            <v>5 - Expense-01 Policyholder Benefits</v>
          </cell>
          <cell r="L19167" t="str">
            <v>CORE</v>
          </cell>
          <cell r="M19167" t="str">
            <v>M.Hinkle</v>
          </cell>
          <cell r="N19167" t="str">
            <v>First Commonwealth Ins. Co.</v>
          </cell>
          <cell r="O19167" t="str">
            <v>FCW - Missouri HMO</v>
          </cell>
          <cell r="P19167" t="str">
            <v>GCSA</v>
          </cell>
          <cell r="Q19167" t="str">
            <v>O10</v>
          </cell>
          <cell r="R19167" t="str">
            <v>Other Professional Services-Uncovered</v>
          </cell>
          <cell r="S19167" t="str">
            <v>Benefit and claims</v>
          </cell>
          <cell r="T19167" t="str">
            <v>05-Expenses</v>
          </cell>
          <cell r="U19167" t="str">
            <v>EX01</v>
          </cell>
          <cell r="V19167" t="str">
            <v>Other professional services for benefits</v>
          </cell>
          <cell r="W19167" t="str">
            <v>07-Benefits and expenses</v>
          </cell>
          <cell r="X19167" t="str">
            <v>Ex01</v>
          </cell>
        </row>
        <row r="19168">
          <cell r="A19168" t="str">
            <v>96514</v>
          </cell>
          <cell r="B19168" t="str">
            <v>4040015</v>
          </cell>
          <cell r="C19168" t="str">
            <v>Claim Paid - Health</v>
          </cell>
          <cell r="D19168" t="str">
            <v>63610</v>
          </cell>
          <cell r="E19168">
            <v>0</v>
          </cell>
          <cell r="F19168" t="str">
            <v>C</v>
          </cell>
          <cell r="G19168">
            <v>0</v>
          </cell>
          <cell r="H19168">
            <v>39447</v>
          </cell>
          <cell r="I19168" t="str">
            <v>Income Statement</v>
          </cell>
          <cell r="J19168" t="str">
            <v>Expenses</v>
          </cell>
          <cell r="K19168" t="str">
            <v>5 - Expense-01 Policyholder Benefits</v>
          </cell>
          <cell r="L19168" t="str">
            <v>CORE</v>
          </cell>
          <cell r="M19168" t="str">
            <v>M.Hinkle</v>
          </cell>
          <cell r="N19168" t="str">
            <v>First Commonwealth Ins. Co.</v>
          </cell>
          <cell r="O19168" t="str">
            <v>FCW - Missouri HMO</v>
          </cell>
          <cell r="P19168" t="str">
            <v>GCSA</v>
          </cell>
          <cell r="Q19168" t="str">
            <v>O10</v>
          </cell>
          <cell r="R19168" t="str">
            <v>Other Professional Services-Uncovered</v>
          </cell>
          <cell r="S19168" t="str">
            <v>Benefit and claims</v>
          </cell>
          <cell r="T19168" t="str">
            <v>05-Expenses</v>
          </cell>
          <cell r="U19168" t="str">
            <v>EX01</v>
          </cell>
          <cell r="V19168" t="str">
            <v>Other professional services for benefits</v>
          </cell>
          <cell r="W19168" t="str">
            <v>07-Benefits and expenses</v>
          </cell>
          <cell r="X19168" t="str">
            <v>Ex01</v>
          </cell>
        </row>
        <row r="19169">
          <cell r="A19169" t="str">
            <v>96514</v>
          </cell>
          <cell r="B19169" t="str">
            <v>4040015</v>
          </cell>
          <cell r="C19169" t="str">
            <v>Claim Paid - Health</v>
          </cell>
          <cell r="D19169" t="str">
            <v>63705</v>
          </cell>
          <cell r="E19169">
            <v>0</v>
          </cell>
          <cell r="F19169" t="str">
            <v>C</v>
          </cell>
          <cell r="G19169">
            <v>1775430.2</v>
          </cell>
          <cell r="H19169">
            <v>39447</v>
          </cell>
          <cell r="I19169" t="str">
            <v>Income Statement</v>
          </cell>
          <cell r="J19169" t="str">
            <v>Expenses</v>
          </cell>
          <cell r="K19169" t="str">
            <v>5 - Expense-01 Policyholder Benefits</v>
          </cell>
          <cell r="L19169" t="str">
            <v>CORE</v>
          </cell>
          <cell r="M19169" t="str">
            <v>M.Hinkle</v>
          </cell>
          <cell r="N19169" t="str">
            <v>First Commonwealth Ins. Co.</v>
          </cell>
          <cell r="O19169" t="str">
            <v>FCW - Illinois Indemnity</v>
          </cell>
          <cell r="P19169" t="str">
            <v>GCSA</v>
          </cell>
          <cell r="Q19169" t="str">
            <v>O10</v>
          </cell>
          <cell r="R19169" t="str">
            <v>Other Professional Services-Uncovered</v>
          </cell>
          <cell r="S19169" t="str">
            <v>Benefit and claims</v>
          </cell>
          <cell r="T19169" t="str">
            <v>05-Expenses</v>
          </cell>
          <cell r="U19169" t="str">
            <v>EX01</v>
          </cell>
          <cell r="V19169" t="str">
            <v>Other professional services for benefits</v>
          </cell>
          <cell r="W19169" t="str">
            <v>07-Benefits and expenses</v>
          </cell>
          <cell r="X19169" t="str">
            <v>Ex01</v>
          </cell>
        </row>
        <row r="19170">
          <cell r="A19170" t="str">
            <v>96514</v>
          </cell>
          <cell r="B19170" t="str">
            <v>4040015</v>
          </cell>
          <cell r="C19170" t="str">
            <v>Claim Paid - Health</v>
          </cell>
          <cell r="D19170" t="str">
            <v>63710</v>
          </cell>
          <cell r="E19170">
            <v>0</v>
          </cell>
          <cell r="F19170" t="str">
            <v>C</v>
          </cell>
          <cell r="G19170">
            <v>-1995.39</v>
          </cell>
          <cell r="H19170">
            <v>39447</v>
          </cell>
          <cell r="I19170" t="str">
            <v>Income Statement</v>
          </cell>
          <cell r="J19170" t="str">
            <v>Expenses</v>
          </cell>
          <cell r="K19170" t="str">
            <v>5 - Expense-01 Policyholder Benefits</v>
          </cell>
          <cell r="L19170" t="str">
            <v>CORE</v>
          </cell>
          <cell r="M19170" t="str">
            <v>M.Hinkle</v>
          </cell>
          <cell r="N19170" t="str">
            <v>First Commonwealth Ins. Co.</v>
          </cell>
          <cell r="O19170" t="str">
            <v>FCW - Illinois HMO</v>
          </cell>
          <cell r="P19170" t="str">
            <v>GCSA</v>
          </cell>
          <cell r="Q19170" t="str">
            <v>O10</v>
          </cell>
          <cell r="R19170" t="str">
            <v>Other Professional Services-Uncovered</v>
          </cell>
          <cell r="S19170" t="str">
            <v>Benefit and claims</v>
          </cell>
          <cell r="T19170" t="str">
            <v>05-Expenses</v>
          </cell>
          <cell r="U19170" t="str">
            <v>EX01</v>
          </cell>
          <cell r="V19170" t="str">
            <v>Other professional services for benefits</v>
          </cell>
          <cell r="W19170" t="str">
            <v>07-Benefits and expenses</v>
          </cell>
          <cell r="X19170" t="str">
            <v>Ex01</v>
          </cell>
        </row>
        <row r="19171">
          <cell r="A19171" t="str">
            <v>96514</v>
          </cell>
          <cell r="B19171" t="str">
            <v>4040015</v>
          </cell>
          <cell r="C19171" t="str">
            <v>Claim Paid - Health</v>
          </cell>
          <cell r="D19171" t="str">
            <v>63715</v>
          </cell>
          <cell r="E19171">
            <v>0</v>
          </cell>
          <cell r="F19171" t="str">
            <v>C</v>
          </cell>
          <cell r="G19171">
            <v>25249157.690000001</v>
          </cell>
          <cell r="H19171">
            <v>39447</v>
          </cell>
          <cell r="I19171" t="str">
            <v>Income Statement</v>
          </cell>
          <cell r="J19171" t="str">
            <v>Expenses</v>
          </cell>
          <cell r="K19171" t="str">
            <v>5 - Expense-01 Policyholder Benefits</v>
          </cell>
          <cell r="L19171" t="str">
            <v>CORE</v>
          </cell>
          <cell r="M19171" t="str">
            <v>M.Hinkle</v>
          </cell>
          <cell r="N19171" t="str">
            <v>First Commonwealth Ins. Co.</v>
          </cell>
          <cell r="O19171" t="str">
            <v>FCW - Illinois PPO</v>
          </cell>
          <cell r="P19171" t="str">
            <v>GCSA</v>
          </cell>
          <cell r="Q19171" t="str">
            <v>O10</v>
          </cell>
          <cell r="R19171" t="str">
            <v>Other Professional Services-Uncovered</v>
          </cell>
          <cell r="S19171" t="str">
            <v>Benefit and claims</v>
          </cell>
          <cell r="T19171" t="str">
            <v>05-Expenses</v>
          </cell>
          <cell r="U19171" t="str">
            <v>EX01</v>
          </cell>
          <cell r="V19171" t="str">
            <v>Other professional services for benefits</v>
          </cell>
          <cell r="W19171" t="str">
            <v>07-Benefits and expenses</v>
          </cell>
          <cell r="X19171" t="str">
            <v>Ex01</v>
          </cell>
        </row>
        <row r="19172">
          <cell r="A19172" t="str">
            <v>96514</v>
          </cell>
          <cell r="B19172" t="str">
            <v>4435000</v>
          </cell>
          <cell r="C19172" t="str">
            <v>Claim Settlement Exp-Prov Dir</v>
          </cell>
          <cell r="D19172" t="str">
            <v>63715</v>
          </cell>
          <cell r="E19172">
            <v>0</v>
          </cell>
          <cell r="F19172" t="str">
            <v>C</v>
          </cell>
          <cell r="G19172">
            <v>-25431.233</v>
          </cell>
          <cell r="H19172">
            <v>39447</v>
          </cell>
          <cell r="I19172" t="str">
            <v>Income Statement</v>
          </cell>
          <cell r="J19172" t="str">
            <v>GA Expenses</v>
          </cell>
          <cell r="K19172" t="str">
            <v>5 - Expense-05 Home Office Expenses</v>
          </cell>
          <cell r="L19172" t="str">
            <v>CORE</v>
          </cell>
          <cell r="M19172" t="str">
            <v>Group Departments/Wong A</v>
          </cell>
          <cell r="N19172" t="str">
            <v>First Commonwealth Ins. Co.</v>
          </cell>
          <cell r="O19172" t="str">
            <v>FCW - Illinois PPO</v>
          </cell>
          <cell r="P19172" t="str">
            <v>N/A</v>
          </cell>
          <cell r="Q19172" t="str">
            <v>O21</v>
          </cell>
          <cell r="R19172" t="str">
            <v>General Administrative Expenses</v>
          </cell>
          <cell r="S19172" t="str">
            <v>Other operating costs and expenses</v>
          </cell>
          <cell r="T19172" t="str">
            <v>05-Expenses</v>
          </cell>
          <cell r="U19172" t="str">
            <v>EX02</v>
          </cell>
          <cell r="V19172" t="str">
            <v>General and administrative expenses</v>
          </cell>
          <cell r="W19172" t="str">
            <v>07-Benefits and expenses</v>
          </cell>
          <cell r="X19172" t="str">
            <v>Ex02</v>
          </cell>
        </row>
        <row r="19173">
          <cell r="A19173" t="str">
            <v>96514</v>
          </cell>
          <cell r="B19173" t="str">
            <v>4435000</v>
          </cell>
          <cell r="C19173" t="str">
            <v>Claim Settlement Exp-Prov Dir</v>
          </cell>
          <cell r="D19173" t="str">
            <v>63715</v>
          </cell>
          <cell r="E19173">
            <v>0</v>
          </cell>
          <cell r="F19173" t="str">
            <v>S</v>
          </cell>
          <cell r="G19173">
            <v>0</v>
          </cell>
          <cell r="H19173">
            <v>39447</v>
          </cell>
          <cell r="I19173" t="str">
            <v>Income Statement</v>
          </cell>
          <cell r="J19173" t="str">
            <v>GA Expenses</v>
          </cell>
          <cell r="K19173" t="str">
            <v>5 - Expense-05 Home Office Expenses</v>
          </cell>
          <cell r="L19173" t="str">
            <v>STAT</v>
          </cell>
          <cell r="M19173" t="str">
            <v>Group Departments/Wong A</v>
          </cell>
          <cell r="N19173" t="str">
            <v>First Commonwealth Ins. Co.</v>
          </cell>
          <cell r="O19173" t="str">
            <v>FCW - Illinois PPO</v>
          </cell>
          <cell r="P19173" t="str">
            <v>N/A</v>
          </cell>
          <cell r="Q19173" t="str">
            <v>O21</v>
          </cell>
          <cell r="R19173" t="str">
            <v>General Administrative Expenses</v>
          </cell>
          <cell r="S19173" t="str">
            <v>Other operating costs and expenses</v>
          </cell>
          <cell r="T19173" t="str">
            <v>05-Expenses</v>
          </cell>
          <cell r="U19173" t="str">
            <v>EX02</v>
          </cell>
          <cell r="V19173" t="str">
            <v>General and administrative expenses</v>
          </cell>
          <cell r="W19173" t="str">
            <v>07-Benefits and expenses</v>
          </cell>
          <cell r="X19173" t="str">
            <v>Ex02</v>
          </cell>
        </row>
        <row r="19174">
          <cell r="A19174" t="str">
            <v>96514</v>
          </cell>
          <cell r="B19174" t="str">
            <v>2016010</v>
          </cell>
          <cell r="C19174" t="str">
            <v>Claims IBNR - Acc Liab</v>
          </cell>
          <cell r="D19174" t="str">
            <v>63705</v>
          </cell>
          <cell r="E19174">
            <v>0</v>
          </cell>
          <cell r="F19174" t="str">
            <v>C</v>
          </cell>
          <cell r="G19174">
            <v>0</v>
          </cell>
          <cell r="H19174">
            <v>39447</v>
          </cell>
          <cell r="I19174" t="str">
            <v>Balance Sheet</v>
          </cell>
          <cell r="J19174" t="str">
            <v>Liabilities</v>
          </cell>
          <cell r="K19174" t="str">
            <v>2 - Liabilities-03 Policy and Contract Claims</v>
          </cell>
          <cell r="L19174" t="str">
            <v>CORE</v>
          </cell>
          <cell r="M19174" t="str">
            <v>K. Lenaghan</v>
          </cell>
          <cell r="N19174" t="str">
            <v>First Commonwealth Ins. Co.</v>
          </cell>
          <cell r="O19174" t="str">
            <v>FCW - Illinois Indemnity</v>
          </cell>
          <cell r="P19174">
            <v>39458</v>
          </cell>
          <cell r="Q19174" t="str">
            <v>L01</v>
          </cell>
          <cell r="R19174" t="str">
            <v>Claims Unpaid</v>
          </cell>
          <cell r="S19174" t="str">
            <v>Claims liability</v>
          </cell>
          <cell r="T19174" t="str">
            <v>02-liabilities</v>
          </cell>
          <cell r="U19174" t="str">
            <v>L01</v>
          </cell>
          <cell r="V19174" t="str">
            <v>Claims unpaid</v>
          </cell>
          <cell r="W19174" t="str">
            <v>04-Liabilities</v>
          </cell>
          <cell r="X19174" t="str">
            <v>L01</v>
          </cell>
        </row>
        <row r="19175">
          <cell r="A19175" t="str">
            <v>96514</v>
          </cell>
          <cell r="B19175" t="str">
            <v>2016010</v>
          </cell>
          <cell r="C19175" t="str">
            <v>Claims IBNR - Acc Liab</v>
          </cell>
          <cell r="D19175" t="str">
            <v>63705</v>
          </cell>
          <cell r="E19175">
            <v>0</v>
          </cell>
          <cell r="F19175" t="str">
            <v>G</v>
          </cell>
          <cell r="G19175">
            <v>-135193.96299999999</v>
          </cell>
          <cell r="H19175">
            <v>39447</v>
          </cell>
          <cell r="I19175" t="str">
            <v>Balance Sheet</v>
          </cell>
          <cell r="J19175" t="str">
            <v>Liabilities</v>
          </cell>
          <cell r="K19175" t="str">
            <v>2 - Liabilities-03 Policy and Contract Claims</v>
          </cell>
          <cell r="L19175" t="str">
            <v>GAAP</v>
          </cell>
          <cell r="M19175" t="str">
            <v>K. Lenaghan</v>
          </cell>
          <cell r="N19175" t="str">
            <v>First Commonwealth Ins. Co.</v>
          </cell>
          <cell r="O19175" t="str">
            <v>FCW - Illinois Indemnity</v>
          </cell>
          <cell r="P19175">
            <v>39458</v>
          </cell>
          <cell r="Q19175" t="str">
            <v>L01</v>
          </cell>
          <cell r="R19175" t="str">
            <v>Claims Unpaid</v>
          </cell>
          <cell r="S19175" t="str">
            <v>Claims liability</v>
          </cell>
          <cell r="T19175" t="str">
            <v>02-liabilities</v>
          </cell>
          <cell r="U19175" t="str">
            <v>L01</v>
          </cell>
          <cell r="V19175" t="str">
            <v>Claims unpaid</v>
          </cell>
          <cell r="W19175" t="str">
            <v>04-Liabilities</v>
          </cell>
          <cell r="X19175" t="str">
            <v>L01</v>
          </cell>
        </row>
        <row r="19176">
          <cell r="A19176" t="str">
            <v>96514</v>
          </cell>
          <cell r="B19176" t="str">
            <v>2016010</v>
          </cell>
          <cell r="C19176" t="str">
            <v>Claims IBNR - Acc Liab</v>
          </cell>
          <cell r="D19176" t="str">
            <v>63705</v>
          </cell>
          <cell r="E19176">
            <v>0</v>
          </cell>
          <cell r="F19176" t="str">
            <v>S</v>
          </cell>
          <cell r="G19176">
            <v>-138412.891</v>
          </cell>
          <cell r="H19176">
            <v>39447</v>
          </cell>
          <cell r="I19176" t="str">
            <v>Balance Sheet</v>
          </cell>
          <cell r="J19176" t="str">
            <v>Liabilities</v>
          </cell>
          <cell r="K19176" t="str">
            <v>2 - Liabilities-03 Policy and Contract Claims</v>
          </cell>
          <cell r="L19176" t="str">
            <v>STAT</v>
          </cell>
          <cell r="M19176" t="str">
            <v>K. Lenaghan</v>
          </cell>
          <cell r="N19176" t="str">
            <v>First Commonwealth Ins. Co.</v>
          </cell>
          <cell r="O19176" t="str">
            <v>FCW - Illinois Indemnity</v>
          </cell>
          <cell r="P19176">
            <v>39458</v>
          </cell>
          <cell r="Q19176" t="str">
            <v>L01</v>
          </cell>
          <cell r="R19176" t="str">
            <v>Claims Unpaid</v>
          </cell>
          <cell r="S19176" t="str">
            <v>Claims liability</v>
          </cell>
          <cell r="T19176" t="str">
            <v>02-liabilities</v>
          </cell>
          <cell r="U19176" t="str">
            <v>L01</v>
          </cell>
          <cell r="V19176" t="str">
            <v>Claims unpaid</v>
          </cell>
          <cell r="W19176" t="str">
            <v>04-Liabilities</v>
          </cell>
          <cell r="X19176" t="str">
            <v>L01</v>
          </cell>
        </row>
        <row r="19177">
          <cell r="A19177" t="str">
            <v>96514</v>
          </cell>
          <cell r="B19177" t="str">
            <v>2016010</v>
          </cell>
          <cell r="C19177" t="str">
            <v>Claims IBNR - Acc Liab</v>
          </cell>
          <cell r="D19177" t="str">
            <v>63705</v>
          </cell>
          <cell r="E19177">
            <v>0</v>
          </cell>
          <cell r="F19177" t="str">
            <v>T</v>
          </cell>
          <cell r="G19177">
            <v>-132587.71299999999</v>
          </cell>
          <cell r="H19177">
            <v>39447</v>
          </cell>
          <cell r="I19177" t="str">
            <v>Balance Sheet</v>
          </cell>
          <cell r="J19177" t="str">
            <v>Liabilities</v>
          </cell>
          <cell r="K19177" t="str">
            <v>2 - Liabilities-03 Policy and Contract Claims</v>
          </cell>
          <cell r="L19177" t="str">
            <v>TAX</v>
          </cell>
          <cell r="M19177" t="str">
            <v>K. Lenaghan</v>
          </cell>
          <cell r="N19177" t="str">
            <v>First Commonwealth Ins. Co.</v>
          </cell>
          <cell r="O19177" t="str">
            <v>FCW - Illinois Indemnity</v>
          </cell>
          <cell r="P19177">
            <v>39458</v>
          </cell>
          <cell r="Q19177" t="str">
            <v>L01</v>
          </cell>
          <cell r="R19177" t="str">
            <v>Claims Unpaid</v>
          </cell>
          <cell r="S19177" t="str">
            <v>Claims liability</v>
          </cell>
          <cell r="T19177" t="str">
            <v>02-liabilities</v>
          </cell>
          <cell r="U19177" t="str">
            <v>L01</v>
          </cell>
          <cell r="V19177" t="str">
            <v>Claims unpaid</v>
          </cell>
          <cell r="W19177" t="str">
            <v>04-Liabilities</v>
          </cell>
          <cell r="X19177" t="str">
            <v>L01</v>
          </cell>
        </row>
        <row r="19178">
          <cell r="A19178" t="str">
            <v>96514</v>
          </cell>
          <cell r="B19178" t="str">
            <v>2016010</v>
          </cell>
          <cell r="C19178" t="str">
            <v>Claims IBNR - Acc Liab</v>
          </cell>
          <cell r="D19178" t="str">
            <v>63715</v>
          </cell>
          <cell r="E19178">
            <v>0</v>
          </cell>
          <cell r="F19178" t="str">
            <v>C</v>
          </cell>
          <cell r="G19178">
            <v>0</v>
          </cell>
          <cell r="H19178">
            <v>39447</v>
          </cell>
          <cell r="I19178" t="str">
            <v>Balance Sheet</v>
          </cell>
          <cell r="J19178" t="str">
            <v>Liabilities</v>
          </cell>
          <cell r="K19178" t="str">
            <v>2 - Liabilities-03 Policy and Contract Claims</v>
          </cell>
          <cell r="L19178" t="str">
            <v>CORE</v>
          </cell>
          <cell r="M19178" t="str">
            <v>K. Lenaghan</v>
          </cell>
          <cell r="N19178" t="str">
            <v>First Commonwealth Ins. Co.</v>
          </cell>
          <cell r="O19178" t="str">
            <v>FCW - Illinois PPO</v>
          </cell>
          <cell r="P19178">
            <v>39458</v>
          </cell>
          <cell r="Q19178" t="str">
            <v>L01</v>
          </cell>
          <cell r="R19178" t="str">
            <v>Claims Unpaid</v>
          </cell>
          <cell r="S19178" t="str">
            <v>Claims liability</v>
          </cell>
          <cell r="T19178" t="str">
            <v>02-liabilities</v>
          </cell>
          <cell r="U19178" t="str">
            <v>L01</v>
          </cell>
          <cell r="V19178" t="str">
            <v>Claims unpaid</v>
          </cell>
          <cell r="W19178" t="str">
            <v>04-Liabilities</v>
          </cell>
          <cell r="X19178" t="str">
            <v>L01</v>
          </cell>
        </row>
        <row r="19179">
          <cell r="A19179" t="str">
            <v>96514</v>
          </cell>
          <cell r="B19179" t="str">
            <v>2016010</v>
          </cell>
          <cell r="C19179" t="str">
            <v>Claims IBNR - Acc Liab</v>
          </cell>
          <cell r="D19179" t="str">
            <v>63715</v>
          </cell>
          <cell r="E19179">
            <v>0</v>
          </cell>
          <cell r="F19179" t="str">
            <v>G</v>
          </cell>
          <cell r="G19179">
            <v>-1922497.037</v>
          </cell>
          <cell r="H19179">
            <v>39447</v>
          </cell>
          <cell r="I19179" t="str">
            <v>Balance Sheet</v>
          </cell>
          <cell r="J19179" t="str">
            <v>Liabilities</v>
          </cell>
          <cell r="K19179" t="str">
            <v>2 - Liabilities-03 Policy and Contract Claims</v>
          </cell>
          <cell r="L19179" t="str">
            <v>GAAP</v>
          </cell>
          <cell r="M19179" t="str">
            <v>K. Lenaghan</v>
          </cell>
          <cell r="N19179" t="str">
            <v>First Commonwealth Ins. Co.</v>
          </cell>
          <cell r="O19179" t="str">
            <v>FCW - Illinois PPO</v>
          </cell>
          <cell r="P19179">
            <v>39458</v>
          </cell>
          <cell r="Q19179" t="str">
            <v>L01</v>
          </cell>
          <cell r="R19179" t="str">
            <v>Claims Unpaid</v>
          </cell>
          <cell r="S19179" t="str">
            <v>Claims liability</v>
          </cell>
          <cell r="T19179" t="str">
            <v>02-liabilities</v>
          </cell>
          <cell r="U19179" t="str">
            <v>L01</v>
          </cell>
          <cell r="V19179" t="str">
            <v>Claims unpaid</v>
          </cell>
          <cell r="W19179" t="str">
            <v>04-Liabilities</v>
          </cell>
          <cell r="X19179" t="str">
            <v>L01</v>
          </cell>
        </row>
        <row r="19180">
          <cell r="A19180" t="str">
            <v>96514</v>
          </cell>
          <cell r="B19180" t="str">
            <v>2016010</v>
          </cell>
          <cell r="C19180" t="str">
            <v>Claims IBNR - Acc Liab</v>
          </cell>
          <cell r="D19180" t="str">
            <v>63715</v>
          </cell>
          <cell r="E19180">
            <v>0</v>
          </cell>
          <cell r="F19180" t="str">
            <v>S</v>
          </cell>
          <cell r="G19180">
            <v>-1968271.1089999999</v>
          </cell>
          <cell r="H19180">
            <v>39447</v>
          </cell>
          <cell r="I19180" t="str">
            <v>Balance Sheet</v>
          </cell>
          <cell r="J19180" t="str">
            <v>Liabilities</v>
          </cell>
          <cell r="K19180" t="str">
            <v>2 - Liabilities-03 Policy and Contract Claims</v>
          </cell>
          <cell r="L19180" t="str">
            <v>STAT</v>
          </cell>
          <cell r="M19180" t="str">
            <v>K. Lenaghan</v>
          </cell>
          <cell r="N19180" t="str">
            <v>First Commonwealth Ins. Co.</v>
          </cell>
          <cell r="O19180" t="str">
            <v>FCW - Illinois PPO</v>
          </cell>
          <cell r="P19180">
            <v>39458</v>
          </cell>
          <cell r="Q19180" t="str">
            <v>L01</v>
          </cell>
          <cell r="R19180" t="str">
            <v>Claims Unpaid</v>
          </cell>
          <cell r="S19180" t="str">
            <v>Claims liability</v>
          </cell>
          <cell r="T19180" t="str">
            <v>02-liabilities</v>
          </cell>
          <cell r="U19180" t="str">
            <v>L01</v>
          </cell>
          <cell r="V19180" t="str">
            <v>Claims unpaid</v>
          </cell>
          <cell r="W19180" t="str">
            <v>04-Liabilities</v>
          </cell>
          <cell r="X19180" t="str">
            <v>L01</v>
          </cell>
        </row>
        <row r="19181">
          <cell r="A19181" t="str">
            <v>96514</v>
          </cell>
          <cell r="B19181" t="str">
            <v>2016010</v>
          </cell>
          <cell r="C19181" t="str">
            <v>Claims IBNR - Acc Liab</v>
          </cell>
          <cell r="D19181" t="str">
            <v>63715</v>
          </cell>
          <cell r="E19181">
            <v>0</v>
          </cell>
          <cell r="F19181" t="str">
            <v>T</v>
          </cell>
          <cell r="G19181">
            <v>-1885435.4</v>
          </cell>
          <cell r="H19181">
            <v>39447</v>
          </cell>
          <cell r="I19181" t="str">
            <v>Balance Sheet</v>
          </cell>
          <cell r="J19181" t="str">
            <v>Liabilities</v>
          </cell>
          <cell r="K19181" t="str">
            <v>2 - Liabilities-03 Policy and Contract Claims</v>
          </cell>
          <cell r="L19181" t="str">
            <v>TAX</v>
          </cell>
          <cell r="M19181" t="str">
            <v>K. Lenaghan</v>
          </cell>
          <cell r="N19181" t="str">
            <v>First Commonwealth Ins. Co.</v>
          </cell>
          <cell r="O19181" t="str">
            <v>FCW - Illinois PPO</v>
          </cell>
          <cell r="P19181">
            <v>39458</v>
          </cell>
          <cell r="Q19181" t="str">
            <v>L01</v>
          </cell>
          <cell r="R19181" t="str">
            <v>Claims Unpaid</v>
          </cell>
          <cell r="S19181" t="str">
            <v>Claims liability</v>
          </cell>
          <cell r="T19181" t="str">
            <v>02-liabilities</v>
          </cell>
          <cell r="U19181" t="str">
            <v>L01</v>
          </cell>
          <cell r="V19181" t="str">
            <v>Claims unpaid</v>
          </cell>
          <cell r="W19181" t="str">
            <v>04-Liabilities</v>
          </cell>
          <cell r="X19181" t="str">
            <v>L01</v>
          </cell>
        </row>
        <row r="19182">
          <cell r="A19182" t="str">
            <v>96514</v>
          </cell>
          <cell r="B19182" t="str">
            <v>2016020</v>
          </cell>
          <cell r="C19182" t="str">
            <v>Claims IBNR - Specialists</v>
          </cell>
          <cell r="D19182" t="str">
            <v>63710</v>
          </cell>
          <cell r="E19182">
            <v>0</v>
          </cell>
          <cell r="F19182" t="str">
            <v>G</v>
          </cell>
          <cell r="G19182">
            <v>-437681</v>
          </cell>
          <cell r="H19182">
            <v>39447</v>
          </cell>
          <cell r="I19182" t="str">
            <v>Balance Sheet</v>
          </cell>
          <cell r="J19182" t="str">
            <v>Liabilities</v>
          </cell>
          <cell r="K19182" t="str">
            <v>2 - Liabilities-03 Policy and Contract Claims</v>
          </cell>
          <cell r="L19182" t="str">
            <v>GAAP</v>
          </cell>
          <cell r="M19182" t="str">
            <v>K. Lenaghan</v>
          </cell>
          <cell r="N19182" t="str">
            <v>First Commonwealth Ins. Co.</v>
          </cell>
          <cell r="O19182" t="str">
            <v>FCW - Illinois HMO</v>
          </cell>
          <cell r="P19182">
            <v>39458</v>
          </cell>
          <cell r="Q19182" t="str">
            <v>L01</v>
          </cell>
          <cell r="R19182" t="str">
            <v>Claims Unpaid</v>
          </cell>
          <cell r="S19182" t="str">
            <v>Claims liability</v>
          </cell>
          <cell r="T19182" t="str">
            <v>02-liabilities</v>
          </cell>
          <cell r="U19182" t="str">
            <v>L01</v>
          </cell>
          <cell r="V19182" t="str">
            <v>Claims unpaid</v>
          </cell>
          <cell r="W19182" t="str">
            <v>04-Liabilities</v>
          </cell>
          <cell r="X19182" t="str">
            <v>L01</v>
          </cell>
        </row>
        <row r="19183">
          <cell r="A19183" t="str">
            <v>96514</v>
          </cell>
          <cell r="B19183" t="str">
            <v>2016020</v>
          </cell>
          <cell r="C19183" t="str">
            <v>Claims IBNR - Specialists</v>
          </cell>
          <cell r="D19183" t="str">
            <v>63710</v>
          </cell>
          <cell r="E19183">
            <v>0</v>
          </cell>
          <cell r="F19183" t="str">
            <v>S</v>
          </cell>
          <cell r="G19183">
            <v>-448102</v>
          </cell>
          <cell r="H19183">
            <v>39447</v>
          </cell>
          <cell r="I19183" t="str">
            <v>Balance Sheet</v>
          </cell>
          <cell r="J19183" t="str">
            <v>Liabilities</v>
          </cell>
          <cell r="K19183" t="str">
            <v>2 - Liabilities-03 Policy and Contract Claims</v>
          </cell>
          <cell r="L19183" t="str">
            <v>STAT</v>
          </cell>
          <cell r="M19183" t="str">
            <v>K. Lenaghan</v>
          </cell>
          <cell r="N19183" t="str">
            <v>First Commonwealth Ins. Co.</v>
          </cell>
          <cell r="O19183" t="str">
            <v>FCW - Illinois HMO</v>
          </cell>
          <cell r="P19183">
            <v>39458</v>
          </cell>
          <cell r="Q19183" t="str">
            <v>L01</v>
          </cell>
          <cell r="R19183" t="str">
            <v>Claims Unpaid</v>
          </cell>
          <cell r="S19183" t="str">
            <v>Claims liability</v>
          </cell>
          <cell r="T19183" t="str">
            <v>02-liabilities</v>
          </cell>
          <cell r="U19183" t="str">
            <v>L01</v>
          </cell>
          <cell r="V19183" t="str">
            <v>Claims unpaid</v>
          </cell>
          <cell r="W19183" t="str">
            <v>04-Liabilities</v>
          </cell>
          <cell r="X19183" t="str">
            <v>L01</v>
          </cell>
        </row>
        <row r="19184">
          <cell r="A19184" t="str">
            <v>96514</v>
          </cell>
          <cell r="B19184" t="str">
            <v>2016020</v>
          </cell>
          <cell r="C19184" t="str">
            <v>Claims IBNR - Specialists</v>
          </cell>
          <cell r="D19184" t="str">
            <v>63710</v>
          </cell>
          <cell r="E19184">
            <v>0</v>
          </cell>
          <cell r="F19184" t="str">
            <v>T</v>
          </cell>
          <cell r="G19184">
            <v>-429243.44500000001</v>
          </cell>
          <cell r="H19184">
            <v>39447</v>
          </cell>
          <cell r="I19184" t="str">
            <v>Balance Sheet</v>
          </cell>
          <cell r="J19184" t="str">
            <v>Liabilities</v>
          </cell>
          <cell r="K19184" t="str">
            <v>2 - Liabilities-03 Policy and Contract Claims</v>
          </cell>
          <cell r="L19184" t="str">
            <v>TAX</v>
          </cell>
          <cell r="M19184" t="str">
            <v>K. Lenaghan</v>
          </cell>
          <cell r="N19184" t="str">
            <v>First Commonwealth Ins. Co.</v>
          </cell>
          <cell r="O19184" t="str">
            <v>FCW - Illinois HMO</v>
          </cell>
          <cell r="P19184">
            <v>39458</v>
          </cell>
          <cell r="Q19184" t="str">
            <v>L01</v>
          </cell>
          <cell r="R19184" t="str">
            <v>Claims Unpaid</v>
          </cell>
          <cell r="S19184" t="str">
            <v>Claims liability</v>
          </cell>
          <cell r="T19184" t="str">
            <v>02-liabilities</v>
          </cell>
          <cell r="U19184" t="str">
            <v>L01</v>
          </cell>
          <cell r="V19184" t="str">
            <v>Claims unpaid</v>
          </cell>
          <cell r="W19184" t="str">
            <v>04-Liabilities</v>
          </cell>
          <cell r="X19184" t="str">
            <v>L01</v>
          </cell>
        </row>
        <row r="19185">
          <cell r="A19185" t="str">
            <v>96514</v>
          </cell>
          <cell r="B19185" t="str">
            <v>4040050</v>
          </cell>
          <cell r="C19185" t="str">
            <v>Claims-Capitation Expenses</v>
          </cell>
          <cell r="D19185" t="str">
            <v>63710</v>
          </cell>
          <cell r="E19185" t="str">
            <v>96360</v>
          </cell>
          <cell r="F19185" t="str">
            <v>C</v>
          </cell>
          <cell r="G19185">
            <v>9406359.2200000007</v>
          </cell>
          <cell r="H19185">
            <v>39447</v>
          </cell>
          <cell r="I19185" t="str">
            <v>Income Statement</v>
          </cell>
          <cell r="J19185" t="str">
            <v>Expenses</v>
          </cell>
          <cell r="K19185" t="str">
            <v>5 - Expense-01 Policyholder Benefits</v>
          </cell>
          <cell r="L19185" t="str">
            <v>CORE</v>
          </cell>
          <cell r="M19185" t="str">
            <v>M.Hinkle</v>
          </cell>
          <cell r="N19185" t="str">
            <v>First Commonwealth Ins. Co.</v>
          </cell>
          <cell r="O19185" t="str">
            <v>FCW - Illinois HMO</v>
          </cell>
          <cell r="P19185" t="str">
            <v>GCSA</v>
          </cell>
          <cell r="Q19185" t="str">
            <v>O10</v>
          </cell>
          <cell r="R19185" t="str">
            <v>Other Professional Services</v>
          </cell>
          <cell r="S19185" t="str">
            <v>Benefit and claims</v>
          </cell>
          <cell r="T19185" t="str">
            <v>05-Expenses</v>
          </cell>
          <cell r="U19185" t="str">
            <v>EX01</v>
          </cell>
          <cell r="V19185" t="str">
            <v>Other professional services for benefits</v>
          </cell>
          <cell r="W19185" t="str">
            <v>07-Benefits and expenses</v>
          </cell>
          <cell r="X19185" t="str">
            <v>Ex01</v>
          </cell>
        </row>
        <row r="19186">
          <cell r="A19186" t="str">
            <v>96514</v>
          </cell>
          <cell r="B19186" t="str">
            <v>4040020</v>
          </cell>
          <cell r="C19186" t="str">
            <v>Claims-Prem Waived A/C</v>
          </cell>
          <cell r="D19186" t="str">
            <v>63705</v>
          </cell>
          <cell r="E19186">
            <v>0</v>
          </cell>
          <cell r="F19186" t="str">
            <v>C</v>
          </cell>
          <cell r="G19186">
            <v>553.9</v>
          </cell>
          <cell r="H19186">
            <v>39447</v>
          </cell>
          <cell r="I19186" t="str">
            <v>Income Statement</v>
          </cell>
          <cell r="J19186" t="str">
            <v>Expenses</v>
          </cell>
          <cell r="K19186" t="str">
            <v>5 - Expense-01 Policyholder Benefits</v>
          </cell>
          <cell r="L19186" t="str">
            <v>CORE</v>
          </cell>
          <cell r="M19186" t="str">
            <v>Hinkle M./GCSA</v>
          </cell>
          <cell r="N19186" t="str">
            <v>First Commonwealth Ins. Co.</v>
          </cell>
          <cell r="O19186" t="str">
            <v>FCW - Illinois Indemnity</v>
          </cell>
          <cell r="P19186" t="str">
            <v>N/A</v>
          </cell>
          <cell r="Q19186" t="str">
            <v>O10</v>
          </cell>
          <cell r="R19186" t="str">
            <v>Other Professional Services</v>
          </cell>
          <cell r="S19186" t="str">
            <v>Benefit and claims</v>
          </cell>
          <cell r="T19186" t="str">
            <v>05-Expenses</v>
          </cell>
          <cell r="U19186" t="str">
            <v>EX01</v>
          </cell>
          <cell r="V19186" t="str">
            <v>Other professional services for benefits</v>
          </cell>
          <cell r="W19186" t="str">
            <v>07-Benefits and expenses</v>
          </cell>
          <cell r="X19186" t="str">
            <v>Ex01</v>
          </cell>
        </row>
        <row r="19187">
          <cell r="A19187" t="str">
            <v>96514</v>
          </cell>
          <cell r="B19187" t="str">
            <v>4040020</v>
          </cell>
          <cell r="C19187" t="str">
            <v>Claims-Prem Waived A/C</v>
          </cell>
          <cell r="D19187" t="str">
            <v>63710</v>
          </cell>
          <cell r="E19187">
            <v>0</v>
          </cell>
          <cell r="F19187" t="str">
            <v>C</v>
          </cell>
          <cell r="G19187">
            <v>-66.400000000000006</v>
          </cell>
          <cell r="H19187">
            <v>39447</v>
          </cell>
          <cell r="I19187" t="str">
            <v>Income Statement</v>
          </cell>
          <cell r="J19187" t="str">
            <v>Expenses</v>
          </cell>
          <cell r="K19187" t="str">
            <v>5 - Expense-01 Policyholder Benefits</v>
          </cell>
          <cell r="L19187" t="str">
            <v>CORE</v>
          </cell>
          <cell r="M19187" t="str">
            <v>Hinkle M./GCSA</v>
          </cell>
          <cell r="N19187" t="str">
            <v>First Commonwealth Ins. Co.</v>
          </cell>
          <cell r="O19187" t="str">
            <v>FCW - Illinois HMO</v>
          </cell>
          <cell r="P19187" t="str">
            <v>N/A</v>
          </cell>
          <cell r="Q19187" t="str">
            <v>O10</v>
          </cell>
          <cell r="R19187" t="str">
            <v>Other Professional Services</v>
          </cell>
          <cell r="S19187" t="str">
            <v>Benefit and claims</v>
          </cell>
          <cell r="T19187" t="str">
            <v>05-Expenses</v>
          </cell>
          <cell r="U19187" t="str">
            <v>EX01</v>
          </cell>
          <cell r="V19187" t="str">
            <v>Other professional services for benefits</v>
          </cell>
          <cell r="W19187" t="str">
            <v>07-Benefits and expenses</v>
          </cell>
          <cell r="X19187" t="str">
            <v>Ex01</v>
          </cell>
        </row>
        <row r="19188">
          <cell r="A19188" t="str">
            <v>96514</v>
          </cell>
          <cell r="B19188" t="str">
            <v>4040020</v>
          </cell>
          <cell r="C19188" t="str">
            <v>Claims-Prem Waived A/C</v>
          </cell>
          <cell r="D19188" t="str">
            <v>63710</v>
          </cell>
          <cell r="E19188" t="str">
            <v>96360</v>
          </cell>
          <cell r="F19188" t="str">
            <v>C</v>
          </cell>
          <cell r="G19188">
            <v>40.5</v>
          </cell>
          <cell r="H19188">
            <v>39447</v>
          </cell>
          <cell r="I19188" t="str">
            <v>Income Statement</v>
          </cell>
          <cell r="J19188" t="str">
            <v>Expenses</v>
          </cell>
          <cell r="K19188" t="str">
            <v>5 - Expense-01 Policyholder Benefits</v>
          </cell>
          <cell r="L19188" t="str">
            <v>CORE</v>
          </cell>
          <cell r="M19188" t="str">
            <v>Hinkle M./GCSA</v>
          </cell>
          <cell r="N19188" t="str">
            <v>First Commonwealth Ins. Co.</v>
          </cell>
          <cell r="O19188" t="str">
            <v>FCW - Illinois HMO</v>
          </cell>
          <cell r="P19188" t="str">
            <v>N/A</v>
          </cell>
          <cell r="Q19188" t="str">
            <v>O10</v>
          </cell>
          <cell r="R19188" t="str">
            <v>Other Professional Services</v>
          </cell>
          <cell r="S19188" t="str">
            <v>Benefit and claims</v>
          </cell>
          <cell r="T19188" t="str">
            <v>05-Expenses</v>
          </cell>
          <cell r="U19188" t="str">
            <v>EX01</v>
          </cell>
          <cell r="V19188" t="str">
            <v>Other professional services for benefits</v>
          </cell>
          <cell r="W19188" t="str">
            <v>07-Benefits and expenses</v>
          </cell>
          <cell r="X19188" t="str">
            <v>Ex01</v>
          </cell>
        </row>
        <row r="19189">
          <cell r="A19189" t="str">
            <v>96514</v>
          </cell>
          <cell r="B19189" t="str">
            <v>4040020</v>
          </cell>
          <cell r="C19189" t="str">
            <v>Claims-Prem Waived A/C</v>
          </cell>
          <cell r="D19189" t="str">
            <v>63715</v>
          </cell>
          <cell r="E19189">
            <v>0</v>
          </cell>
          <cell r="F19189" t="str">
            <v>C</v>
          </cell>
          <cell r="G19189">
            <v>15831.95</v>
          </cell>
          <cell r="H19189">
            <v>39447</v>
          </cell>
          <cell r="I19189" t="str">
            <v>Income Statement</v>
          </cell>
          <cell r="J19189" t="str">
            <v>Expenses</v>
          </cell>
          <cell r="K19189" t="str">
            <v>5 - Expense-01 Policyholder Benefits</v>
          </cell>
          <cell r="L19189" t="str">
            <v>CORE</v>
          </cell>
          <cell r="M19189" t="str">
            <v>Hinkle M./GCSA</v>
          </cell>
          <cell r="N19189" t="str">
            <v>First Commonwealth Ins. Co.</v>
          </cell>
          <cell r="O19189" t="str">
            <v>FCW - Illinois PPO</v>
          </cell>
          <cell r="P19189" t="str">
            <v>N/A</v>
          </cell>
          <cell r="Q19189" t="str">
            <v>O10</v>
          </cell>
          <cell r="R19189" t="str">
            <v>Other Professional Services</v>
          </cell>
          <cell r="S19189" t="str">
            <v>Benefit and claims</v>
          </cell>
          <cell r="T19189" t="str">
            <v>05-Expenses</v>
          </cell>
          <cell r="U19189" t="str">
            <v>EX01</v>
          </cell>
          <cell r="V19189" t="str">
            <v>Other professional services for benefits</v>
          </cell>
          <cell r="W19189" t="str">
            <v>07-Benefits and expenses</v>
          </cell>
          <cell r="X19189" t="str">
            <v>Ex01</v>
          </cell>
        </row>
        <row r="19190">
          <cell r="A19190" t="str">
            <v>96514</v>
          </cell>
          <cell r="B19190" t="str">
            <v>4130030</v>
          </cell>
          <cell r="C19190" t="str">
            <v>Commissions 1st Cash Direct</v>
          </cell>
          <cell r="D19190" t="str">
            <v>63705</v>
          </cell>
          <cell r="E19190">
            <v>0</v>
          </cell>
          <cell r="F19190" t="str">
            <v>C</v>
          </cell>
          <cell r="G19190">
            <v>1111.05</v>
          </cell>
          <cell r="H19190">
            <v>39447</v>
          </cell>
          <cell r="I19190" t="str">
            <v>Income Statement</v>
          </cell>
          <cell r="J19190" t="str">
            <v>GA Expenses</v>
          </cell>
          <cell r="K19190" t="str">
            <v>5 - Expense-04 Field &amp; Commission Expenses</v>
          </cell>
          <cell r="L19190" t="str">
            <v>CORE</v>
          </cell>
          <cell r="M19190" t="str">
            <v>L Reinhart</v>
          </cell>
          <cell r="N19190" t="str">
            <v>First Commonwealth Ins. Co.</v>
          </cell>
          <cell r="O19190" t="str">
            <v>FCW - Illinois Indemnity</v>
          </cell>
          <cell r="P19190" t="str">
            <v>GCSA</v>
          </cell>
          <cell r="Q19190" t="str">
            <v>O21</v>
          </cell>
          <cell r="R19190" t="str">
            <v>General Administrative Expenses</v>
          </cell>
          <cell r="S19190" t="str">
            <v>Other operating costs and expenses</v>
          </cell>
          <cell r="T19190" t="str">
            <v>05-Expenses</v>
          </cell>
          <cell r="U19190" t="str">
            <v>EX02</v>
          </cell>
          <cell r="V19190" t="str">
            <v>General and administrative expenses</v>
          </cell>
          <cell r="W19190" t="str">
            <v>07-Benefits and expenses</v>
          </cell>
          <cell r="X19190" t="str">
            <v>Ex02</v>
          </cell>
        </row>
        <row r="19191">
          <cell r="A19191" t="str">
            <v>96514</v>
          </cell>
          <cell r="B19191" t="str">
            <v>4130030</v>
          </cell>
          <cell r="C19191" t="str">
            <v>Commissions 1st Cash Direct</v>
          </cell>
          <cell r="D19191" t="str">
            <v>63710</v>
          </cell>
          <cell r="E19191">
            <v>0</v>
          </cell>
          <cell r="F19191" t="str">
            <v>C</v>
          </cell>
          <cell r="G19191">
            <v>202.09</v>
          </cell>
          <cell r="H19191">
            <v>39447</v>
          </cell>
          <cell r="I19191" t="str">
            <v>Income Statement</v>
          </cell>
          <cell r="J19191" t="str">
            <v>GA Expenses</v>
          </cell>
          <cell r="K19191" t="str">
            <v>5 - Expense-04 Field &amp; Commission Expenses</v>
          </cell>
          <cell r="L19191" t="str">
            <v>CORE</v>
          </cell>
          <cell r="M19191" t="str">
            <v>L Reinhart</v>
          </cell>
          <cell r="N19191" t="str">
            <v>First Commonwealth Ins. Co.</v>
          </cell>
          <cell r="O19191" t="str">
            <v>FCW - Illinois HMO</v>
          </cell>
          <cell r="P19191" t="str">
            <v>GCSA</v>
          </cell>
          <cell r="Q19191" t="str">
            <v>O21</v>
          </cell>
          <cell r="R19191" t="str">
            <v>General Administrative Expenses</v>
          </cell>
          <cell r="S19191" t="str">
            <v>Other operating costs and expenses</v>
          </cell>
          <cell r="T19191" t="str">
            <v>05-Expenses</v>
          </cell>
          <cell r="U19191" t="str">
            <v>EX02</v>
          </cell>
          <cell r="V19191" t="str">
            <v>General and administrative expenses</v>
          </cell>
          <cell r="W19191" t="str">
            <v>07-Benefits and expenses</v>
          </cell>
          <cell r="X19191" t="str">
            <v>Ex02</v>
          </cell>
        </row>
        <row r="19192">
          <cell r="A19192" t="str">
            <v>96514</v>
          </cell>
          <cell r="B19192" t="str">
            <v>4130030</v>
          </cell>
          <cell r="C19192" t="str">
            <v>Commissions 1st Cash Direct</v>
          </cell>
          <cell r="D19192" t="str">
            <v>63710</v>
          </cell>
          <cell r="E19192">
            <v>0</v>
          </cell>
          <cell r="F19192" t="str">
            <v>C</v>
          </cell>
          <cell r="G19192">
            <v>69371.97</v>
          </cell>
          <cell r="H19192">
            <v>39447</v>
          </cell>
          <cell r="I19192" t="str">
            <v>Income Statement</v>
          </cell>
          <cell r="J19192" t="str">
            <v>GA Expenses</v>
          </cell>
          <cell r="K19192" t="str">
            <v>5 - Expense-04 Field &amp; Commission Expenses</v>
          </cell>
          <cell r="L19192" t="str">
            <v>CORE</v>
          </cell>
          <cell r="M19192" t="str">
            <v>L Reinhart</v>
          </cell>
          <cell r="N19192" t="str">
            <v>First Commonwealth Ins. Co.</v>
          </cell>
          <cell r="O19192" t="str">
            <v>FCW - Illinois HMO</v>
          </cell>
          <cell r="P19192" t="str">
            <v>GCSA</v>
          </cell>
          <cell r="Q19192" t="str">
            <v>O21</v>
          </cell>
          <cell r="R19192" t="str">
            <v>General Administrative Expenses</v>
          </cell>
          <cell r="S19192" t="str">
            <v>Other operating costs and expenses</v>
          </cell>
          <cell r="T19192" t="str">
            <v>05-Expenses</v>
          </cell>
          <cell r="U19192" t="str">
            <v>EX02</v>
          </cell>
          <cell r="V19192" t="str">
            <v>General and administrative expenses</v>
          </cell>
          <cell r="W19192" t="str">
            <v>07-Benefits and expenses</v>
          </cell>
          <cell r="X19192" t="str">
            <v>Ex02</v>
          </cell>
        </row>
        <row r="19193">
          <cell r="A19193" t="str">
            <v>96514</v>
          </cell>
          <cell r="B19193" t="str">
            <v>4130030</v>
          </cell>
          <cell r="C19193" t="str">
            <v>Commissions 1st Cash Direct</v>
          </cell>
          <cell r="D19193" t="str">
            <v>63710</v>
          </cell>
          <cell r="E19193">
            <v>0</v>
          </cell>
          <cell r="F19193" t="str">
            <v>C</v>
          </cell>
          <cell r="G19193">
            <v>181.75</v>
          </cell>
          <cell r="H19193">
            <v>39447</v>
          </cell>
          <cell r="I19193" t="str">
            <v>Income Statement</v>
          </cell>
          <cell r="J19193" t="str">
            <v>GA Expenses</v>
          </cell>
          <cell r="K19193" t="str">
            <v>5 - Expense-04 Field &amp; Commission Expenses</v>
          </cell>
          <cell r="L19193" t="str">
            <v>CORE</v>
          </cell>
          <cell r="M19193" t="str">
            <v>L Reinhart</v>
          </cell>
          <cell r="N19193" t="str">
            <v>First Commonwealth Ins. Co.</v>
          </cell>
          <cell r="O19193" t="str">
            <v>FCW - Illinois HMO</v>
          </cell>
          <cell r="P19193" t="str">
            <v>GCSA</v>
          </cell>
          <cell r="Q19193" t="str">
            <v>O21</v>
          </cell>
          <cell r="R19193" t="str">
            <v>General Administrative Expenses</v>
          </cell>
          <cell r="S19193" t="str">
            <v>Other operating costs and expenses</v>
          </cell>
          <cell r="T19193" t="str">
            <v>05-Expenses</v>
          </cell>
          <cell r="U19193" t="str">
            <v>EX02</v>
          </cell>
          <cell r="V19193" t="str">
            <v>General and administrative expenses</v>
          </cell>
          <cell r="W19193" t="str">
            <v>07-Benefits and expenses</v>
          </cell>
          <cell r="X19193" t="str">
            <v>Ex02</v>
          </cell>
        </row>
        <row r="19194">
          <cell r="A19194" t="str">
            <v>96514</v>
          </cell>
          <cell r="B19194" t="str">
            <v>4130030</v>
          </cell>
          <cell r="C19194" t="str">
            <v>Commissions 1st Cash Direct</v>
          </cell>
          <cell r="D19194" t="str">
            <v>63710</v>
          </cell>
          <cell r="E19194">
            <v>0</v>
          </cell>
          <cell r="F19194" t="str">
            <v>C</v>
          </cell>
          <cell r="G19194">
            <v>152.52000000000001</v>
          </cell>
          <cell r="H19194">
            <v>39447</v>
          </cell>
          <cell r="I19194" t="str">
            <v>Income Statement</v>
          </cell>
          <cell r="J19194" t="str">
            <v>GA Expenses</v>
          </cell>
          <cell r="K19194" t="str">
            <v>5 - Expense-04 Field &amp; Commission Expenses</v>
          </cell>
          <cell r="L19194" t="str">
            <v>CORE</v>
          </cell>
          <cell r="M19194" t="str">
            <v>L Reinhart</v>
          </cell>
          <cell r="N19194" t="str">
            <v>First Commonwealth Ins. Co.</v>
          </cell>
          <cell r="O19194" t="str">
            <v>FCW - Illinois HMO</v>
          </cell>
          <cell r="P19194" t="str">
            <v>GCSA</v>
          </cell>
          <cell r="Q19194" t="str">
            <v>O21</v>
          </cell>
          <cell r="R19194" t="str">
            <v>General Administrative Expenses</v>
          </cell>
          <cell r="S19194" t="str">
            <v>Other operating costs and expenses</v>
          </cell>
          <cell r="T19194" t="str">
            <v>05-Expenses</v>
          </cell>
          <cell r="U19194" t="str">
            <v>EX02</v>
          </cell>
          <cell r="V19194" t="str">
            <v>General and administrative expenses</v>
          </cell>
          <cell r="W19194" t="str">
            <v>07-Benefits and expenses</v>
          </cell>
          <cell r="X19194" t="str">
            <v>Ex02</v>
          </cell>
        </row>
        <row r="19195">
          <cell r="A19195" t="str">
            <v>96514</v>
          </cell>
          <cell r="B19195" t="str">
            <v>4130030</v>
          </cell>
          <cell r="C19195" t="str">
            <v>Commissions 1st Cash Direct</v>
          </cell>
          <cell r="D19195" t="str">
            <v>63710</v>
          </cell>
          <cell r="E19195">
            <v>0</v>
          </cell>
          <cell r="F19195" t="str">
            <v>C</v>
          </cell>
          <cell r="G19195">
            <v>11.9</v>
          </cell>
          <cell r="H19195">
            <v>39447</v>
          </cell>
          <cell r="I19195" t="str">
            <v>Income Statement</v>
          </cell>
          <cell r="J19195" t="str">
            <v>GA Expenses</v>
          </cell>
          <cell r="K19195" t="str">
            <v>5 - Expense-04 Field &amp; Commission Expenses</v>
          </cell>
          <cell r="L19195" t="str">
            <v>CORE</v>
          </cell>
          <cell r="M19195" t="str">
            <v>L Reinhart</v>
          </cell>
          <cell r="N19195" t="str">
            <v>First Commonwealth Ins. Co.</v>
          </cell>
          <cell r="O19195" t="str">
            <v>FCW - Illinois HMO</v>
          </cell>
          <cell r="P19195" t="str">
            <v>GCSA</v>
          </cell>
          <cell r="Q19195" t="str">
            <v>O21</v>
          </cell>
          <cell r="R19195" t="str">
            <v>General Administrative Expenses</v>
          </cell>
          <cell r="S19195" t="str">
            <v>Other operating costs and expenses</v>
          </cell>
          <cell r="T19195" t="str">
            <v>05-Expenses</v>
          </cell>
          <cell r="U19195" t="str">
            <v>EX02</v>
          </cell>
          <cell r="V19195" t="str">
            <v>General and administrative expenses</v>
          </cell>
          <cell r="W19195" t="str">
            <v>07-Benefits and expenses</v>
          </cell>
          <cell r="X19195" t="str">
            <v>Ex02</v>
          </cell>
        </row>
        <row r="19196">
          <cell r="A19196" t="str">
            <v>96514</v>
          </cell>
          <cell r="B19196" t="str">
            <v>4130030</v>
          </cell>
          <cell r="C19196" t="str">
            <v>Commissions 1st Cash Direct</v>
          </cell>
          <cell r="D19196" t="str">
            <v>63710</v>
          </cell>
          <cell r="E19196">
            <v>0</v>
          </cell>
          <cell r="F19196" t="str">
            <v>C</v>
          </cell>
          <cell r="G19196">
            <v>238.78</v>
          </cell>
          <cell r="H19196">
            <v>39447</v>
          </cell>
          <cell r="I19196" t="str">
            <v>Income Statement</v>
          </cell>
          <cell r="J19196" t="str">
            <v>GA Expenses</v>
          </cell>
          <cell r="K19196" t="str">
            <v>5 - Expense-04 Field &amp; Commission Expenses</v>
          </cell>
          <cell r="L19196" t="str">
            <v>CORE</v>
          </cell>
          <cell r="M19196" t="str">
            <v>L Reinhart</v>
          </cell>
          <cell r="N19196" t="str">
            <v>First Commonwealth Ins. Co.</v>
          </cell>
          <cell r="O19196" t="str">
            <v>FCW - Illinois HMO</v>
          </cell>
          <cell r="P19196" t="str">
            <v>GCSA</v>
          </cell>
          <cell r="Q19196" t="str">
            <v>O21</v>
          </cell>
          <cell r="R19196" t="str">
            <v>General Administrative Expenses</v>
          </cell>
          <cell r="S19196" t="str">
            <v>Other operating costs and expenses</v>
          </cell>
          <cell r="T19196" t="str">
            <v>05-Expenses</v>
          </cell>
          <cell r="U19196" t="str">
            <v>EX02</v>
          </cell>
          <cell r="V19196" t="str">
            <v>General and administrative expenses</v>
          </cell>
          <cell r="W19196" t="str">
            <v>07-Benefits and expenses</v>
          </cell>
          <cell r="X19196" t="str">
            <v>Ex02</v>
          </cell>
        </row>
        <row r="19197">
          <cell r="A19197" t="str">
            <v>96514</v>
          </cell>
          <cell r="B19197" t="str">
            <v>4130030</v>
          </cell>
          <cell r="C19197" t="str">
            <v>Commissions 1st Cash Direct</v>
          </cell>
          <cell r="D19197" t="str">
            <v>63715</v>
          </cell>
          <cell r="E19197">
            <v>0</v>
          </cell>
          <cell r="F19197" t="str">
            <v>C</v>
          </cell>
          <cell r="G19197">
            <v>59.68</v>
          </cell>
          <cell r="H19197">
            <v>39447</v>
          </cell>
          <cell r="I19197" t="str">
            <v>Income Statement</v>
          </cell>
          <cell r="J19197" t="str">
            <v>GA Expenses</v>
          </cell>
          <cell r="K19197" t="str">
            <v>5 - Expense-04 Field &amp; Commission Expenses</v>
          </cell>
          <cell r="L19197" t="str">
            <v>CORE</v>
          </cell>
          <cell r="M19197" t="str">
            <v>L Reinhart</v>
          </cell>
          <cell r="N19197" t="str">
            <v>First Commonwealth Ins. Co.</v>
          </cell>
          <cell r="O19197" t="str">
            <v>FCW - Illinois PPO</v>
          </cell>
          <cell r="P19197" t="str">
            <v>GCSA</v>
          </cell>
          <cell r="Q19197" t="str">
            <v>O21</v>
          </cell>
          <cell r="R19197" t="str">
            <v>General Administrative Expenses</v>
          </cell>
          <cell r="S19197" t="str">
            <v>Other operating costs and expenses</v>
          </cell>
          <cell r="T19197" t="str">
            <v>05-Expenses</v>
          </cell>
          <cell r="U19197" t="str">
            <v>EX02</v>
          </cell>
          <cell r="V19197" t="str">
            <v>General and administrative expenses</v>
          </cell>
          <cell r="W19197" t="str">
            <v>07-Benefits and expenses</v>
          </cell>
          <cell r="X19197" t="str">
            <v>Ex02</v>
          </cell>
        </row>
        <row r="19198">
          <cell r="A19198" t="str">
            <v>96514</v>
          </cell>
          <cell r="B19198" t="str">
            <v>4130030</v>
          </cell>
          <cell r="C19198" t="str">
            <v>Commissions 1st Cash Direct</v>
          </cell>
          <cell r="D19198" t="str">
            <v>63715</v>
          </cell>
          <cell r="E19198">
            <v>0</v>
          </cell>
          <cell r="F19198" t="str">
            <v>C</v>
          </cell>
          <cell r="G19198">
            <v>166225.28</v>
          </cell>
          <cell r="H19198">
            <v>39447</v>
          </cell>
          <cell r="I19198" t="str">
            <v>Income Statement</v>
          </cell>
          <cell r="J19198" t="str">
            <v>GA Expenses</v>
          </cell>
          <cell r="K19198" t="str">
            <v>5 - Expense-04 Field &amp; Commission Expenses</v>
          </cell>
          <cell r="L19198" t="str">
            <v>CORE</v>
          </cell>
          <cell r="M19198" t="str">
            <v>L Reinhart</v>
          </cell>
          <cell r="N19198" t="str">
            <v>First Commonwealth Ins. Co.</v>
          </cell>
          <cell r="O19198" t="str">
            <v>FCW - Illinois PPO</v>
          </cell>
          <cell r="P19198" t="str">
            <v>GCSA</v>
          </cell>
          <cell r="Q19198" t="str">
            <v>O21</v>
          </cell>
          <cell r="R19198" t="str">
            <v>General Administrative Expenses</v>
          </cell>
          <cell r="S19198" t="str">
            <v>Other operating costs and expenses</v>
          </cell>
          <cell r="T19198" t="str">
            <v>05-Expenses</v>
          </cell>
          <cell r="U19198" t="str">
            <v>EX02</v>
          </cell>
          <cell r="V19198" t="str">
            <v>General and administrative expenses</v>
          </cell>
          <cell r="W19198" t="str">
            <v>07-Benefits and expenses</v>
          </cell>
          <cell r="X19198" t="str">
            <v>Ex02</v>
          </cell>
        </row>
        <row r="19199">
          <cell r="A19199" t="str">
            <v>96514</v>
          </cell>
          <cell r="B19199" t="str">
            <v>4130030</v>
          </cell>
          <cell r="C19199" t="str">
            <v>Commissions 1st Cash Direct</v>
          </cell>
          <cell r="D19199" t="str">
            <v>63715</v>
          </cell>
          <cell r="E19199">
            <v>0</v>
          </cell>
          <cell r="F19199" t="str">
            <v>C</v>
          </cell>
          <cell r="G19199">
            <v>939.08</v>
          </cell>
          <cell r="H19199">
            <v>39447</v>
          </cell>
          <cell r="I19199" t="str">
            <v>Income Statement</v>
          </cell>
          <cell r="J19199" t="str">
            <v>GA Expenses</v>
          </cell>
          <cell r="K19199" t="str">
            <v>5 - Expense-04 Field &amp; Commission Expenses</v>
          </cell>
          <cell r="L19199" t="str">
            <v>CORE</v>
          </cell>
          <cell r="M19199" t="str">
            <v>L Reinhart</v>
          </cell>
          <cell r="N19199" t="str">
            <v>First Commonwealth Ins. Co.</v>
          </cell>
          <cell r="O19199" t="str">
            <v>FCW - Illinois PPO</v>
          </cell>
          <cell r="P19199" t="str">
            <v>GCSA</v>
          </cell>
          <cell r="Q19199" t="str">
            <v>O21</v>
          </cell>
          <cell r="R19199" t="str">
            <v>General Administrative Expenses</v>
          </cell>
          <cell r="S19199" t="str">
            <v>Other operating costs and expenses</v>
          </cell>
          <cell r="T19199" t="str">
            <v>05-Expenses</v>
          </cell>
          <cell r="U19199" t="str">
            <v>EX02</v>
          </cell>
          <cell r="V19199" t="str">
            <v>General and administrative expenses</v>
          </cell>
          <cell r="W19199" t="str">
            <v>07-Benefits and expenses</v>
          </cell>
          <cell r="X19199" t="str">
            <v>Ex02</v>
          </cell>
        </row>
        <row r="19200">
          <cell r="A19200" t="str">
            <v>96514</v>
          </cell>
          <cell r="B19200" t="str">
            <v>4130030</v>
          </cell>
          <cell r="C19200" t="str">
            <v>Commissions 1st Cash Direct</v>
          </cell>
          <cell r="D19200" t="str">
            <v>63715</v>
          </cell>
          <cell r="E19200">
            <v>0</v>
          </cell>
          <cell r="F19200" t="str">
            <v>C</v>
          </cell>
          <cell r="G19200">
            <v>140.87</v>
          </cell>
          <cell r="H19200">
            <v>39447</v>
          </cell>
          <cell r="I19200" t="str">
            <v>Income Statement</v>
          </cell>
          <cell r="J19200" t="str">
            <v>GA Expenses</v>
          </cell>
          <cell r="K19200" t="str">
            <v>5 - Expense-04 Field &amp; Commission Expenses</v>
          </cell>
          <cell r="L19200" t="str">
            <v>CORE</v>
          </cell>
          <cell r="M19200" t="str">
            <v>L Reinhart</v>
          </cell>
          <cell r="N19200" t="str">
            <v>First Commonwealth Ins. Co.</v>
          </cell>
          <cell r="O19200" t="str">
            <v>FCW - Illinois PPO</v>
          </cell>
          <cell r="P19200" t="str">
            <v>GCSA</v>
          </cell>
          <cell r="Q19200" t="str">
            <v>O21</v>
          </cell>
          <cell r="R19200" t="str">
            <v>General Administrative Expenses</v>
          </cell>
          <cell r="S19200" t="str">
            <v>Other operating costs and expenses</v>
          </cell>
          <cell r="T19200" t="str">
            <v>05-Expenses</v>
          </cell>
          <cell r="U19200" t="str">
            <v>EX02</v>
          </cell>
          <cell r="V19200" t="str">
            <v>General and administrative expenses</v>
          </cell>
          <cell r="W19200" t="str">
            <v>07-Benefits and expenses</v>
          </cell>
          <cell r="X19200" t="str">
            <v>Ex02</v>
          </cell>
        </row>
        <row r="19201">
          <cell r="A19201" t="str">
            <v>96514</v>
          </cell>
          <cell r="B19201" t="str">
            <v>4130030</v>
          </cell>
          <cell r="C19201" t="str">
            <v>Commissions 1st Cash Direct</v>
          </cell>
          <cell r="D19201" t="str">
            <v>63715</v>
          </cell>
          <cell r="E19201">
            <v>0</v>
          </cell>
          <cell r="F19201" t="str">
            <v>C</v>
          </cell>
          <cell r="G19201">
            <v>9263.3799999999992</v>
          </cell>
          <cell r="H19201">
            <v>39447</v>
          </cell>
          <cell r="I19201" t="str">
            <v>Income Statement</v>
          </cell>
          <cell r="J19201" t="str">
            <v>GA Expenses</v>
          </cell>
          <cell r="K19201" t="str">
            <v>5 - Expense-04 Field &amp; Commission Expenses</v>
          </cell>
          <cell r="L19201" t="str">
            <v>CORE</v>
          </cell>
          <cell r="M19201" t="str">
            <v>L Reinhart</v>
          </cell>
          <cell r="N19201" t="str">
            <v>First Commonwealth Ins. Co.</v>
          </cell>
          <cell r="O19201" t="str">
            <v>FCW - Illinois PPO</v>
          </cell>
          <cell r="P19201" t="str">
            <v>GCSA</v>
          </cell>
          <cell r="Q19201" t="str">
            <v>O21</v>
          </cell>
          <cell r="R19201" t="str">
            <v>General Administrative Expenses</v>
          </cell>
          <cell r="S19201" t="str">
            <v>Other operating costs and expenses</v>
          </cell>
          <cell r="T19201" t="str">
            <v>05-Expenses</v>
          </cell>
          <cell r="U19201" t="str">
            <v>EX02</v>
          </cell>
          <cell r="V19201" t="str">
            <v>General and administrative expenses</v>
          </cell>
          <cell r="W19201" t="str">
            <v>07-Benefits and expenses</v>
          </cell>
          <cell r="X19201" t="str">
            <v>Ex02</v>
          </cell>
        </row>
        <row r="19202">
          <cell r="A19202" t="str">
            <v>96514</v>
          </cell>
          <cell r="B19202" t="str">
            <v>4130030</v>
          </cell>
          <cell r="C19202" t="str">
            <v>Commissions 1st Cash Direct</v>
          </cell>
          <cell r="D19202" t="str">
            <v>63715</v>
          </cell>
          <cell r="E19202">
            <v>0</v>
          </cell>
          <cell r="F19202" t="str">
            <v>C</v>
          </cell>
          <cell r="G19202">
            <v>28.71</v>
          </cell>
          <cell r="H19202">
            <v>39447</v>
          </cell>
          <cell r="I19202" t="str">
            <v>Income Statement</v>
          </cell>
          <cell r="J19202" t="str">
            <v>GA Expenses</v>
          </cell>
          <cell r="K19202" t="str">
            <v>5 - Expense-04 Field &amp; Commission Expenses</v>
          </cell>
          <cell r="L19202" t="str">
            <v>CORE</v>
          </cell>
          <cell r="M19202" t="str">
            <v>L Reinhart</v>
          </cell>
          <cell r="N19202" t="str">
            <v>First Commonwealth Ins. Co.</v>
          </cell>
          <cell r="O19202" t="str">
            <v>FCW - Illinois PPO</v>
          </cell>
          <cell r="P19202" t="str">
            <v>GCSA</v>
          </cell>
          <cell r="Q19202" t="str">
            <v>O21</v>
          </cell>
          <cell r="R19202" t="str">
            <v>General Administrative Expenses</v>
          </cell>
          <cell r="S19202" t="str">
            <v>Other operating costs and expenses</v>
          </cell>
          <cell r="T19202" t="str">
            <v>05-Expenses</v>
          </cell>
          <cell r="U19202" t="str">
            <v>EX02</v>
          </cell>
          <cell r="V19202" t="str">
            <v>General and administrative expenses</v>
          </cell>
          <cell r="W19202" t="str">
            <v>07-Benefits and expenses</v>
          </cell>
          <cell r="X19202" t="str">
            <v>Ex02</v>
          </cell>
        </row>
        <row r="19203">
          <cell r="A19203" t="str">
            <v>96514</v>
          </cell>
          <cell r="B19203" t="str">
            <v>4130030</v>
          </cell>
          <cell r="C19203" t="str">
            <v>Commissions 1st Cash Direct</v>
          </cell>
          <cell r="D19203" t="str">
            <v>63715</v>
          </cell>
          <cell r="E19203">
            <v>0</v>
          </cell>
          <cell r="F19203" t="str">
            <v>C</v>
          </cell>
          <cell r="G19203">
            <v>98.18</v>
          </cell>
          <cell r="H19203">
            <v>39447</v>
          </cell>
          <cell r="I19203" t="str">
            <v>Income Statement</v>
          </cell>
          <cell r="J19203" t="str">
            <v>GA Expenses</v>
          </cell>
          <cell r="K19203" t="str">
            <v>5 - Expense-04 Field &amp; Commission Expenses</v>
          </cell>
          <cell r="L19203" t="str">
            <v>CORE</v>
          </cell>
          <cell r="M19203" t="str">
            <v>L Reinhart</v>
          </cell>
          <cell r="N19203" t="str">
            <v>First Commonwealth Ins. Co.</v>
          </cell>
          <cell r="O19203" t="str">
            <v>FCW - Illinois PPO</v>
          </cell>
          <cell r="P19203" t="str">
            <v>GCSA</v>
          </cell>
          <cell r="Q19203" t="str">
            <v>O21</v>
          </cell>
          <cell r="R19203" t="str">
            <v>General Administrative Expenses</v>
          </cell>
          <cell r="S19203" t="str">
            <v>Other operating costs and expenses</v>
          </cell>
          <cell r="T19203" t="str">
            <v>05-Expenses</v>
          </cell>
          <cell r="U19203" t="str">
            <v>EX02</v>
          </cell>
          <cell r="V19203" t="str">
            <v>General and administrative expenses</v>
          </cell>
          <cell r="W19203" t="str">
            <v>07-Benefits and expenses</v>
          </cell>
          <cell r="X19203" t="str">
            <v>Ex02</v>
          </cell>
        </row>
        <row r="19204">
          <cell r="A19204" t="str">
            <v>96514</v>
          </cell>
          <cell r="B19204" t="str">
            <v>4130030</v>
          </cell>
          <cell r="C19204" t="str">
            <v>Commissions 1st Cash Direct</v>
          </cell>
          <cell r="D19204" t="str">
            <v>63715</v>
          </cell>
          <cell r="E19204">
            <v>0</v>
          </cell>
          <cell r="F19204" t="str">
            <v>C</v>
          </cell>
          <cell r="G19204">
            <v>98.75</v>
          </cell>
          <cell r="H19204">
            <v>39447</v>
          </cell>
          <cell r="I19204" t="str">
            <v>Income Statement</v>
          </cell>
          <cell r="J19204" t="str">
            <v>GA Expenses</v>
          </cell>
          <cell r="K19204" t="str">
            <v>5 - Expense-04 Field &amp; Commission Expenses</v>
          </cell>
          <cell r="L19204" t="str">
            <v>CORE</v>
          </cell>
          <cell r="M19204" t="str">
            <v>L Reinhart</v>
          </cell>
          <cell r="N19204" t="str">
            <v>First Commonwealth Ins. Co.</v>
          </cell>
          <cell r="O19204" t="str">
            <v>FCW - Illinois PPO</v>
          </cell>
          <cell r="P19204" t="str">
            <v>GCSA</v>
          </cell>
          <cell r="Q19204" t="str">
            <v>O21</v>
          </cell>
          <cell r="R19204" t="str">
            <v>General Administrative Expenses</v>
          </cell>
          <cell r="S19204" t="str">
            <v>Other operating costs and expenses</v>
          </cell>
          <cell r="T19204" t="str">
            <v>05-Expenses</v>
          </cell>
          <cell r="U19204" t="str">
            <v>EX02</v>
          </cell>
          <cell r="V19204" t="str">
            <v>General and administrative expenses</v>
          </cell>
          <cell r="W19204" t="str">
            <v>07-Benefits and expenses</v>
          </cell>
          <cell r="X19204" t="str">
            <v>Ex02</v>
          </cell>
        </row>
        <row r="19205">
          <cell r="A19205" t="str">
            <v>96514</v>
          </cell>
          <cell r="B19205" t="str">
            <v>4130030</v>
          </cell>
          <cell r="C19205" t="str">
            <v>Commissions 1st Cash Direct</v>
          </cell>
          <cell r="D19205" t="str">
            <v>63715</v>
          </cell>
          <cell r="E19205">
            <v>0</v>
          </cell>
          <cell r="F19205" t="str">
            <v>C</v>
          </cell>
          <cell r="G19205">
            <v>647.51</v>
          </cell>
          <cell r="H19205">
            <v>39447</v>
          </cell>
          <cell r="I19205" t="str">
            <v>Income Statement</v>
          </cell>
          <cell r="J19205" t="str">
            <v>GA Expenses</v>
          </cell>
          <cell r="K19205" t="str">
            <v>5 - Expense-04 Field &amp; Commission Expenses</v>
          </cell>
          <cell r="L19205" t="str">
            <v>CORE</v>
          </cell>
          <cell r="M19205" t="str">
            <v>L Reinhart</v>
          </cell>
          <cell r="N19205" t="str">
            <v>First Commonwealth Ins. Co.</v>
          </cell>
          <cell r="O19205" t="str">
            <v>FCW - Illinois PPO</v>
          </cell>
          <cell r="P19205" t="str">
            <v>GCSA</v>
          </cell>
          <cell r="Q19205" t="str">
            <v>O21</v>
          </cell>
          <cell r="R19205" t="str">
            <v>General Administrative Expenses</v>
          </cell>
          <cell r="S19205" t="str">
            <v>Other operating costs and expenses</v>
          </cell>
          <cell r="T19205" t="str">
            <v>05-Expenses</v>
          </cell>
          <cell r="U19205" t="str">
            <v>EX02</v>
          </cell>
          <cell r="V19205" t="str">
            <v>General and administrative expenses</v>
          </cell>
          <cell r="W19205" t="str">
            <v>07-Benefits and expenses</v>
          </cell>
          <cell r="X19205" t="str">
            <v>Ex02</v>
          </cell>
        </row>
        <row r="19206">
          <cell r="A19206" t="str">
            <v>96514</v>
          </cell>
          <cell r="B19206" t="str">
            <v>2510200</v>
          </cell>
          <cell r="C19206" t="str">
            <v>Commissions Due &amp; Unpaid</v>
          </cell>
          <cell r="D19206" t="str">
            <v>63705</v>
          </cell>
          <cell r="E19206">
            <v>0</v>
          </cell>
          <cell r="F19206" t="str">
            <v>C</v>
          </cell>
          <cell r="G19206">
            <v>-11132.18</v>
          </cell>
          <cell r="H19206">
            <v>39447</v>
          </cell>
          <cell r="I19206" t="str">
            <v>Balance Sheet</v>
          </cell>
          <cell r="J19206" t="str">
            <v>Liabilities</v>
          </cell>
          <cell r="K19206" t="str">
            <v>2 - Liabilities-07 Accrued Expenses, Taxes &amp; Commissions</v>
          </cell>
          <cell r="L19206" t="str">
            <v>CORE</v>
          </cell>
          <cell r="M19206" t="str">
            <v>K. Lenaghan</v>
          </cell>
          <cell r="N19206" t="str">
            <v>First Commonwealth Ins. Co.</v>
          </cell>
          <cell r="O19206" t="str">
            <v>FCW - Illinois Indemnity</v>
          </cell>
          <cell r="P19206">
            <v>39458</v>
          </cell>
          <cell r="Q19206" t="str">
            <v>L09</v>
          </cell>
          <cell r="R19206" t="str">
            <v>General Expenses Due or Accrued</v>
          </cell>
          <cell r="S19206" t="str">
            <v>Accrued exp &amp; other liabilities</v>
          </cell>
          <cell r="T19206" t="str">
            <v>02-liabilities</v>
          </cell>
          <cell r="U19206" t="str">
            <v>L04</v>
          </cell>
          <cell r="V19206" t="str">
            <v>General expenses due or accrued</v>
          </cell>
          <cell r="W19206" t="str">
            <v>04-Liabilities</v>
          </cell>
          <cell r="X19206" t="str">
            <v>L04</v>
          </cell>
        </row>
        <row r="19207">
          <cell r="A19207" t="str">
            <v>96514</v>
          </cell>
          <cell r="B19207" t="str">
            <v>2510200</v>
          </cell>
          <cell r="C19207" t="str">
            <v>Commissions Due &amp; Unpaid</v>
          </cell>
          <cell r="D19207" t="str">
            <v>63710</v>
          </cell>
          <cell r="E19207">
            <v>0</v>
          </cell>
          <cell r="F19207" t="str">
            <v>C</v>
          </cell>
          <cell r="G19207">
            <v>-112021.86</v>
          </cell>
          <cell r="H19207">
            <v>39447</v>
          </cell>
          <cell r="I19207" t="str">
            <v>Balance Sheet</v>
          </cell>
          <cell r="J19207" t="str">
            <v>Liabilities</v>
          </cell>
          <cell r="K19207" t="str">
            <v>2 - Liabilities-07 Accrued Expenses, Taxes &amp; Commissions</v>
          </cell>
          <cell r="L19207" t="str">
            <v>CORE</v>
          </cell>
          <cell r="M19207" t="str">
            <v>K. Lenaghan</v>
          </cell>
          <cell r="N19207" t="str">
            <v>First Commonwealth Ins. Co.</v>
          </cell>
          <cell r="O19207" t="str">
            <v>FCW - Illinois HMO</v>
          </cell>
          <cell r="P19207">
            <v>39458</v>
          </cell>
          <cell r="Q19207" t="str">
            <v>L09</v>
          </cell>
          <cell r="R19207" t="str">
            <v>General Expenses Due or Accrued</v>
          </cell>
          <cell r="S19207" t="str">
            <v>Accrued exp &amp; other liabilities</v>
          </cell>
          <cell r="T19207" t="str">
            <v>02-liabilities</v>
          </cell>
          <cell r="U19207" t="str">
            <v>L04</v>
          </cell>
          <cell r="V19207" t="str">
            <v>General expenses due or accrued</v>
          </cell>
          <cell r="W19207" t="str">
            <v>04-Liabilities</v>
          </cell>
          <cell r="X19207" t="str">
            <v>L04</v>
          </cell>
        </row>
        <row r="19208">
          <cell r="A19208" t="str">
            <v>96514</v>
          </cell>
          <cell r="B19208" t="str">
            <v>2510200</v>
          </cell>
          <cell r="C19208" t="str">
            <v>Commissions Due &amp; Unpaid</v>
          </cell>
          <cell r="D19208" t="str">
            <v>63715</v>
          </cell>
          <cell r="E19208">
            <v>0</v>
          </cell>
          <cell r="F19208" t="str">
            <v>C</v>
          </cell>
          <cell r="G19208">
            <v>-185377.84</v>
          </cell>
          <cell r="H19208">
            <v>39447</v>
          </cell>
          <cell r="I19208" t="str">
            <v>Balance Sheet</v>
          </cell>
          <cell r="J19208" t="str">
            <v>Liabilities</v>
          </cell>
          <cell r="K19208" t="str">
            <v>2 - Liabilities-07 Accrued Expenses, Taxes &amp; Commissions</v>
          </cell>
          <cell r="L19208" t="str">
            <v>CORE</v>
          </cell>
          <cell r="M19208" t="str">
            <v>K. Lenaghan</v>
          </cell>
          <cell r="N19208" t="str">
            <v>First Commonwealth Ins. Co.</v>
          </cell>
          <cell r="O19208" t="str">
            <v>FCW - Illinois PPO</v>
          </cell>
          <cell r="P19208">
            <v>39458</v>
          </cell>
          <cell r="Q19208" t="str">
            <v>L09</v>
          </cell>
          <cell r="R19208" t="str">
            <v>General Expenses Due or Accrued</v>
          </cell>
          <cell r="S19208" t="str">
            <v>Accrued exp &amp; other liabilities</v>
          </cell>
          <cell r="T19208" t="str">
            <v>02-liabilities</v>
          </cell>
          <cell r="U19208" t="str">
            <v>L04</v>
          </cell>
          <cell r="V19208" t="str">
            <v>General expenses due or accrued</v>
          </cell>
          <cell r="W19208" t="str">
            <v>04-Liabilities</v>
          </cell>
          <cell r="X19208" t="str">
            <v>L04</v>
          </cell>
        </row>
        <row r="19209">
          <cell r="A19209" t="str">
            <v>96514</v>
          </cell>
          <cell r="B19209" t="str">
            <v>4130600</v>
          </cell>
          <cell r="C19209" t="str">
            <v>Commissions Ren Cash Direct</v>
          </cell>
          <cell r="D19209" t="str">
            <v>63705</v>
          </cell>
          <cell r="E19209">
            <v>0</v>
          </cell>
          <cell r="F19209" t="str">
            <v>C</v>
          </cell>
          <cell r="G19209">
            <v>121830.3</v>
          </cell>
          <cell r="H19209">
            <v>39447</v>
          </cell>
          <cell r="I19209" t="str">
            <v>Income Statement</v>
          </cell>
          <cell r="J19209" t="str">
            <v>GA Expenses</v>
          </cell>
          <cell r="K19209" t="str">
            <v>5 - Expense-04 Field &amp; Commission Expenses</v>
          </cell>
          <cell r="L19209" t="str">
            <v>CORE</v>
          </cell>
          <cell r="M19209" t="str">
            <v>L Reinhart</v>
          </cell>
          <cell r="N19209" t="str">
            <v>First Commonwealth Ins. Co.</v>
          </cell>
          <cell r="O19209" t="str">
            <v>FCW - Illinois Indemnity</v>
          </cell>
          <cell r="P19209" t="str">
            <v>GCSA</v>
          </cell>
          <cell r="Q19209" t="str">
            <v>O21</v>
          </cell>
          <cell r="R19209" t="str">
            <v>General Administrative Expenses</v>
          </cell>
          <cell r="S19209" t="str">
            <v>Other operating costs and expenses</v>
          </cell>
          <cell r="T19209" t="str">
            <v>05-Expenses</v>
          </cell>
          <cell r="U19209" t="str">
            <v>EX02</v>
          </cell>
          <cell r="V19209" t="str">
            <v>General and administrative expenses</v>
          </cell>
          <cell r="W19209" t="str">
            <v>07-Benefits and expenses</v>
          </cell>
          <cell r="X19209" t="str">
            <v>Ex02</v>
          </cell>
        </row>
        <row r="19210">
          <cell r="A19210" t="str">
            <v>96514</v>
          </cell>
          <cell r="B19210" t="str">
            <v>4130600</v>
          </cell>
          <cell r="C19210" t="str">
            <v>Commissions Ren Cash Direct</v>
          </cell>
          <cell r="D19210" t="str">
            <v>63705</v>
          </cell>
          <cell r="E19210">
            <v>0</v>
          </cell>
          <cell r="F19210" t="str">
            <v>C</v>
          </cell>
          <cell r="G19210">
            <v>371.21</v>
          </cell>
          <cell r="H19210">
            <v>39447</v>
          </cell>
          <cell r="I19210" t="str">
            <v>Income Statement</v>
          </cell>
          <cell r="J19210" t="str">
            <v>GA Expenses</v>
          </cell>
          <cell r="K19210" t="str">
            <v>5 - Expense-04 Field &amp; Commission Expenses</v>
          </cell>
          <cell r="L19210" t="str">
            <v>CORE</v>
          </cell>
          <cell r="M19210" t="str">
            <v>L Reinhart</v>
          </cell>
          <cell r="N19210" t="str">
            <v>First Commonwealth Ins. Co.</v>
          </cell>
          <cell r="O19210" t="str">
            <v>FCW - Illinois Indemnity</v>
          </cell>
          <cell r="P19210" t="str">
            <v>GCSA</v>
          </cell>
          <cell r="Q19210" t="str">
            <v>O21</v>
          </cell>
          <cell r="R19210" t="str">
            <v>General Administrative Expenses</v>
          </cell>
          <cell r="S19210" t="str">
            <v>Other operating costs and expenses</v>
          </cell>
          <cell r="T19210" t="str">
            <v>05-Expenses</v>
          </cell>
          <cell r="U19210" t="str">
            <v>EX02</v>
          </cell>
          <cell r="V19210" t="str">
            <v>General and administrative expenses</v>
          </cell>
          <cell r="W19210" t="str">
            <v>07-Benefits and expenses</v>
          </cell>
          <cell r="X19210" t="str">
            <v>Ex02</v>
          </cell>
        </row>
        <row r="19211">
          <cell r="A19211" t="str">
            <v>96514</v>
          </cell>
          <cell r="B19211" t="str">
            <v>4130600</v>
          </cell>
          <cell r="C19211" t="str">
            <v>Commissions Ren Cash Direct</v>
          </cell>
          <cell r="D19211" t="str">
            <v>63705</v>
          </cell>
          <cell r="E19211">
            <v>0</v>
          </cell>
          <cell r="F19211" t="str">
            <v>C</v>
          </cell>
          <cell r="G19211">
            <v>249.03</v>
          </cell>
          <cell r="H19211">
            <v>39447</v>
          </cell>
          <cell r="I19211" t="str">
            <v>Income Statement</v>
          </cell>
          <cell r="J19211" t="str">
            <v>GA Expenses</v>
          </cell>
          <cell r="K19211" t="str">
            <v>5 - Expense-04 Field &amp; Commission Expenses</v>
          </cell>
          <cell r="L19211" t="str">
            <v>CORE</v>
          </cell>
          <cell r="M19211" t="str">
            <v>L Reinhart</v>
          </cell>
          <cell r="N19211" t="str">
            <v>First Commonwealth Ins. Co.</v>
          </cell>
          <cell r="O19211" t="str">
            <v>FCW - Illinois Indemnity</v>
          </cell>
          <cell r="P19211" t="str">
            <v>GCSA</v>
          </cell>
          <cell r="Q19211" t="str">
            <v>O21</v>
          </cell>
          <cell r="R19211" t="str">
            <v>General Administrative Expenses</v>
          </cell>
          <cell r="S19211" t="str">
            <v>Other operating costs and expenses</v>
          </cell>
          <cell r="T19211" t="str">
            <v>05-Expenses</v>
          </cell>
          <cell r="U19211" t="str">
            <v>EX02</v>
          </cell>
          <cell r="V19211" t="str">
            <v>General and administrative expenses</v>
          </cell>
          <cell r="W19211" t="str">
            <v>07-Benefits and expenses</v>
          </cell>
          <cell r="X19211" t="str">
            <v>Ex02</v>
          </cell>
        </row>
        <row r="19212">
          <cell r="A19212" t="str">
            <v>96514</v>
          </cell>
          <cell r="B19212" t="str">
            <v>4130600</v>
          </cell>
          <cell r="C19212" t="str">
            <v>Commissions Ren Cash Direct</v>
          </cell>
          <cell r="D19212" t="str">
            <v>63705</v>
          </cell>
          <cell r="E19212">
            <v>0</v>
          </cell>
          <cell r="F19212" t="str">
            <v>C</v>
          </cell>
          <cell r="G19212">
            <v>836.03</v>
          </cell>
          <cell r="H19212">
            <v>39447</v>
          </cell>
          <cell r="I19212" t="str">
            <v>Income Statement</v>
          </cell>
          <cell r="J19212" t="str">
            <v>GA Expenses</v>
          </cell>
          <cell r="K19212" t="str">
            <v>5 - Expense-04 Field &amp; Commission Expenses</v>
          </cell>
          <cell r="L19212" t="str">
            <v>CORE</v>
          </cell>
          <cell r="M19212" t="str">
            <v>L Reinhart</v>
          </cell>
          <cell r="N19212" t="str">
            <v>First Commonwealth Ins. Co.</v>
          </cell>
          <cell r="O19212" t="str">
            <v>FCW - Illinois Indemnity</v>
          </cell>
          <cell r="P19212" t="str">
            <v>GCSA</v>
          </cell>
          <cell r="Q19212" t="str">
            <v>O21</v>
          </cell>
          <cell r="R19212" t="str">
            <v>General Administrative Expenses</v>
          </cell>
          <cell r="S19212" t="str">
            <v>Other operating costs and expenses</v>
          </cell>
          <cell r="T19212" t="str">
            <v>05-Expenses</v>
          </cell>
          <cell r="U19212" t="str">
            <v>EX02</v>
          </cell>
          <cell r="V19212" t="str">
            <v>General and administrative expenses</v>
          </cell>
          <cell r="W19212" t="str">
            <v>07-Benefits and expenses</v>
          </cell>
          <cell r="X19212" t="str">
            <v>Ex02</v>
          </cell>
        </row>
        <row r="19213">
          <cell r="A19213" t="str">
            <v>96514</v>
          </cell>
          <cell r="B19213" t="str">
            <v>4130600</v>
          </cell>
          <cell r="C19213" t="str">
            <v>Commissions Ren Cash Direct</v>
          </cell>
          <cell r="D19213" t="str">
            <v>63705</v>
          </cell>
          <cell r="E19213">
            <v>0</v>
          </cell>
          <cell r="F19213" t="str">
            <v>C</v>
          </cell>
          <cell r="G19213">
            <v>172.35</v>
          </cell>
          <cell r="H19213">
            <v>39447</v>
          </cell>
          <cell r="I19213" t="str">
            <v>Income Statement</v>
          </cell>
          <cell r="J19213" t="str">
            <v>GA Expenses</v>
          </cell>
          <cell r="K19213" t="str">
            <v>5 - Expense-04 Field &amp; Commission Expenses</v>
          </cell>
          <cell r="L19213" t="str">
            <v>CORE</v>
          </cell>
          <cell r="M19213" t="str">
            <v>L Reinhart</v>
          </cell>
          <cell r="N19213" t="str">
            <v>First Commonwealth Ins. Co.</v>
          </cell>
          <cell r="O19213" t="str">
            <v>FCW - Illinois Indemnity</v>
          </cell>
          <cell r="P19213" t="str">
            <v>GCSA</v>
          </cell>
          <cell r="Q19213" t="str">
            <v>O21</v>
          </cell>
          <cell r="R19213" t="str">
            <v>General Administrative Expenses</v>
          </cell>
          <cell r="S19213" t="str">
            <v>Other operating costs and expenses</v>
          </cell>
          <cell r="T19213" t="str">
            <v>05-Expenses</v>
          </cell>
          <cell r="U19213" t="str">
            <v>EX02</v>
          </cell>
          <cell r="V19213" t="str">
            <v>General and administrative expenses</v>
          </cell>
          <cell r="W19213" t="str">
            <v>07-Benefits and expenses</v>
          </cell>
          <cell r="X19213" t="str">
            <v>Ex02</v>
          </cell>
        </row>
        <row r="19214">
          <cell r="A19214" t="str">
            <v>96514</v>
          </cell>
          <cell r="B19214" t="str">
            <v>4130600</v>
          </cell>
          <cell r="C19214" t="str">
            <v>Commissions Ren Cash Direct</v>
          </cell>
          <cell r="D19214" t="str">
            <v>63710</v>
          </cell>
          <cell r="E19214">
            <v>0</v>
          </cell>
          <cell r="F19214" t="str">
            <v>C</v>
          </cell>
          <cell r="G19214">
            <v>3687.55</v>
          </cell>
          <cell r="H19214">
            <v>39447</v>
          </cell>
          <cell r="I19214" t="str">
            <v>Income Statement</v>
          </cell>
          <cell r="J19214" t="str">
            <v>GA Expenses</v>
          </cell>
          <cell r="K19214" t="str">
            <v>5 - Expense-04 Field &amp; Commission Expenses</v>
          </cell>
          <cell r="L19214" t="str">
            <v>CORE</v>
          </cell>
          <cell r="M19214" t="str">
            <v>L Reinhart</v>
          </cell>
          <cell r="N19214" t="str">
            <v>First Commonwealth Ins. Co.</v>
          </cell>
          <cell r="O19214" t="str">
            <v>FCW - Illinois HMO</v>
          </cell>
          <cell r="P19214" t="str">
            <v>GCSA</v>
          </cell>
          <cell r="Q19214" t="str">
            <v>O21</v>
          </cell>
          <cell r="R19214" t="str">
            <v>General Administrative Expenses</v>
          </cell>
          <cell r="S19214" t="str">
            <v>Other operating costs and expenses</v>
          </cell>
          <cell r="T19214" t="str">
            <v>05-Expenses</v>
          </cell>
          <cell r="U19214" t="str">
            <v>EX02</v>
          </cell>
          <cell r="V19214" t="str">
            <v>General and administrative expenses</v>
          </cell>
          <cell r="W19214" t="str">
            <v>07-Benefits and expenses</v>
          </cell>
          <cell r="X19214" t="str">
            <v>Ex02</v>
          </cell>
        </row>
        <row r="19215">
          <cell r="A19215" t="str">
            <v>96514</v>
          </cell>
          <cell r="B19215" t="str">
            <v>4130600</v>
          </cell>
          <cell r="C19215" t="str">
            <v>Commissions Ren Cash Direct</v>
          </cell>
          <cell r="D19215" t="str">
            <v>63710</v>
          </cell>
          <cell r="E19215">
            <v>0</v>
          </cell>
          <cell r="F19215" t="str">
            <v>C</v>
          </cell>
          <cell r="G19215">
            <v>79.11</v>
          </cell>
          <cell r="H19215">
            <v>39447</v>
          </cell>
          <cell r="I19215" t="str">
            <v>Income Statement</v>
          </cell>
          <cell r="J19215" t="str">
            <v>GA Expenses</v>
          </cell>
          <cell r="K19215" t="str">
            <v>5 - Expense-04 Field &amp; Commission Expenses</v>
          </cell>
          <cell r="L19215" t="str">
            <v>CORE</v>
          </cell>
          <cell r="M19215" t="str">
            <v>L Reinhart</v>
          </cell>
          <cell r="N19215" t="str">
            <v>First Commonwealth Ins. Co.</v>
          </cell>
          <cell r="O19215" t="str">
            <v>FCW - Illinois HMO</v>
          </cell>
          <cell r="P19215" t="str">
            <v>GCSA</v>
          </cell>
          <cell r="Q19215" t="str">
            <v>O21</v>
          </cell>
          <cell r="R19215" t="str">
            <v>General Administrative Expenses</v>
          </cell>
          <cell r="S19215" t="str">
            <v>Other operating costs and expenses</v>
          </cell>
          <cell r="T19215" t="str">
            <v>05-Expenses</v>
          </cell>
          <cell r="U19215" t="str">
            <v>EX02</v>
          </cell>
          <cell r="V19215" t="str">
            <v>General and administrative expenses</v>
          </cell>
          <cell r="W19215" t="str">
            <v>07-Benefits and expenses</v>
          </cell>
          <cell r="X19215" t="str">
            <v>Ex02</v>
          </cell>
        </row>
        <row r="19216">
          <cell r="A19216" t="str">
            <v>96514</v>
          </cell>
          <cell r="B19216" t="str">
            <v>4130600</v>
          </cell>
          <cell r="C19216" t="str">
            <v>Commissions Ren Cash Direct</v>
          </cell>
          <cell r="D19216" t="str">
            <v>63710</v>
          </cell>
          <cell r="E19216">
            <v>0</v>
          </cell>
          <cell r="F19216" t="str">
            <v>C</v>
          </cell>
          <cell r="G19216">
            <v>1674.62</v>
          </cell>
          <cell r="H19216">
            <v>39447</v>
          </cell>
          <cell r="I19216" t="str">
            <v>Income Statement</v>
          </cell>
          <cell r="J19216" t="str">
            <v>GA Expenses</v>
          </cell>
          <cell r="K19216" t="str">
            <v>5 - Expense-04 Field &amp; Commission Expenses</v>
          </cell>
          <cell r="L19216" t="str">
            <v>CORE</v>
          </cell>
          <cell r="M19216" t="str">
            <v>L Reinhart</v>
          </cell>
          <cell r="N19216" t="str">
            <v>First Commonwealth Ins. Co.</v>
          </cell>
          <cell r="O19216" t="str">
            <v>FCW - Illinois HMO</v>
          </cell>
          <cell r="P19216" t="str">
            <v>GCSA</v>
          </cell>
          <cell r="Q19216" t="str">
            <v>O21</v>
          </cell>
          <cell r="R19216" t="str">
            <v>General Administrative Expenses</v>
          </cell>
          <cell r="S19216" t="str">
            <v>Other operating costs and expenses</v>
          </cell>
          <cell r="T19216" t="str">
            <v>05-Expenses</v>
          </cell>
          <cell r="U19216" t="str">
            <v>EX02</v>
          </cell>
          <cell r="V19216" t="str">
            <v>General and administrative expenses</v>
          </cell>
          <cell r="W19216" t="str">
            <v>07-Benefits and expenses</v>
          </cell>
          <cell r="X19216" t="str">
            <v>Ex02</v>
          </cell>
        </row>
        <row r="19217">
          <cell r="A19217" t="str">
            <v>96514</v>
          </cell>
          <cell r="B19217" t="str">
            <v>4130600</v>
          </cell>
          <cell r="C19217" t="str">
            <v>Commissions Ren Cash Direct</v>
          </cell>
          <cell r="D19217" t="str">
            <v>63710</v>
          </cell>
          <cell r="E19217">
            <v>0</v>
          </cell>
          <cell r="F19217" t="str">
            <v>C</v>
          </cell>
          <cell r="G19217">
            <v>1189383.96</v>
          </cell>
          <cell r="H19217">
            <v>39447</v>
          </cell>
          <cell r="I19217" t="str">
            <v>Income Statement</v>
          </cell>
          <cell r="J19217" t="str">
            <v>GA Expenses</v>
          </cell>
          <cell r="K19217" t="str">
            <v>5 - Expense-04 Field &amp; Commission Expenses</v>
          </cell>
          <cell r="L19217" t="str">
            <v>CORE</v>
          </cell>
          <cell r="M19217" t="str">
            <v>L Reinhart</v>
          </cell>
          <cell r="N19217" t="str">
            <v>First Commonwealth Ins. Co.</v>
          </cell>
          <cell r="O19217" t="str">
            <v>FCW - Illinois HMO</v>
          </cell>
          <cell r="P19217" t="str">
            <v>GCSA</v>
          </cell>
          <cell r="Q19217" t="str">
            <v>O21</v>
          </cell>
          <cell r="R19217" t="str">
            <v>General Administrative Expenses</v>
          </cell>
          <cell r="S19217" t="str">
            <v>Other operating costs and expenses</v>
          </cell>
          <cell r="T19217" t="str">
            <v>05-Expenses</v>
          </cell>
          <cell r="U19217" t="str">
            <v>EX02</v>
          </cell>
          <cell r="V19217" t="str">
            <v>General and administrative expenses</v>
          </cell>
          <cell r="W19217" t="str">
            <v>07-Benefits and expenses</v>
          </cell>
          <cell r="X19217" t="str">
            <v>Ex02</v>
          </cell>
        </row>
        <row r="19218">
          <cell r="A19218" t="str">
            <v>96514</v>
          </cell>
          <cell r="B19218" t="str">
            <v>4130600</v>
          </cell>
          <cell r="C19218" t="str">
            <v>Commissions Ren Cash Direct</v>
          </cell>
          <cell r="D19218" t="str">
            <v>63710</v>
          </cell>
          <cell r="E19218">
            <v>0</v>
          </cell>
          <cell r="F19218" t="str">
            <v>C</v>
          </cell>
          <cell r="G19218">
            <v>3113.46</v>
          </cell>
          <cell r="H19218">
            <v>39447</v>
          </cell>
          <cell r="I19218" t="str">
            <v>Income Statement</v>
          </cell>
          <cell r="J19218" t="str">
            <v>GA Expenses</v>
          </cell>
          <cell r="K19218" t="str">
            <v>5 - Expense-04 Field &amp; Commission Expenses</v>
          </cell>
          <cell r="L19218" t="str">
            <v>CORE</v>
          </cell>
          <cell r="M19218" t="str">
            <v>L Reinhart</v>
          </cell>
          <cell r="N19218" t="str">
            <v>First Commonwealth Ins. Co.</v>
          </cell>
          <cell r="O19218" t="str">
            <v>FCW - Illinois HMO</v>
          </cell>
          <cell r="P19218" t="str">
            <v>GCSA</v>
          </cell>
          <cell r="Q19218" t="str">
            <v>O21</v>
          </cell>
          <cell r="R19218" t="str">
            <v>General Administrative Expenses</v>
          </cell>
          <cell r="S19218" t="str">
            <v>Other operating costs and expenses</v>
          </cell>
          <cell r="T19218" t="str">
            <v>05-Expenses</v>
          </cell>
          <cell r="U19218" t="str">
            <v>EX02</v>
          </cell>
          <cell r="V19218" t="str">
            <v>General and administrative expenses</v>
          </cell>
          <cell r="W19218" t="str">
            <v>07-Benefits and expenses</v>
          </cell>
          <cell r="X19218" t="str">
            <v>Ex02</v>
          </cell>
        </row>
        <row r="19219">
          <cell r="A19219" t="str">
            <v>96514</v>
          </cell>
          <cell r="B19219" t="str">
            <v>4130600</v>
          </cell>
          <cell r="C19219" t="str">
            <v>Commissions Ren Cash Direct</v>
          </cell>
          <cell r="D19219" t="str">
            <v>63710</v>
          </cell>
          <cell r="E19219">
            <v>0</v>
          </cell>
          <cell r="F19219" t="str">
            <v>C</v>
          </cell>
          <cell r="G19219">
            <v>40.369999999999997</v>
          </cell>
          <cell r="H19219">
            <v>39447</v>
          </cell>
          <cell r="I19219" t="str">
            <v>Income Statement</v>
          </cell>
          <cell r="J19219" t="str">
            <v>GA Expenses</v>
          </cell>
          <cell r="K19219" t="str">
            <v>5 - Expense-04 Field &amp; Commission Expenses</v>
          </cell>
          <cell r="L19219" t="str">
            <v>CORE</v>
          </cell>
          <cell r="M19219" t="str">
            <v>L Reinhart</v>
          </cell>
          <cell r="N19219" t="str">
            <v>First Commonwealth Ins. Co.</v>
          </cell>
          <cell r="O19219" t="str">
            <v>FCW - Illinois HMO</v>
          </cell>
          <cell r="P19219" t="str">
            <v>GCSA</v>
          </cell>
          <cell r="Q19219" t="str">
            <v>O21</v>
          </cell>
          <cell r="R19219" t="str">
            <v>General Administrative Expenses</v>
          </cell>
          <cell r="S19219" t="str">
            <v>Other operating costs and expenses</v>
          </cell>
          <cell r="T19219" t="str">
            <v>05-Expenses</v>
          </cell>
          <cell r="U19219" t="str">
            <v>EX02</v>
          </cell>
          <cell r="V19219" t="str">
            <v>General and administrative expenses</v>
          </cell>
          <cell r="W19219" t="str">
            <v>07-Benefits and expenses</v>
          </cell>
          <cell r="X19219" t="str">
            <v>Ex02</v>
          </cell>
        </row>
        <row r="19220">
          <cell r="A19220" t="str">
            <v>96514</v>
          </cell>
          <cell r="B19220" t="str">
            <v>4130600</v>
          </cell>
          <cell r="C19220" t="str">
            <v>Commissions Ren Cash Direct</v>
          </cell>
          <cell r="D19220" t="str">
            <v>63710</v>
          </cell>
          <cell r="E19220">
            <v>0</v>
          </cell>
          <cell r="F19220" t="str">
            <v>C</v>
          </cell>
          <cell r="G19220">
            <v>45.17</v>
          </cell>
          <cell r="H19220">
            <v>39447</v>
          </cell>
          <cell r="I19220" t="str">
            <v>Income Statement</v>
          </cell>
          <cell r="J19220" t="str">
            <v>GA Expenses</v>
          </cell>
          <cell r="K19220" t="str">
            <v>5 - Expense-04 Field &amp; Commission Expenses</v>
          </cell>
          <cell r="L19220" t="str">
            <v>CORE</v>
          </cell>
          <cell r="M19220" t="str">
            <v>L Reinhart</v>
          </cell>
          <cell r="N19220" t="str">
            <v>First Commonwealth Ins. Co.</v>
          </cell>
          <cell r="O19220" t="str">
            <v>FCW - Illinois HMO</v>
          </cell>
          <cell r="P19220" t="str">
            <v>GCSA</v>
          </cell>
          <cell r="Q19220" t="str">
            <v>O21</v>
          </cell>
          <cell r="R19220" t="str">
            <v>General Administrative Expenses</v>
          </cell>
          <cell r="S19220" t="str">
            <v>Other operating costs and expenses</v>
          </cell>
          <cell r="T19220" t="str">
            <v>05-Expenses</v>
          </cell>
          <cell r="U19220" t="str">
            <v>EX02</v>
          </cell>
          <cell r="V19220" t="str">
            <v>General and administrative expenses</v>
          </cell>
          <cell r="W19220" t="str">
            <v>07-Benefits and expenses</v>
          </cell>
          <cell r="X19220" t="str">
            <v>Ex02</v>
          </cell>
        </row>
        <row r="19221">
          <cell r="A19221" t="str">
            <v>96514</v>
          </cell>
          <cell r="B19221" t="str">
            <v>4130600</v>
          </cell>
          <cell r="C19221" t="str">
            <v>Commissions Ren Cash Direct</v>
          </cell>
          <cell r="D19221" t="str">
            <v>63710</v>
          </cell>
          <cell r="E19221">
            <v>0</v>
          </cell>
          <cell r="F19221" t="str">
            <v>C</v>
          </cell>
          <cell r="G19221">
            <v>362.99</v>
          </cell>
          <cell r="H19221">
            <v>39447</v>
          </cell>
          <cell r="I19221" t="str">
            <v>Income Statement</v>
          </cell>
          <cell r="J19221" t="str">
            <v>GA Expenses</v>
          </cell>
          <cell r="K19221" t="str">
            <v>5 - Expense-04 Field &amp; Commission Expenses</v>
          </cell>
          <cell r="L19221" t="str">
            <v>CORE</v>
          </cell>
          <cell r="M19221" t="str">
            <v>L Reinhart</v>
          </cell>
          <cell r="N19221" t="str">
            <v>First Commonwealth Ins. Co.</v>
          </cell>
          <cell r="O19221" t="str">
            <v>FCW - Illinois HMO</v>
          </cell>
          <cell r="P19221" t="str">
            <v>GCSA</v>
          </cell>
          <cell r="Q19221" t="str">
            <v>O21</v>
          </cell>
          <cell r="R19221" t="str">
            <v>General Administrative Expenses</v>
          </cell>
          <cell r="S19221" t="str">
            <v>Other operating costs and expenses</v>
          </cell>
          <cell r="T19221" t="str">
            <v>05-Expenses</v>
          </cell>
          <cell r="U19221" t="str">
            <v>EX02</v>
          </cell>
          <cell r="V19221" t="str">
            <v>General and administrative expenses</v>
          </cell>
          <cell r="W19221" t="str">
            <v>07-Benefits and expenses</v>
          </cell>
          <cell r="X19221" t="str">
            <v>Ex02</v>
          </cell>
        </row>
        <row r="19222">
          <cell r="A19222" t="str">
            <v>96514</v>
          </cell>
          <cell r="B19222" t="str">
            <v>4130600</v>
          </cell>
          <cell r="C19222" t="str">
            <v>Commissions Ren Cash Direct</v>
          </cell>
          <cell r="D19222" t="str">
            <v>63710</v>
          </cell>
          <cell r="E19222">
            <v>0</v>
          </cell>
          <cell r="F19222" t="str">
            <v>C</v>
          </cell>
          <cell r="G19222">
            <v>501.63</v>
          </cell>
          <cell r="H19222">
            <v>39447</v>
          </cell>
          <cell r="I19222" t="str">
            <v>Income Statement</v>
          </cell>
          <cell r="J19222" t="str">
            <v>GA Expenses</v>
          </cell>
          <cell r="K19222" t="str">
            <v>5 - Expense-04 Field &amp; Commission Expenses</v>
          </cell>
          <cell r="L19222" t="str">
            <v>CORE</v>
          </cell>
          <cell r="M19222" t="str">
            <v>L Reinhart</v>
          </cell>
          <cell r="N19222" t="str">
            <v>First Commonwealth Ins. Co.</v>
          </cell>
          <cell r="O19222" t="str">
            <v>FCW - Illinois HMO</v>
          </cell>
          <cell r="P19222" t="str">
            <v>GCSA</v>
          </cell>
          <cell r="Q19222" t="str">
            <v>O21</v>
          </cell>
          <cell r="R19222" t="str">
            <v>General Administrative Expenses</v>
          </cell>
          <cell r="S19222" t="str">
            <v>Other operating costs and expenses</v>
          </cell>
          <cell r="T19222" t="str">
            <v>05-Expenses</v>
          </cell>
          <cell r="U19222" t="str">
            <v>EX02</v>
          </cell>
          <cell r="V19222" t="str">
            <v>General and administrative expenses</v>
          </cell>
          <cell r="W19222" t="str">
            <v>07-Benefits and expenses</v>
          </cell>
          <cell r="X19222" t="str">
            <v>Ex02</v>
          </cell>
        </row>
        <row r="19223">
          <cell r="A19223" t="str">
            <v>96514</v>
          </cell>
          <cell r="B19223" t="str">
            <v>4130600</v>
          </cell>
          <cell r="C19223" t="str">
            <v>Commissions Ren Cash Direct</v>
          </cell>
          <cell r="D19223" t="str">
            <v>63710</v>
          </cell>
          <cell r="E19223">
            <v>0</v>
          </cell>
          <cell r="F19223" t="str">
            <v>C</v>
          </cell>
          <cell r="G19223">
            <v>1419.16</v>
          </cell>
          <cell r="H19223">
            <v>39447</v>
          </cell>
          <cell r="I19223" t="str">
            <v>Income Statement</v>
          </cell>
          <cell r="J19223" t="str">
            <v>GA Expenses</v>
          </cell>
          <cell r="K19223" t="str">
            <v>5 - Expense-04 Field &amp; Commission Expenses</v>
          </cell>
          <cell r="L19223" t="str">
            <v>CORE</v>
          </cell>
          <cell r="M19223" t="str">
            <v>L Reinhart</v>
          </cell>
          <cell r="N19223" t="str">
            <v>First Commonwealth Ins. Co.</v>
          </cell>
          <cell r="O19223" t="str">
            <v>FCW - Illinois HMO</v>
          </cell>
          <cell r="P19223" t="str">
            <v>GCSA</v>
          </cell>
          <cell r="Q19223" t="str">
            <v>O21</v>
          </cell>
          <cell r="R19223" t="str">
            <v>General Administrative Expenses</v>
          </cell>
          <cell r="S19223" t="str">
            <v>Other operating costs and expenses</v>
          </cell>
          <cell r="T19223" t="str">
            <v>05-Expenses</v>
          </cell>
          <cell r="U19223" t="str">
            <v>EX02</v>
          </cell>
          <cell r="V19223" t="str">
            <v>General and administrative expenses</v>
          </cell>
          <cell r="W19223" t="str">
            <v>07-Benefits and expenses</v>
          </cell>
          <cell r="X19223" t="str">
            <v>Ex02</v>
          </cell>
        </row>
        <row r="19224">
          <cell r="A19224" t="str">
            <v>96514</v>
          </cell>
          <cell r="B19224" t="str">
            <v>4130600</v>
          </cell>
          <cell r="C19224" t="str">
            <v>Commissions Ren Cash Direct</v>
          </cell>
          <cell r="D19224" t="str">
            <v>63710</v>
          </cell>
          <cell r="E19224">
            <v>0</v>
          </cell>
          <cell r="F19224" t="str">
            <v>C</v>
          </cell>
          <cell r="G19224">
            <v>144.24</v>
          </cell>
          <cell r="H19224">
            <v>39447</v>
          </cell>
          <cell r="I19224" t="str">
            <v>Income Statement</v>
          </cell>
          <cell r="J19224" t="str">
            <v>GA Expenses</v>
          </cell>
          <cell r="K19224" t="str">
            <v>5 - Expense-04 Field &amp; Commission Expenses</v>
          </cell>
          <cell r="L19224" t="str">
            <v>CORE</v>
          </cell>
          <cell r="M19224" t="str">
            <v>L Reinhart</v>
          </cell>
          <cell r="N19224" t="str">
            <v>First Commonwealth Ins. Co.</v>
          </cell>
          <cell r="O19224" t="str">
            <v>FCW - Illinois HMO</v>
          </cell>
          <cell r="P19224" t="str">
            <v>GCSA</v>
          </cell>
          <cell r="Q19224" t="str">
            <v>O21</v>
          </cell>
          <cell r="R19224" t="str">
            <v>General Administrative Expenses</v>
          </cell>
          <cell r="S19224" t="str">
            <v>Other operating costs and expenses</v>
          </cell>
          <cell r="T19224" t="str">
            <v>05-Expenses</v>
          </cell>
          <cell r="U19224" t="str">
            <v>EX02</v>
          </cell>
          <cell r="V19224" t="str">
            <v>General and administrative expenses</v>
          </cell>
          <cell r="W19224" t="str">
            <v>07-Benefits and expenses</v>
          </cell>
          <cell r="X19224" t="str">
            <v>Ex02</v>
          </cell>
        </row>
        <row r="19225">
          <cell r="A19225" t="str">
            <v>96514</v>
          </cell>
          <cell r="B19225" t="str">
            <v>4130600</v>
          </cell>
          <cell r="C19225" t="str">
            <v>Commissions Ren Cash Direct</v>
          </cell>
          <cell r="D19225" t="str">
            <v>63710</v>
          </cell>
          <cell r="E19225">
            <v>0</v>
          </cell>
          <cell r="F19225" t="str">
            <v>C</v>
          </cell>
          <cell r="G19225">
            <v>234.39</v>
          </cell>
          <cell r="H19225">
            <v>39447</v>
          </cell>
          <cell r="I19225" t="str">
            <v>Income Statement</v>
          </cell>
          <cell r="J19225" t="str">
            <v>GA Expenses</v>
          </cell>
          <cell r="K19225" t="str">
            <v>5 - Expense-04 Field &amp; Commission Expenses</v>
          </cell>
          <cell r="L19225" t="str">
            <v>CORE</v>
          </cell>
          <cell r="M19225" t="str">
            <v>L Reinhart</v>
          </cell>
          <cell r="N19225" t="str">
            <v>First Commonwealth Ins. Co.</v>
          </cell>
          <cell r="O19225" t="str">
            <v>FCW - Illinois HMO</v>
          </cell>
          <cell r="P19225" t="str">
            <v>GCSA</v>
          </cell>
          <cell r="Q19225" t="str">
            <v>O21</v>
          </cell>
          <cell r="R19225" t="str">
            <v>General Administrative Expenses</v>
          </cell>
          <cell r="S19225" t="str">
            <v>Other operating costs and expenses</v>
          </cell>
          <cell r="T19225" t="str">
            <v>05-Expenses</v>
          </cell>
          <cell r="U19225" t="str">
            <v>EX02</v>
          </cell>
          <cell r="V19225" t="str">
            <v>General and administrative expenses</v>
          </cell>
          <cell r="W19225" t="str">
            <v>07-Benefits and expenses</v>
          </cell>
          <cell r="X19225" t="str">
            <v>Ex02</v>
          </cell>
        </row>
        <row r="19226">
          <cell r="A19226" t="str">
            <v>96514</v>
          </cell>
          <cell r="B19226" t="str">
            <v>4130600</v>
          </cell>
          <cell r="C19226" t="str">
            <v>Commissions Ren Cash Direct</v>
          </cell>
          <cell r="D19226" t="str">
            <v>63710</v>
          </cell>
          <cell r="E19226">
            <v>0</v>
          </cell>
          <cell r="F19226" t="str">
            <v>C</v>
          </cell>
          <cell r="G19226">
            <v>44.4</v>
          </cell>
          <cell r="H19226">
            <v>39447</v>
          </cell>
          <cell r="I19226" t="str">
            <v>Income Statement</v>
          </cell>
          <cell r="J19226" t="str">
            <v>GA Expenses</v>
          </cell>
          <cell r="K19226" t="str">
            <v>5 - Expense-04 Field &amp; Commission Expenses</v>
          </cell>
          <cell r="L19226" t="str">
            <v>CORE</v>
          </cell>
          <cell r="M19226" t="str">
            <v>L Reinhart</v>
          </cell>
          <cell r="N19226" t="str">
            <v>First Commonwealth Ins. Co.</v>
          </cell>
          <cell r="O19226" t="str">
            <v>FCW - Illinois HMO</v>
          </cell>
          <cell r="P19226" t="str">
            <v>GCSA</v>
          </cell>
          <cell r="Q19226" t="str">
            <v>O21</v>
          </cell>
          <cell r="R19226" t="str">
            <v>General Administrative Expenses</v>
          </cell>
          <cell r="S19226" t="str">
            <v>Other operating costs and expenses</v>
          </cell>
          <cell r="T19226" t="str">
            <v>05-Expenses</v>
          </cell>
          <cell r="U19226" t="str">
            <v>EX02</v>
          </cell>
          <cell r="V19226" t="str">
            <v>General and administrative expenses</v>
          </cell>
          <cell r="W19226" t="str">
            <v>07-Benefits and expenses</v>
          </cell>
          <cell r="X19226" t="str">
            <v>Ex02</v>
          </cell>
        </row>
        <row r="19227">
          <cell r="A19227" t="str">
            <v>96514</v>
          </cell>
          <cell r="B19227" t="str">
            <v>4130600</v>
          </cell>
          <cell r="C19227" t="str">
            <v>Commissions Ren Cash Direct</v>
          </cell>
          <cell r="D19227" t="str">
            <v>63710</v>
          </cell>
          <cell r="E19227">
            <v>0</v>
          </cell>
          <cell r="F19227" t="str">
            <v>C</v>
          </cell>
          <cell r="G19227">
            <v>13.14</v>
          </cell>
          <cell r="H19227">
            <v>39447</v>
          </cell>
          <cell r="I19227" t="str">
            <v>Income Statement</v>
          </cell>
          <cell r="J19227" t="str">
            <v>GA Expenses</v>
          </cell>
          <cell r="K19227" t="str">
            <v>5 - Expense-04 Field &amp; Commission Expenses</v>
          </cell>
          <cell r="L19227" t="str">
            <v>CORE</v>
          </cell>
          <cell r="M19227" t="str">
            <v>L Reinhart</v>
          </cell>
          <cell r="N19227" t="str">
            <v>First Commonwealth Ins. Co.</v>
          </cell>
          <cell r="O19227" t="str">
            <v>FCW - Illinois HMO</v>
          </cell>
          <cell r="P19227" t="str">
            <v>GCSA</v>
          </cell>
          <cell r="Q19227" t="str">
            <v>O21</v>
          </cell>
          <cell r="R19227" t="str">
            <v>General Administrative Expenses</v>
          </cell>
          <cell r="S19227" t="str">
            <v>Other operating costs and expenses</v>
          </cell>
          <cell r="T19227" t="str">
            <v>05-Expenses</v>
          </cell>
          <cell r="U19227" t="str">
            <v>EX02</v>
          </cell>
          <cell r="V19227" t="str">
            <v>General and administrative expenses</v>
          </cell>
          <cell r="W19227" t="str">
            <v>07-Benefits and expenses</v>
          </cell>
          <cell r="X19227" t="str">
            <v>Ex02</v>
          </cell>
        </row>
        <row r="19228">
          <cell r="A19228" t="str">
            <v>96514</v>
          </cell>
          <cell r="B19228" t="str">
            <v>4130600</v>
          </cell>
          <cell r="C19228" t="str">
            <v>Commissions Ren Cash Direct</v>
          </cell>
          <cell r="D19228" t="str">
            <v>63710</v>
          </cell>
          <cell r="E19228">
            <v>0</v>
          </cell>
          <cell r="F19228" t="str">
            <v>C</v>
          </cell>
          <cell r="G19228">
            <v>2971.33</v>
          </cell>
          <cell r="H19228">
            <v>39447</v>
          </cell>
          <cell r="I19228" t="str">
            <v>Income Statement</v>
          </cell>
          <cell r="J19228" t="str">
            <v>GA Expenses</v>
          </cell>
          <cell r="K19228" t="str">
            <v>5 - Expense-04 Field &amp; Commission Expenses</v>
          </cell>
          <cell r="L19228" t="str">
            <v>CORE</v>
          </cell>
          <cell r="M19228" t="str">
            <v>L Reinhart</v>
          </cell>
          <cell r="N19228" t="str">
            <v>First Commonwealth Ins. Co.</v>
          </cell>
          <cell r="O19228" t="str">
            <v>FCW - Illinois HMO</v>
          </cell>
          <cell r="P19228" t="str">
            <v>GCSA</v>
          </cell>
          <cell r="Q19228" t="str">
            <v>O21</v>
          </cell>
          <cell r="R19228" t="str">
            <v>General Administrative Expenses</v>
          </cell>
          <cell r="S19228" t="str">
            <v>Other operating costs and expenses</v>
          </cell>
          <cell r="T19228" t="str">
            <v>05-Expenses</v>
          </cell>
          <cell r="U19228" t="str">
            <v>EX02</v>
          </cell>
          <cell r="V19228" t="str">
            <v>General and administrative expenses</v>
          </cell>
          <cell r="W19228" t="str">
            <v>07-Benefits and expenses</v>
          </cell>
          <cell r="X19228" t="str">
            <v>Ex02</v>
          </cell>
        </row>
        <row r="19229">
          <cell r="A19229" t="str">
            <v>96514</v>
          </cell>
          <cell r="B19229" t="str">
            <v>4130600</v>
          </cell>
          <cell r="C19229" t="str">
            <v>Commissions Ren Cash Direct</v>
          </cell>
          <cell r="D19229" t="str">
            <v>63715</v>
          </cell>
          <cell r="E19229">
            <v>0</v>
          </cell>
          <cell r="F19229" t="str">
            <v>C</v>
          </cell>
          <cell r="G19229">
            <v>681.46</v>
          </cell>
          <cell r="H19229">
            <v>39447</v>
          </cell>
          <cell r="I19229" t="str">
            <v>Income Statement</v>
          </cell>
          <cell r="J19229" t="str">
            <v>GA Expenses</v>
          </cell>
          <cell r="K19229" t="str">
            <v>5 - Expense-04 Field &amp; Commission Expenses</v>
          </cell>
          <cell r="L19229" t="str">
            <v>CORE</v>
          </cell>
          <cell r="M19229" t="str">
            <v>L Reinhart</v>
          </cell>
          <cell r="N19229" t="str">
            <v>First Commonwealth Ins. Co.</v>
          </cell>
          <cell r="O19229" t="str">
            <v>FCW - Illinois PPO</v>
          </cell>
          <cell r="P19229" t="str">
            <v>GCSA</v>
          </cell>
          <cell r="Q19229" t="str">
            <v>O21</v>
          </cell>
          <cell r="R19229" t="str">
            <v>General Administrative Expenses</v>
          </cell>
          <cell r="S19229" t="str">
            <v>Other operating costs and expenses</v>
          </cell>
          <cell r="T19229" t="str">
            <v>05-Expenses</v>
          </cell>
          <cell r="U19229" t="str">
            <v>EX02</v>
          </cell>
          <cell r="V19229" t="str">
            <v>General and administrative expenses</v>
          </cell>
          <cell r="W19229" t="str">
            <v>07-Benefits and expenses</v>
          </cell>
          <cell r="X19229" t="str">
            <v>Ex02</v>
          </cell>
        </row>
        <row r="19230">
          <cell r="A19230" t="str">
            <v>96514</v>
          </cell>
          <cell r="B19230" t="str">
            <v>4130600</v>
          </cell>
          <cell r="C19230" t="str">
            <v>Commissions Ren Cash Direct</v>
          </cell>
          <cell r="D19230" t="str">
            <v>63715</v>
          </cell>
          <cell r="E19230">
            <v>0</v>
          </cell>
          <cell r="F19230" t="str">
            <v>C</v>
          </cell>
          <cell r="G19230">
            <v>323.33999999999997</v>
          </cell>
          <cell r="H19230">
            <v>39447</v>
          </cell>
          <cell r="I19230" t="str">
            <v>Income Statement</v>
          </cell>
          <cell r="J19230" t="str">
            <v>GA Expenses</v>
          </cell>
          <cell r="K19230" t="str">
            <v>5 - Expense-04 Field &amp; Commission Expenses</v>
          </cell>
          <cell r="L19230" t="str">
            <v>CORE</v>
          </cell>
          <cell r="M19230" t="str">
            <v>L Reinhart</v>
          </cell>
          <cell r="N19230" t="str">
            <v>First Commonwealth Ins. Co.</v>
          </cell>
          <cell r="O19230" t="str">
            <v>FCW - Illinois PPO</v>
          </cell>
          <cell r="P19230" t="str">
            <v>GCSA</v>
          </cell>
          <cell r="Q19230" t="str">
            <v>O21</v>
          </cell>
          <cell r="R19230" t="str">
            <v>General Administrative Expenses</v>
          </cell>
          <cell r="S19230" t="str">
            <v>Other operating costs and expenses</v>
          </cell>
          <cell r="T19230" t="str">
            <v>05-Expenses</v>
          </cell>
          <cell r="U19230" t="str">
            <v>EX02</v>
          </cell>
          <cell r="V19230" t="str">
            <v>General and administrative expenses</v>
          </cell>
          <cell r="W19230" t="str">
            <v>07-Benefits and expenses</v>
          </cell>
          <cell r="X19230" t="str">
            <v>Ex02</v>
          </cell>
        </row>
        <row r="19231">
          <cell r="A19231" t="str">
            <v>96514</v>
          </cell>
          <cell r="B19231" t="str">
            <v>4130600</v>
          </cell>
          <cell r="C19231" t="str">
            <v>Commissions Ren Cash Direct</v>
          </cell>
          <cell r="D19231" t="str">
            <v>63715</v>
          </cell>
          <cell r="E19231">
            <v>0</v>
          </cell>
          <cell r="F19231" t="str">
            <v>C</v>
          </cell>
          <cell r="G19231">
            <v>1786336.45</v>
          </cell>
          <cell r="H19231">
            <v>39447</v>
          </cell>
          <cell r="I19231" t="str">
            <v>Income Statement</v>
          </cell>
          <cell r="J19231" t="str">
            <v>GA Expenses</v>
          </cell>
          <cell r="K19231" t="str">
            <v>5 - Expense-04 Field &amp; Commission Expenses</v>
          </cell>
          <cell r="L19231" t="str">
            <v>CORE</v>
          </cell>
          <cell r="M19231" t="str">
            <v>L Reinhart</v>
          </cell>
          <cell r="N19231" t="str">
            <v>First Commonwealth Ins. Co.</v>
          </cell>
          <cell r="O19231" t="str">
            <v>FCW - Illinois PPO</v>
          </cell>
          <cell r="P19231" t="str">
            <v>GCSA</v>
          </cell>
          <cell r="Q19231" t="str">
            <v>O21</v>
          </cell>
          <cell r="R19231" t="str">
            <v>General Administrative Expenses</v>
          </cell>
          <cell r="S19231" t="str">
            <v>Other operating costs and expenses</v>
          </cell>
          <cell r="T19231" t="str">
            <v>05-Expenses</v>
          </cell>
          <cell r="U19231" t="str">
            <v>EX02</v>
          </cell>
          <cell r="V19231" t="str">
            <v>General and administrative expenses</v>
          </cell>
          <cell r="W19231" t="str">
            <v>07-Benefits and expenses</v>
          </cell>
          <cell r="X19231" t="str">
            <v>Ex02</v>
          </cell>
        </row>
        <row r="19232">
          <cell r="A19232" t="str">
            <v>96514</v>
          </cell>
          <cell r="B19232" t="str">
            <v>4130600</v>
          </cell>
          <cell r="C19232" t="str">
            <v>Commissions Ren Cash Direct</v>
          </cell>
          <cell r="D19232" t="str">
            <v>63715</v>
          </cell>
          <cell r="E19232">
            <v>0</v>
          </cell>
          <cell r="F19232" t="str">
            <v>C</v>
          </cell>
          <cell r="G19232">
            <v>739.26</v>
          </cell>
          <cell r="H19232">
            <v>39447</v>
          </cell>
          <cell r="I19232" t="str">
            <v>Income Statement</v>
          </cell>
          <cell r="J19232" t="str">
            <v>GA Expenses</v>
          </cell>
          <cell r="K19232" t="str">
            <v>5 - Expense-04 Field &amp; Commission Expenses</v>
          </cell>
          <cell r="L19232" t="str">
            <v>CORE</v>
          </cell>
          <cell r="M19232" t="str">
            <v>L Reinhart</v>
          </cell>
          <cell r="N19232" t="str">
            <v>First Commonwealth Ins. Co.</v>
          </cell>
          <cell r="O19232" t="str">
            <v>FCW - Illinois PPO</v>
          </cell>
          <cell r="P19232" t="str">
            <v>GCSA</v>
          </cell>
          <cell r="Q19232" t="str">
            <v>O21</v>
          </cell>
          <cell r="R19232" t="str">
            <v>General Administrative Expenses</v>
          </cell>
          <cell r="S19232" t="str">
            <v>Other operating costs and expenses</v>
          </cell>
          <cell r="T19232" t="str">
            <v>05-Expenses</v>
          </cell>
          <cell r="U19232" t="str">
            <v>EX02</v>
          </cell>
          <cell r="V19232" t="str">
            <v>General and administrative expenses</v>
          </cell>
          <cell r="W19232" t="str">
            <v>07-Benefits and expenses</v>
          </cell>
          <cell r="X19232" t="str">
            <v>Ex02</v>
          </cell>
        </row>
        <row r="19233">
          <cell r="A19233" t="str">
            <v>96514</v>
          </cell>
          <cell r="B19233" t="str">
            <v>4130600</v>
          </cell>
          <cell r="C19233" t="str">
            <v>Commissions Ren Cash Direct</v>
          </cell>
          <cell r="D19233" t="str">
            <v>63715</v>
          </cell>
          <cell r="E19233">
            <v>0</v>
          </cell>
          <cell r="F19233" t="str">
            <v>C</v>
          </cell>
          <cell r="G19233">
            <v>1378.14</v>
          </cell>
          <cell r="H19233">
            <v>39447</v>
          </cell>
          <cell r="I19233" t="str">
            <v>Income Statement</v>
          </cell>
          <cell r="J19233" t="str">
            <v>GA Expenses</v>
          </cell>
          <cell r="K19233" t="str">
            <v>5 - Expense-04 Field &amp; Commission Expenses</v>
          </cell>
          <cell r="L19233" t="str">
            <v>CORE</v>
          </cell>
          <cell r="M19233" t="str">
            <v>L Reinhart</v>
          </cell>
          <cell r="N19233" t="str">
            <v>First Commonwealth Ins. Co.</v>
          </cell>
          <cell r="O19233" t="str">
            <v>FCW - Illinois PPO</v>
          </cell>
          <cell r="P19233" t="str">
            <v>GCSA</v>
          </cell>
          <cell r="Q19233" t="str">
            <v>O21</v>
          </cell>
          <cell r="R19233" t="str">
            <v>General Administrative Expenses</v>
          </cell>
          <cell r="S19233" t="str">
            <v>Other operating costs and expenses</v>
          </cell>
          <cell r="T19233" t="str">
            <v>05-Expenses</v>
          </cell>
          <cell r="U19233" t="str">
            <v>EX02</v>
          </cell>
          <cell r="V19233" t="str">
            <v>General and administrative expenses</v>
          </cell>
          <cell r="W19233" t="str">
            <v>07-Benefits and expenses</v>
          </cell>
          <cell r="X19233" t="str">
            <v>Ex02</v>
          </cell>
        </row>
        <row r="19234">
          <cell r="A19234" t="str">
            <v>96514</v>
          </cell>
          <cell r="B19234" t="str">
            <v>4130600</v>
          </cell>
          <cell r="C19234" t="str">
            <v>Commissions Ren Cash Direct</v>
          </cell>
          <cell r="D19234" t="str">
            <v>63715</v>
          </cell>
          <cell r="E19234">
            <v>0</v>
          </cell>
          <cell r="F19234" t="str">
            <v>C</v>
          </cell>
          <cell r="G19234">
            <v>95.25</v>
          </cell>
          <cell r="H19234">
            <v>39447</v>
          </cell>
          <cell r="I19234" t="str">
            <v>Income Statement</v>
          </cell>
          <cell r="J19234" t="str">
            <v>GA Expenses</v>
          </cell>
          <cell r="K19234" t="str">
            <v>5 - Expense-04 Field &amp; Commission Expenses</v>
          </cell>
          <cell r="L19234" t="str">
            <v>CORE</v>
          </cell>
          <cell r="M19234" t="str">
            <v>L Reinhart</v>
          </cell>
          <cell r="N19234" t="str">
            <v>First Commonwealth Ins. Co.</v>
          </cell>
          <cell r="O19234" t="str">
            <v>FCW - Illinois PPO</v>
          </cell>
          <cell r="P19234" t="str">
            <v>GCSA</v>
          </cell>
          <cell r="Q19234" t="str">
            <v>O21</v>
          </cell>
          <cell r="R19234" t="str">
            <v>General Administrative Expenses</v>
          </cell>
          <cell r="S19234" t="str">
            <v>Other operating costs and expenses</v>
          </cell>
          <cell r="T19234" t="str">
            <v>05-Expenses</v>
          </cell>
          <cell r="U19234" t="str">
            <v>EX02</v>
          </cell>
          <cell r="V19234" t="str">
            <v>General and administrative expenses</v>
          </cell>
          <cell r="W19234" t="str">
            <v>07-Benefits and expenses</v>
          </cell>
          <cell r="X19234" t="str">
            <v>Ex02</v>
          </cell>
        </row>
        <row r="19235">
          <cell r="A19235" t="str">
            <v>96514</v>
          </cell>
          <cell r="B19235" t="str">
            <v>4130600</v>
          </cell>
          <cell r="C19235" t="str">
            <v>Commissions Ren Cash Direct</v>
          </cell>
          <cell r="D19235" t="str">
            <v>63715</v>
          </cell>
          <cell r="E19235">
            <v>0</v>
          </cell>
          <cell r="F19235" t="str">
            <v>C</v>
          </cell>
          <cell r="G19235">
            <v>108.28</v>
          </cell>
          <cell r="H19235">
            <v>39447</v>
          </cell>
          <cell r="I19235" t="str">
            <v>Income Statement</v>
          </cell>
          <cell r="J19235" t="str">
            <v>GA Expenses</v>
          </cell>
          <cell r="K19235" t="str">
            <v>5 - Expense-04 Field &amp; Commission Expenses</v>
          </cell>
          <cell r="L19235" t="str">
            <v>CORE</v>
          </cell>
          <cell r="M19235" t="str">
            <v>L Reinhart</v>
          </cell>
          <cell r="N19235" t="str">
            <v>First Commonwealth Ins. Co.</v>
          </cell>
          <cell r="O19235" t="str">
            <v>FCW - Illinois PPO</v>
          </cell>
          <cell r="P19235" t="str">
            <v>GCSA</v>
          </cell>
          <cell r="Q19235" t="str">
            <v>O21</v>
          </cell>
          <cell r="R19235" t="str">
            <v>General Administrative Expenses</v>
          </cell>
          <cell r="S19235" t="str">
            <v>Other operating costs and expenses</v>
          </cell>
          <cell r="T19235" t="str">
            <v>05-Expenses</v>
          </cell>
          <cell r="U19235" t="str">
            <v>EX02</v>
          </cell>
          <cell r="V19235" t="str">
            <v>General and administrative expenses</v>
          </cell>
          <cell r="W19235" t="str">
            <v>07-Benefits and expenses</v>
          </cell>
          <cell r="X19235" t="str">
            <v>Ex02</v>
          </cell>
        </row>
        <row r="19236">
          <cell r="A19236" t="str">
            <v>96514</v>
          </cell>
          <cell r="B19236" t="str">
            <v>4130600</v>
          </cell>
          <cell r="C19236" t="str">
            <v>Commissions Ren Cash Direct</v>
          </cell>
          <cell r="D19236" t="str">
            <v>63715</v>
          </cell>
          <cell r="E19236">
            <v>0</v>
          </cell>
          <cell r="F19236" t="str">
            <v>C</v>
          </cell>
          <cell r="G19236">
            <v>86.12</v>
          </cell>
          <cell r="H19236">
            <v>39447</v>
          </cell>
          <cell r="I19236" t="str">
            <v>Income Statement</v>
          </cell>
          <cell r="J19236" t="str">
            <v>GA Expenses</v>
          </cell>
          <cell r="K19236" t="str">
            <v>5 - Expense-04 Field &amp; Commission Expenses</v>
          </cell>
          <cell r="L19236" t="str">
            <v>CORE</v>
          </cell>
          <cell r="M19236" t="str">
            <v>L Reinhart</v>
          </cell>
          <cell r="N19236" t="str">
            <v>First Commonwealth Ins. Co.</v>
          </cell>
          <cell r="O19236" t="str">
            <v>FCW - Illinois PPO</v>
          </cell>
          <cell r="P19236" t="str">
            <v>GCSA</v>
          </cell>
          <cell r="Q19236" t="str">
            <v>O21</v>
          </cell>
          <cell r="R19236" t="str">
            <v>General Administrative Expenses</v>
          </cell>
          <cell r="S19236" t="str">
            <v>Other operating costs and expenses</v>
          </cell>
          <cell r="T19236" t="str">
            <v>05-Expenses</v>
          </cell>
          <cell r="U19236" t="str">
            <v>EX02</v>
          </cell>
          <cell r="V19236" t="str">
            <v>General and administrative expenses</v>
          </cell>
          <cell r="W19236" t="str">
            <v>07-Benefits and expenses</v>
          </cell>
          <cell r="X19236" t="str">
            <v>Ex02</v>
          </cell>
        </row>
        <row r="19237">
          <cell r="A19237" t="str">
            <v>96514</v>
          </cell>
          <cell r="B19237" t="str">
            <v>4130600</v>
          </cell>
          <cell r="C19237" t="str">
            <v>Commissions Ren Cash Direct</v>
          </cell>
          <cell r="D19237" t="str">
            <v>63715</v>
          </cell>
          <cell r="E19237">
            <v>0</v>
          </cell>
          <cell r="F19237" t="str">
            <v>C</v>
          </cell>
          <cell r="G19237">
            <v>4643.05</v>
          </cell>
          <cell r="H19237">
            <v>39447</v>
          </cell>
          <cell r="I19237" t="str">
            <v>Income Statement</v>
          </cell>
          <cell r="J19237" t="str">
            <v>GA Expenses</v>
          </cell>
          <cell r="K19237" t="str">
            <v>5 - Expense-04 Field &amp; Commission Expenses</v>
          </cell>
          <cell r="L19237" t="str">
            <v>CORE</v>
          </cell>
          <cell r="M19237" t="str">
            <v>L Reinhart</v>
          </cell>
          <cell r="N19237" t="str">
            <v>First Commonwealth Ins. Co.</v>
          </cell>
          <cell r="O19237" t="str">
            <v>FCW - Illinois PPO</v>
          </cell>
          <cell r="P19237" t="str">
            <v>GCSA</v>
          </cell>
          <cell r="Q19237" t="str">
            <v>O21</v>
          </cell>
          <cell r="R19237" t="str">
            <v>General Administrative Expenses</v>
          </cell>
          <cell r="S19237" t="str">
            <v>Other operating costs and expenses</v>
          </cell>
          <cell r="T19237" t="str">
            <v>05-Expenses</v>
          </cell>
          <cell r="U19237" t="str">
            <v>EX02</v>
          </cell>
          <cell r="V19237" t="str">
            <v>General and administrative expenses</v>
          </cell>
          <cell r="W19237" t="str">
            <v>07-Benefits and expenses</v>
          </cell>
          <cell r="X19237" t="str">
            <v>Ex02</v>
          </cell>
        </row>
        <row r="19238">
          <cell r="A19238" t="str">
            <v>96514</v>
          </cell>
          <cell r="B19238" t="str">
            <v>4130600</v>
          </cell>
          <cell r="C19238" t="str">
            <v>Commissions Ren Cash Direct</v>
          </cell>
          <cell r="D19238" t="str">
            <v>63715</v>
          </cell>
          <cell r="E19238">
            <v>0</v>
          </cell>
          <cell r="F19238" t="str">
            <v>C</v>
          </cell>
          <cell r="G19238">
            <v>-22.26</v>
          </cell>
          <cell r="H19238">
            <v>39447</v>
          </cell>
          <cell r="I19238" t="str">
            <v>Income Statement</v>
          </cell>
          <cell r="J19238" t="str">
            <v>GA Expenses</v>
          </cell>
          <cell r="K19238" t="str">
            <v>5 - Expense-04 Field &amp; Commission Expenses</v>
          </cell>
          <cell r="L19238" t="str">
            <v>CORE</v>
          </cell>
          <cell r="M19238" t="str">
            <v>L Reinhart</v>
          </cell>
          <cell r="N19238" t="str">
            <v>First Commonwealth Ins. Co.</v>
          </cell>
          <cell r="O19238" t="str">
            <v>FCW - Illinois PPO</v>
          </cell>
          <cell r="P19238" t="str">
            <v>GCSA</v>
          </cell>
          <cell r="Q19238" t="str">
            <v>O21</v>
          </cell>
          <cell r="R19238" t="str">
            <v>General Administrative Expenses</v>
          </cell>
          <cell r="S19238" t="str">
            <v>Other operating costs and expenses</v>
          </cell>
          <cell r="T19238" t="str">
            <v>05-Expenses</v>
          </cell>
          <cell r="U19238" t="str">
            <v>EX02</v>
          </cell>
          <cell r="V19238" t="str">
            <v>General and administrative expenses</v>
          </cell>
          <cell r="W19238" t="str">
            <v>07-Benefits and expenses</v>
          </cell>
          <cell r="X19238" t="str">
            <v>Ex02</v>
          </cell>
        </row>
        <row r="19239">
          <cell r="A19239" t="str">
            <v>96514</v>
          </cell>
          <cell r="B19239" t="str">
            <v>4130600</v>
          </cell>
          <cell r="C19239" t="str">
            <v>Commissions Ren Cash Direct</v>
          </cell>
          <cell r="D19239" t="str">
            <v>63715</v>
          </cell>
          <cell r="E19239">
            <v>0</v>
          </cell>
          <cell r="F19239" t="str">
            <v>C</v>
          </cell>
          <cell r="G19239">
            <v>149.69</v>
          </cell>
          <cell r="H19239">
            <v>39447</v>
          </cell>
          <cell r="I19239" t="str">
            <v>Income Statement</v>
          </cell>
          <cell r="J19239" t="str">
            <v>GA Expenses</v>
          </cell>
          <cell r="K19239" t="str">
            <v>5 - Expense-04 Field &amp; Commission Expenses</v>
          </cell>
          <cell r="L19239" t="str">
            <v>CORE</v>
          </cell>
          <cell r="M19239" t="str">
            <v>L Reinhart</v>
          </cell>
          <cell r="N19239" t="str">
            <v>First Commonwealth Ins. Co.</v>
          </cell>
          <cell r="O19239" t="str">
            <v>FCW - Illinois PPO</v>
          </cell>
          <cell r="P19239" t="str">
            <v>GCSA</v>
          </cell>
          <cell r="Q19239" t="str">
            <v>O21</v>
          </cell>
          <cell r="R19239" t="str">
            <v>General Administrative Expenses</v>
          </cell>
          <cell r="S19239" t="str">
            <v>Other operating costs and expenses</v>
          </cell>
          <cell r="T19239" t="str">
            <v>05-Expenses</v>
          </cell>
          <cell r="U19239" t="str">
            <v>EX02</v>
          </cell>
          <cell r="V19239" t="str">
            <v>General and administrative expenses</v>
          </cell>
          <cell r="W19239" t="str">
            <v>07-Benefits and expenses</v>
          </cell>
          <cell r="X19239" t="str">
            <v>Ex02</v>
          </cell>
        </row>
        <row r="19240">
          <cell r="A19240" t="str">
            <v>96514</v>
          </cell>
          <cell r="B19240" t="str">
            <v>4130600</v>
          </cell>
          <cell r="C19240" t="str">
            <v>Commissions Ren Cash Direct</v>
          </cell>
          <cell r="D19240" t="str">
            <v>63715</v>
          </cell>
          <cell r="E19240">
            <v>0</v>
          </cell>
          <cell r="F19240" t="str">
            <v>C</v>
          </cell>
          <cell r="G19240">
            <v>1548.17</v>
          </cell>
          <cell r="H19240">
            <v>39447</v>
          </cell>
          <cell r="I19240" t="str">
            <v>Income Statement</v>
          </cell>
          <cell r="J19240" t="str">
            <v>GA Expenses</v>
          </cell>
          <cell r="K19240" t="str">
            <v>5 - Expense-04 Field &amp; Commission Expenses</v>
          </cell>
          <cell r="L19240" t="str">
            <v>CORE</v>
          </cell>
          <cell r="M19240" t="str">
            <v>L Reinhart</v>
          </cell>
          <cell r="N19240" t="str">
            <v>First Commonwealth Ins. Co.</v>
          </cell>
          <cell r="O19240" t="str">
            <v>FCW - Illinois PPO</v>
          </cell>
          <cell r="P19240" t="str">
            <v>GCSA</v>
          </cell>
          <cell r="Q19240" t="str">
            <v>O21</v>
          </cell>
          <cell r="R19240" t="str">
            <v>General Administrative Expenses</v>
          </cell>
          <cell r="S19240" t="str">
            <v>Other operating costs and expenses</v>
          </cell>
          <cell r="T19240" t="str">
            <v>05-Expenses</v>
          </cell>
          <cell r="U19240" t="str">
            <v>EX02</v>
          </cell>
          <cell r="V19240" t="str">
            <v>General and administrative expenses</v>
          </cell>
          <cell r="W19240" t="str">
            <v>07-Benefits and expenses</v>
          </cell>
          <cell r="X19240" t="str">
            <v>Ex02</v>
          </cell>
        </row>
        <row r="19241">
          <cell r="A19241" t="str">
            <v>96514</v>
          </cell>
          <cell r="B19241" t="str">
            <v>4130600</v>
          </cell>
          <cell r="C19241" t="str">
            <v>Commissions Ren Cash Direct</v>
          </cell>
          <cell r="D19241" t="str">
            <v>63715</v>
          </cell>
          <cell r="E19241">
            <v>0</v>
          </cell>
          <cell r="F19241" t="str">
            <v>C</v>
          </cell>
          <cell r="G19241">
            <v>144.94</v>
          </cell>
          <cell r="H19241">
            <v>39447</v>
          </cell>
          <cell r="I19241" t="str">
            <v>Income Statement</v>
          </cell>
          <cell r="J19241" t="str">
            <v>GA Expenses</v>
          </cell>
          <cell r="K19241" t="str">
            <v>5 - Expense-04 Field &amp; Commission Expenses</v>
          </cell>
          <cell r="L19241" t="str">
            <v>CORE</v>
          </cell>
          <cell r="M19241" t="str">
            <v>L Reinhart</v>
          </cell>
          <cell r="N19241" t="str">
            <v>First Commonwealth Ins. Co.</v>
          </cell>
          <cell r="O19241" t="str">
            <v>FCW - Illinois PPO</v>
          </cell>
          <cell r="P19241" t="str">
            <v>GCSA</v>
          </cell>
          <cell r="Q19241" t="str">
            <v>O21</v>
          </cell>
          <cell r="R19241" t="str">
            <v>General Administrative Expenses</v>
          </cell>
          <cell r="S19241" t="str">
            <v>Other operating costs and expenses</v>
          </cell>
          <cell r="T19241" t="str">
            <v>05-Expenses</v>
          </cell>
          <cell r="U19241" t="str">
            <v>EX02</v>
          </cell>
          <cell r="V19241" t="str">
            <v>General and administrative expenses</v>
          </cell>
          <cell r="W19241" t="str">
            <v>07-Benefits and expenses</v>
          </cell>
          <cell r="X19241" t="str">
            <v>Ex02</v>
          </cell>
        </row>
        <row r="19242">
          <cell r="A19242" t="str">
            <v>96514</v>
          </cell>
          <cell r="B19242" t="str">
            <v>4130600</v>
          </cell>
          <cell r="C19242" t="str">
            <v>Commissions Ren Cash Direct</v>
          </cell>
          <cell r="D19242" t="str">
            <v>63715</v>
          </cell>
          <cell r="E19242">
            <v>0</v>
          </cell>
          <cell r="F19242" t="str">
            <v>C</v>
          </cell>
          <cell r="G19242">
            <v>962.93</v>
          </cell>
          <cell r="H19242">
            <v>39447</v>
          </cell>
          <cell r="I19242" t="str">
            <v>Income Statement</v>
          </cell>
          <cell r="J19242" t="str">
            <v>GA Expenses</v>
          </cell>
          <cell r="K19242" t="str">
            <v>5 - Expense-04 Field &amp; Commission Expenses</v>
          </cell>
          <cell r="L19242" t="str">
            <v>CORE</v>
          </cell>
          <cell r="M19242" t="str">
            <v>L Reinhart</v>
          </cell>
          <cell r="N19242" t="str">
            <v>First Commonwealth Ins. Co.</v>
          </cell>
          <cell r="O19242" t="str">
            <v>FCW - Illinois PPO</v>
          </cell>
          <cell r="P19242" t="str">
            <v>GCSA</v>
          </cell>
          <cell r="Q19242" t="str">
            <v>O21</v>
          </cell>
          <cell r="R19242" t="str">
            <v>General Administrative Expenses</v>
          </cell>
          <cell r="S19242" t="str">
            <v>Other operating costs and expenses</v>
          </cell>
          <cell r="T19242" t="str">
            <v>05-Expenses</v>
          </cell>
          <cell r="U19242" t="str">
            <v>EX02</v>
          </cell>
          <cell r="V19242" t="str">
            <v>General and administrative expenses</v>
          </cell>
          <cell r="W19242" t="str">
            <v>07-Benefits and expenses</v>
          </cell>
          <cell r="X19242" t="str">
            <v>Ex02</v>
          </cell>
        </row>
        <row r="19243">
          <cell r="A19243" t="str">
            <v>96514</v>
          </cell>
          <cell r="B19243" t="str">
            <v>5000000</v>
          </cell>
          <cell r="C19243" t="str">
            <v>Common Capital Stock</v>
          </cell>
          <cell r="D19243" t="str">
            <v>63200</v>
          </cell>
          <cell r="E19243" t="str">
            <v>96123</v>
          </cell>
          <cell r="F19243" t="str">
            <v>C</v>
          </cell>
          <cell r="G19243">
            <v>-1000000</v>
          </cell>
          <cell r="H19243">
            <v>39447</v>
          </cell>
          <cell r="I19243" t="str">
            <v>Balance Sheet</v>
          </cell>
          <cell r="J19243" t="str">
            <v>Surplus</v>
          </cell>
          <cell r="K19243" t="str">
            <v>3 - Surplus-02 Retained Earnings/Unassigned Surplus</v>
          </cell>
          <cell r="L19243" t="str">
            <v>CORE</v>
          </cell>
          <cell r="M19243" t="str">
            <v>K. Lenaghan</v>
          </cell>
          <cell r="N19243" t="str">
            <v>First Commonwealth Ins. Co.</v>
          </cell>
          <cell r="O19243" t="e">
            <v>#N/A</v>
          </cell>
          <cell r="P19243">
            <v>39462</v>
          </cell>
          <cell r="Q19243" t="str">
            <v>L24</v>
          </cell>
          <cell r="R19243" t="str">
            <v>Common Capital Stock</v>
          </cell>
          <cell r="S19243" t="str">
            <v>Common stock issued &amp; outstanding</v>
          </cell>
          <cell r="T19243" t="str">
            <v>03-Equity</v>
          </cell>
          <cell r="U19243" t="str">
            <v>E01</v>
          </cell>
          <cell r="V19243" t="str">
            <v>Common Stock</v>
          </cell>
          <cell r="W19243" t="str">
            <v>05-Capital and surplus</v>
          </cell>
          <cell r="X19243" t="str">
            <v>E01</v>
          </cell>
        </row>
        <row r="19244">
          <cell r="A19244" t="str">
            <v>96514</v>
          </cell>
          <cell r="B19244" t="str">
            <v>4434430</v>
          </cell>
          <cell r="C19244" t="str">
            <v>Consultant Fees-Admin Services</v>
          </cell>
          <cell r="D19244" t="str">
            <v>63715</v>
          </cell>
          <cell r="E19244" t="str">
            <v>96123</v>
          </cell>
          <cell r="F19244" t="str">
            <v>C</v>
          </cell>
          <cell r="G19244">
            <v>565715.6</v>
          </cell>
          <cell r="H19244">
            <v>39447</v>
          </cell>
          <cell r="I19244" t="str">
            <v>Income Statement</v>
          </cell>
          <cell r="J19244" t="str">
            <v>GA Expenses</v>
          </cell>
          <cell r="K19244" t="str">
            <v>5 - Expense-05 Home Office Expenses</v>
          </cell>
          <cell r="L19244" t="str">
            <v>CORE</v>
          </cell>
          <cell r="M19244" t="str">
            <v>HO Exp Acct</v>
          </cell>
          <cell r="N19244" t="str">
            <v>First Commonwealth Ins. Co.</v>
          </cell>
          <cell r="O19244" t="str">
            <v>FCW - Illinois PPO</v>
          </cell>
          <cell r="P19244">
            <v>39462</v>
          </cell>
          <cell r="Q19244" t="str">
            <v>O21</v>
          </cell>
          <cell r="R19244" t="str">
            <v>General Administrative Expenses</v>
          </cell>
          <cell r="S19244" t="str">
            <v>Other operating costs and expenses</v>
          </cell>
          <cell r="T19244" t="str">
            <v>05-Expenses</v>
          </cell>
          <cell r="U19244" t="str">
            <v>EX02</v>
          </cell>
          <cell r="V19244" t="str">
            <v>General and administrative expenses</v>
          </cell>
          <cell r="W19244" t="str">
            <v>07-Benefits and expenses</v>
          </cell>
          <cell r="X19244" t="str">
            <v>Ex02</v>
          </cell>
        </row>
        <row r="19245">
          <cell r="A19245" t="str">
            <v>96514</v>
          </cell>
          <cell r="B19245" t="str">
            <v>4434415</v>
          </cell>
          <cell r="C19245" t="str">
            <v>Consultant Fees-Management</v>
          </cell>
          <cell r="D19245" t="str">
            <v>63715</v>
          </cell>
          <cell r="E19245" t="str">
            <v>96123</v>
          </cell>
          <cell r="F19245" t="str">
            <v>C</v>
          </cell>
          <cell r="G19245">
            <v>5242130.9000000004</v>
          </cell>
          <cell r="H19245">
            <v>39447</v>
          </cell>
          <cell r="I19245" t="str">
            <v>Income Statement</v>
          </cell>
          <cell r="J19245" t="str">
            <v>GA Expenses</v>
          </cell>
          <cell r="K19245" t="str">
            <v>5 - Expense-05 Home Office Expenses</v>
          </cell>
          <cell r="L19245" t="str">
            <v>CORE</v>
          </cell>
          <cell r="M19245" t="str">
            <v>HO Exp Acct</v>
          </cell>
          <cell r="N19245" t="str">
            <v>First Commonwealth Ins. Co.</v>
          </cell>
          <cell r="O19245" t="str">
            <v>FCW - Illinois PPO</v>
          </cell>
          <cell r="P19245">
            <v>39462</v>
          </cell>
          <cell r="Q19245" t="str">
            <v>O21</v>
          </cell>
          <cell r="R19245" t="str">
            <v>General Administrative Expenses</v>
          </cell>
          <cell r="S19245" t="str">
            <v>Other operating costs and expenses</v>
          </cell>
          <cell r="T19245" t="str">
            <v>05-Expenses</v>
          </cell>
          <cell r="U19245" t="str">
            <v>EX02</v>
          </cell>
          <cell r="V19245" t="str">
            <v>General and administrative expenses</v>
          </cell>
          <cell r="W19245" t="str">
            <v>07-Benefits and expenses</v>
          </cell>
          <cell r="X19245" t="str">
            <v>Ex02</v>
          </cell>
        </row>
        <row r="19246">
          <cell r="A19246" t="str">
            <v>96514</v>
          </cell>
          <cell r="B19246" t="str">
            <v>2604610</v>
          </cell>
          <cell r="C19246" t="str">
            <v>Contingent Int Tax Savings FIT</v>
          </cell>
          <cell r="D19246" t="str">
            <v>90022</v>
          </cell>
          <cell r="E19246">
            <v>0</v>
          </cell>
          <cell r="F19246" t="str">
            <v>C</v>
          </cell>
          <cell r="G19246">
            <v>-157995.10999999999</v>
          </cell>
          <cell r="H19246">
            <v>39447</v>
          </cell>
          <cell r="I19246" t="str">
            <v>Balance Sheet</v>
          </cell>
          <cell r="J19246" t="str">
            <v>Liabilities</v>
          </cell>
          <cell r="K19246" t="str">
            <v>2 - Liabilities-15 Other Liabilities</v>
          </cell>
          <cell r="L19246" t="str">
            <v>CORE</v>
          </cell>
          <cell r="M19246" t="str">
            <v>R. Birnbaum</v>
          </cell>
          <cell r="N19246" t="str">
            <v>First Commonwealth Ins. Co.</v>
          </cell>
          <cell r="O19246" t="e">
            <v>#N/A</v>
          </cell>
          <cell r="P19246" t="str">
            <v>N/A</v>
          </cell>
          <cell r="Q19246" t="str">
            <v>L21</v>
          </cell>
          <cell r="R19246" t="str">
            <v>Aggregate write-ins for other liabilities (Other Federal Tax Liabilities)</v>
          </cell>
          <cell r="S19246" t="str">
            <v>Accrued exp &amp; other liabilities</v>
          </cell>
          <cell r="T19246" t="str">
            <v>02-Liabilities</v>
          </cell>
          <cell r="U19246" t="str">
            <v>L04</v>
          </cell>
          <cell r="V19246" t="str">
            <v>Federal income taxes payable to parent (or Current Federal income tax recoverable)</v>
          </cell>
          <cell r="W19246" t="str">
            <v>04-Liabilities</v>
          </cell>
          <cell r="X19246" t="str">
            <v>L05 or A06</v>
          </cell>
        </row>
        <row r="19247">
          <cell r="A19247" t="str">
            <v>96514</v>
          </cell>
          <cell r="B19247" t="str">
            <v>4900025</v>
          </cell>
          <cell r="C19247" t="str">
            <v>Contingent Interest On FIT</v>
          </cell>
          <cell r="D19247" t="str">
            <v>90022</v>
          </cell>
          <cell r="E19247">
            <v>0</v>
          </cell>
          <cell r="F19247" t="str">
            <v>C</v>
          </cell>
          <cell r="G19247">
            <v>0</v>
          </cell>
          <cell r="H19247">
            <v>39447</v>
          </cell>
          <cell r="I19247" t="str">
            <v>Income Statement</v>
          </cell>
          <cell r="J19247" t="str">
            <v>GA Expenses</v>
          </cell>
          <cell r="K19247" t="str">
            <v>5 - Expense-11 Other Expenses</v>
          </cell>
          <cell r="L19247" t="str">
            <v>CORE</v>
          </cell>
          <cell r="M19247" t="str">
            <v>J. Recanatini</v>
          </cell>
          <cell r="N19247" t="str">
            <v>First Commonwealth Ins. Co.</v>
          </cell>
          <cell r="O19247" t="e">
            <v>#N/A</v>
          </cell>
          <cell r="P19247" t="str">
            <v>N/A</v>
          </cell>
          <cell r="Q19247" t="str">
            <v>O21</v>
          </cell>
          <cell r="R19247" t="str">
            <v>General Administrative Expenses</v>
          </cell>
          <cell r="S19247" t="str">
            <v>Other operating costs and expenses</v>
          </cell>
          <cell r="T19247" t="str">
            <v>05-Expenses</v>
          </cell>
          <cell r="U19247" t="str">
            <v>EX02</v>
          </cell>
          <cell r="V19247" t="str">
            <v>General and administrative expenses</v>
          </cell>
          <cell r="W19247" t="str">
            <v>07-Benefits and expenses</v>
          </cell>
          <cell r="X19247" t="str">
            <v>Ex02</v>
          </cell>
        </row>
        <row r="19248">
          <cell r="A19248" t="str">
            <v>96514</v>
          </cell>
          <cell r="B19248" t="str">
            <v>4900020</v>
          </cell>
          <cell r="C19248" t="str">
            <v>Contingent Tax</v>
          </cell>
          <cell r="D19248" t="str">
            <v>90022</v>
          </cell>
          <cell r="E19248">
            <v>0</v>
          </cell>
          <cell r="F19248" t="str">
            <v>C</v>
          </cell>
          <cell r="G19248">
            <v>147188.81</v>
          </cell>
          <cell r="H19248">
            <v>39447</v>
          </cell>
          <cell r="I19248" t="str">
            <v>Income Statement</v>
          </cell>
          <cell r="J19248" t="str">
            <v>Tax</v>
          </cell>
          <cell r="K19248" t="str">
            <v>6 - Taxes-03 Contingent Tax</v>
          </cell>
          <cell r="L19248" t="str">
            <v>CORE</v>
          </cell>
          <cell r="M19248" t="str">
            <v>J. Recanatini</v>
          </cell>
          <cell r="N19248" t="str">
            <v>First Commonwealth Ins. Co.</v>
          </cell>
          <cell r="O19248" t="e">
            <v>#N/A</v>
          </cell>
          <cell r="P19248" t="str">
            <v>N/A</v>
          </cell>
          <cell r="Q19248" t="str">
            <v>O31</v>
          </cell>
          <cell r="R19248" t="str">
            <v>Federal Income Taxes Incurred</v>
          </cell>
          <cell r="S19248" t="str">
            <v>Current tax expense</v>
          </cell>
          <cell r="T19248" t="str">
            <v>06-Income Taxes</v>
          </cell>
          <cell r="U19248" t="str">
            <v>IT01</v>
          </cell>
          <cell r="V19248" t="str">
            <v>Federal income taxes incurred</v>
          </cell>
          <cell r="W19248" t="str">
            <v>09-Federal income taxes incurred</v>
          </cell>
          <cell r="X19248" t="str">
            <v>FIT</v>
          </cell>
        </row>
        <row r="19249">
          <cell r="A19249" t="str">
            <v>96514</v>
          </cell>
          <cell r="B19249" t="str">
            <v>2604600</v>
          </cell>
          <cell r="C19249" t="str">
            <v>Contingent Tax Liability</v>
          </cell>
          <cell r="D19249" t="str">
            <v>90022</v>
          </cell>
          <cell r="E19249">
            <v>0</v>
          </cell>
          <cell r="F19249" t="str">
            <v>C</v>
          </cell>
          <cell r="G19249">
            <v>-1125106.7</v>
          </cell>
          <cell r="H19249">
            <v>39447</v>
          </cell>
          <cell r="I19249" t="str">
            <v>Balance Sheet</v>
          </cell>
          <cell r="J19249" t="str">
            <v>Liabilities</v>
          </cell>
          <cell r="K19249" t="str">
            <v>2 - Liabilities-15 Other Liabilities</v>
          </cell>
          <cell r="L19249" t="str">
            <v>CORE</v>
          </cell>
          <cell r="M19249" t="str">
            <v>R. Birnbaum</v>
          </cell>
          <cell r="N19249" t="str">
            <v>First Commonwealth Ins. Co.</v>
          </cell>
          <cell r="O19249" t="e">
            <v>#N/A</v>
          </cell>
          <cell r="P19249" t="str">
            <v>N/A</v>
          </cell>
          <cell r="Q19249" t="str">
            <v>L21</v>
          </cell>
          <cell r="R19249" t="str">
            <v>Aggregate write-ins for other liabilities (Other Federal Tax Liabilities)</v>
          </cell>
          <cell r="S19249" t="str">
            <v>Accrued exp &amp; other liabilities</v>
          </cell>
          <cell r="T19249" t="str">
            <v>02-Liabilities</v>
          </cell>
          <cell r="U19249" t="str">
            <v>L04</v>
          </cell>
          <cell r="V19249" t="str">
            <v>Federal income taxes payable to parent (or Current Federal income tax recoverable)</v>
          </cell>
          <cell r="W19249" t="str">
            <v>04-Liabilities</v>
          </cell>
          <cell r="X19249" t="str">
            <v>L05 or A06</v>
          </cell>
        </row>
        <row r="19250">
          <cell r="A19250" t="str">
            <v>96514</v>
          </cell>
          <cell r="B19250" t="str">
            <v>2606073</v>
          </cell>
          <cell r="C19250" t="str">
            <v>Def Tax - Other Invest Assets</v>
          </cell>
          <cell r="D19250" t="str">
            <v>90022</v>
          </cell>
          <cell r="E19250">
            <v>0</v>
          </cell>
          <cell r="F19250" t="str">
            <v>G</v>
          </cell>
          <cell r="G19250">
            <v>-12521</v>
          </cell>
          <cell r="H19250">
            <v>39447</v>
          </cell>
          <cell r="I19250" t="str">
            <v>Balance Sheet</v>
          </cell>
          <cell r="J19250" t="str">
            <v>Liabilities</v>
          </cell>
          <cell r="K19250" t="str">
            <v>2 - Liabilities-13 Deferred Federal Income Tax</v>
          </cell>
          <cell r="L19250" t="str">
            <v>GAAP</v>
          </cell>
          <cell r="M19250" t="str">
            <v>R. Birnbaum</v>
          </cell>
          <cell r="N19250" t="str">
            <v>First Commonwealth Ins. Co.</v>
          </cell>
          <cell r="O19250" t="e">
            <v>#N/A</v>
          </cell>
          <cell r="P19250" t="str">
            <v>N/A</v>
          </cell>
          <cell r="Q19250" t="str">
            <v>L10.2</v>
          </cell>
          <cell r="R19250" t="str">
            <v>Net Deferred Tax Liability</v>
          </cell>
          <cell r="S19250" t="str">
            <v>Deferred tax asset</v>
          </cell>
          <cell r="T19250" t="str">
            <v>01-Assets</v>
          </cell>
          <cell r="U19250" t="str">
            <v>A07</v>
          </cell>
          <cell r="V19250">
            <v>0</v>
          </cell>
          <cell r="W19250">
            <v>0</v>
          </cell>
          <cell r="X19250">
            <v>0</v>
          </cell>
        </row>
        <row r="19251">
          <cell r="A19251" t="str">
            <v>96514</v>
          </cell>
          <cell r="B19251" t="str">
            <v>1608600</v>
          </cell>
          <cell r="C19251" t="str">
            <v>Deferred Tax Asset N/A</v>
          </cell>
          <cell r="D19251" t="str">
            <v>90022</v>
          </cell>
          <cell r="E19251">
            <v>0</v>
          </cell>
          <cell r="F19251" t="str">
            <v>S</v>
          </cell>
          <cell r="G19251">
            <v>-17238</v>
          </cell>
          <cell r="H19251">
            <v>39447</v>
          </cell>
          <cell r="I19251" t="str">
            <v>Balance Sheet</v>
          </cell>
          <cell r="J19251" t="str">
            <v>Assets</v>
          </cell>
          <cell r="K19251" t="str">
            <v xml:space="preserve">1 - Assets-11 Net Deferred Tax </v>
          </cell>
          <cell r="L19251" t="str">
            <v>STAT</v>
          </cell>
          <cell r="M19251" t="str">
            <v>R. Birnbaum</v>
          </cell>
          <cell r="N19251" t="str">
            <v>First Commonwealth Ins. Co.</v>
          </cell>
          <cell r="O19251" t="e">
            <v>#N/A</v>
          </cell>
          <cell r="P19251" t="str">
            <v>N/A</v>
          </cell>
          <cell r="Q19251" t="str">
            <v>A16.2</v>
          </cell>
          <cell r="R19251" t="str">
            <v>Net Deferred Tax Asset</v>
          </cell>
          <cell r="S19251">
            <v>0</v>
          </cell>
          <cell r="T19251">
            <v>0</v>
          </cell>
          <cell r="U19251">
            <v>0</v>
          </cell>
          <cell r="V19251">
            <v>0</v>
          </cell>
          <cell r="W19251" t="str">
            <v>02-admited assets</v>
          </cell>
          <cell r="X19251">
            <v>0</v>
          </cell>
        </row>
        <row r="19252">
          <cell r="A19252" t="str">
            <v>96514</v>
          </cell>
          <cell r="B19252" t="str">
            <v>1608450</v>
          </cell>
          <cell r="C19252" t="str">
            <v>Deferred Tax Asset NC</v>
          </cell>
          <cell r="D19252" t="str">
            <v>90022</v>
          </cell>
          <cell r="E19252">
            <v>0</v>
          </cell>
          <cell r="F19252" t="str">
            <v>S</v>
          </cell>
          <cell r="G19252">
            <v>17238</v>
          </cell>
          <cell r="H19252">
            <v>39447</v>
          </cell>
          <cell r="I19252" t="str">
            <v>Balance Sheet</v>
          </cell>
          <cell r="J19252" t="str">
            <v>Assets</v>
          </cell>
          <cell r="K19252" t="str">
            <v xml:space="preserve">1 - Assets-11 Net Deferred Tax </v>
          </cell>
          <cell r="L19252" t="str">
            <v>STAT</v>
          </cell>
          <cell r="M19252" t="str">
            <v>R. Birnbaum</v>
          </cell>
          <cell r="N19252" t="str">
            <v>First Commonwealth Ins. Co.</v>
          </cell>
          <cell r="O19252" t="e">
            <v>#N/A</v>
          </cell>
          <cell r="P19252" t="str">
            <v>N/A</v>
          </cell>
          <cell r="Q19252" t="str">
            <v>A16.2</v>
          </cell>
          <cell r="R19252" t="str">
            <v>Net Deferred Tax Asset</v>
          </cell>
          <cell r="S19252">
            <v>0</v>
          </cell>
          <cell r="T19252">
            <v>0</v>
          </cell>
          <cell r="U19252">
            <v>0</v>
          </cell>
          <cell r="V19252">
            <v>0</v>
          </cell>
          <cell r="W19252" t="str">
            <v>02-admited assets</v>
          </cell>
          <cell r="X19252">
            <v>0</v>
          </cell>
        </row>
        <row r="19253">
          <cell r="A19253" t="str">
            <v>96514</v>
          </cell>
          <cell r="B19253" t="str">
            <v>2606170</v>
          </cell>
          <cell r="C19253" t="str">
            <v>Deferred Tax On Other Gen. Exp</v>
          </cell>
          <cell r="D19253" t="str">
            <v>90022</v>
          </cell>
          <cell r="E19253">
            <v>0</v>
          </cell>
          <cell r="F19253" t="str">
            <v>G</v>
          </cell>
          <cell r="G19253">
            <v>67250</v>
          </cell>
          <cell r="H19253">
            <v>39447</v>
          </cell>
          <cell r="I19253" t="str">
            <v>Balance Sheet</v>
          </cell>
          <cell r="J19253" t="str">
            <v>Liabilities</v>
          </cell>
          <cell r="K19253" t="str">
            <v>2 - Liabilities-13 Deferred Federal Income Tax</v>
          </cell>
          <cell r="L19253" t="str">
            <v>GAAP</v>
          </cell>
          <cell r="M19253" t="str">
            <v>R. Birnbaum</v>
          </cell>
          <cell r="N19253" t="str">
            <v>First Commonwealth Ins. Co.</v>
          </cell>
          <cell r="O19253" t="e">
            <v>#N/A</v>
          </cell>
          <cell r="P19253" t="str">
            <v>N/A</v>
          </cell>
          <cell r="Q19253" t="str">
            <v>L10.2</v>
          </cell>
          <cell r="R19253" t="str">
            <v>Net Deferred Tax Liability</v>
          </cell>
          <cell r="S19253" t="str">
            <v>Deferred tax asset</v>
          </cell>
          <cell r="T19253" t="str">
            <v>01-Assets</v>
          </cell>
          <cell r="U19253" t="str">
            <v>A07</v>
          </cell>
          <cell r="V19253">
            <v>0</v>
          </cell>
          <cell r="W19253">
            <v>0</v>
          </cell>
          <cell r="X19253">
            <v>0</v>
          </cell>
        </row>
        <row r="19254">
          <cell r="A19254" t="str">
            <v>96514</v>
          </cell>
          <cell r="B19254" t="str">
            <v>4903000</v>
          </cell>
          <cell r="C19254" t="str">
            <v>Deferred Taxes</v>
          </cell>
          <cell r="D19254" t="str">
            <v>90022</v>
          </cell>
          <cell r="E19254">
            <v>0</v>
          </cell>
          <cell r="F19254" t="str">
            <v>G</v>
          </cell>
          <cell r="G19254">
            <v>14425</v>
          </cell>
          <cell r="H19254">
            <v>39447</v>
          </cell>
          <cell r="I19254" t="str">
            <v>Income Statement</v>
          </cell>
          <cell r="J19254" t="str">
            <v>Tax</v>
          </cell>
          <cell r="K19254" t="str">
            <v>6 - Taxes-04 Deferred Tax</v>
          </cell>
          <cell r="L19254" t="str">
            <v>GAAP</v>
          </cell>
          <cell r="M19254" t="str">
            <v>R. Birnbaum</v>
          </cell>
          <cell r="N19254" t="str">
            <v>First Commonwealth Ins. Co.</v>
          </cell>
          <cell r="O19254" t="e">
            <v>#N/A</v>
          </cell>
          <cell r="P19254" t="str">
            <v>N/A</v>
          </cell>
          <cell r="Q19254" t="str">
            <v>O31</v>
          </cell>
          <cell r="R19254" t="str">
            <v>Federal Income Taxes Incurred</v>
          </cell>
          <cell r="S19254" t="str">
            <v>Deferred Taxes</v>
          </cell>
          <cell r="T19254" t="str">
            <v>06-Income Taxes</v>
          </cell>
          <cell r="U19254" t="str">
            <v>IT02</v>
          </cell>
          <cell r="V19254" t="str">
            <v>Federal income taxes incurred</v>
          </cell>
          <cell r="W19254" t="str">
            <v>09-Federal income taxes incurred</v>
          </cell>
          <cell r="X19254" t="str">
            <v>FIT</v>
          </cell>
        </row>
        <row r="19255">
          <cell r="A19255" t="str">
            <v>96514</v>
          </cell>
          <cell r="B19255" t="str">
            <v>5110000</v>
          </cell>
          <cell r="C19255" t="str">
            <v>Divid To Shareholders C</v>
          </cell>
          <cell r="D19255" t="str">
            <v>63200</v>
          </cell>
          <cell r="E19255" t="str">
            <v>96123</v>
          </cell>
          <cell r="F19255" t="str">
            <v>C</v>
          </cell>
          <cell r="G19255">
            <v>6100000</v>
          </cell>
          <cell r="H19255">
            <v>39447</v>
          </cell>
          <cell r="I19255" t="str">
            <v>Balance Sheet</v>
          </cell>
          <cell r="J19255" t="str">
            <v>Surplus</v>
          </cell>
          <cell r="K19255" t="str">
            <v>3 - Surplus-03 Accumulated Other Comprehensive Income</v>
          </cell>
          <cell r="L19255" t="str">
            <v>CORE</v>
          </cell>
          <cell r="M19255" t="str">
            <v>K. Lenaghan</v>
          </cell>
          <cell r="N19255" t="str">
            <v>First Commonwealth Ins. Co.</v>
          </cell>
          <cell r="O19255" t="e">
            <v>#N/A</v>
          </cell>
          <cell r="P19255">
            <v>39462</v>
          </cell>
          <cell r="Q19255" t="str">
            <v>O46</v>
          </cell>
          <cell r="R19255" t="str">
            <v>Dividends to stockholders</v>
          </cell>
          <cell r="S19255" t="str">
            <v>Retained earnings</v>
          </cell>
          <cell r="T19255" t="str">
            <v>03-Equity</v>
          </cell>
          <cell r="U19255" t="str">
            <v>E04</v>
          </cell>
          <cell r="V19255" t="str">
            <v>Unassigned surplus</v>
          </cell>
          <cell r="W19255" t="str">
            <v>05-Capital and surplus</v>
          </cell>
          <cell r="X19255" t="str">
            <v>E04</v>
          </cell>
        </row>
        <row r="19256">
          <cell r="A19256" t="str">
            <v>96514</v>
          </cell>
          <cell r="B19256" t="str">
            <v>2750000</v>
          </cell>
          <cell r="C19256" t="str">
            <v>Dividend To Stockholders D&amp;U</v>
          </cell>
          <cell r="D19256" t="str">
            <v>63200</v>
          </cell>
          <cell r="E19256" t="str">
            <v>96123</v>
          </cell>
          <cell r="F19256" t="str">
            <v>C</v>
          </cell>
          <cell r="G19256">
            <v>0</v>
          </cell>
          <cell r="H19256">
            <v>39447</v>
          </cell>
          <cell r="I19256" t="str">
            <v>Balance Sheet</v>
          </cell>
          <cell r="J19256" t="str">
            <v>Liabilities</v>
          </cell>
          <cell r="K19256" t="str">
            <v>2 - Liabilities-15 Other Liabilities</v>
          </cell>
          <cell r="L19256" t="str">
            <v>CORE</v>
          </cell>
          <cell r="M19256" t="str">
            <v>A. Li</v>
          </cell>
          <cell r="N19256" t="str">
            <v>First Commonwealth Ins. Co.</v>
          </cell>
          <cell r="O19256" t="e">
            <v>#N/A</v>
          </cell>
          <cell r="P19256">
            <v>39462</v>
          </cell>
          <cell r="Q19256">
            <v>0</v>
          </cell>
          <cell r="R19256">
            <v>0</v>
          </cell>
          <cell r="S19256" t="str">
            <v>Dividends payable to Guardian</v>
          </cell>
          <cell r="T19256" t="str">
            <v>02-Liabilities</v>
          </cell>
          <cell r="U19256" t="str">
            <v>L05</v>
          </cell>
          <cell r="V19256">
            <v>0</v>
          </cell>
          <cell r="W19256">
            <v>0</v>
          </cell>
          <cell r="X19256">
            <v>0</v>
          </cell>
        </row>
        <row r="19257">
          <cell r="A19257" t="str">
            <v>96514</v>
          </cell>
          <cell r="B19257" t="str">
            <v>5110500</v>
          </cell>
          <cell r="C19257" t="str">
            <v>Dividend to Shareholders NC</v>
          </cell>
          <cell r="D19257" t="str">
            <v>63200</v>
          </cell>
          <cell r="E19257" t="str">
            <v>96123</v>
          </cell>
          <cell r="F19257" t="str">
            <v>C</v>
          </cell>
          <cell r="G19257">
            <v>0</v>
          </cell>
          <cell r="H19257">
            <v>39447</v>
          </cell>
          <cell r="I19257" t="str">
            <v>Balance Sheet</v>
          </cell>
          <cell r="J19257" t="str">
            <v>Surplus</v>
          </cell>
          <cell r="K19257" t="str">
            <v>3 - Surplus-03 Accumulated Other Comprehensive Income</v>
          </cell>
          <cell r="L19257" t="str">
            <v>CORE</v>
          </cell>
          <cell r="M19257" t="str">
            <v>K. Lenaghan</v>
          </cell>
          <cell r="N19257" t="str">
            <v>First Commonwealth Ins. Co.</v>
          </cell>
          <cell r="O19257" t="e">
            <v>#N/A</v>
          </cell>
          <cell r="P19257">
            <v>39462</v>
          </cell>
          <cell r="Q19257" t="str">
            <v>O46</v>
          </cell>
          <cell r="R19257" t="str">
            <v>Dividends to stockholders</v>
          </cell>
          <cell r="S19257" t="str">
            <v>Retained earnings</v>
          </cell>
          <cell r="T19257" t="str">
            <v>03-Equity</v>
          </cell>
          <cell r="U19257" t="str">
            <v>E04</v>
          </cell>
          <cell r="V19257" t="str">
            <v>Unassigned surplus</v>
          </cell>
          <cell r="W19257" t="str">
            <v>05-Capital and surplus</v>
          </cell>
          <cell r="X19257" t="str">
            <v>E04</v>
          </cell>
        </row>
        <row r="19258">
          <cell r="A19258" t="str">
            <v>96514</v>
          </cell>
          <cell r="B19258" t="str">
            <v>1801000</v>
          </cell>
          <cell r="C19258" t="str">
            <v>Due &amp; Accrued Int-Gov't Bonds</v>
          </cell>
          <cell r="D19258" t="str">
            <v>63710</v>
          </cell>
          <cell r="E19258">
            <v>0</v>
          </cell>
          <cell r="F19258" t="str">
            <v>C</v>
          </cell>
          <cell r="G19258">
            <v>27929.002</v>
          </cell>
          <cell r="H19258">
            <v>39447</v>
          </cell>
          <cell r="I19258" t="str">
            <v>Balance Sheet</v>
          </cell>
          <cell r="J19258" t="str">
            <v>Assets</v>
          </cell>
          <cell r="K19258" t="str">
            <v>1 - Assets-09 Investment Income Due &amp; Accrued</v>
          </cell>
          <cell r="L19258" t="str">
            <v>CORE</v>
          </cell>
          <cell r="M19258" t="str">
            <v>A. Gossett</v>
          </cell>
          <cell r="N19258" t="str">
            <v>First Commonwealth Ins. Co.</v>
          </cell>
          <cell r="O19258" t="str">
            <v>FCW - Illinois HMO</v>
          </cell>
          <cell r="P19258">
            <v>39462</v>
          </cell>
          <cell r="Q19258" t="str">
            <v>A12</v>
          </cell>
          <cell r="R19258" t="str">
            <v>Investment Income Due &amp; Accrued</v>
          </cell>
          <cell r="S19258" t="str">
            <v>Other Receivables</v>
          </cell>
          <cell r="T19258" t="str">
            <v>01-Assets</v>
          </cell>
          <cell r="U19258" t="str">
            <v>A05</v>
          </cell>
          <cell r="V19258" t="str">
            <v>Investment income due and accrued</v>
          </cell>
          <cell r="W19258" t="str">
            <v>02-admited assets</v>
          </cell>
          <cell r="X19258" t="str">
            <v>A05</v>
          </cell>
        </row>
        <row r="19259">
          <cell r="A19259" t="str">
            <v>96514</v>
          </cell>
          <cell r="B19259" t="str">
            <v>2830070</v>
          </cell>
          <cell r="C19259" t="str">
            <v>Due To General</v>
          </cell>
          <cell r="D19259">
            <v>0</v>
          </cell>
          <cell r="E19259" t="str">
            <v>00077</v>
          </cell>
          <cell r="F19259" t="str">
            <v>C</v>
          </cell>
          <cell r="G19259">
            <v>-63158.82</v>
          </cell>
          <cell r="H19259">
            <v>39447</v>
          </cell>
          <cell r="I19259" t="str">
            <v>Balance Sheet</v>
          </cell>
          <cell r="J19259" t="str">
            <v>Liabilities</v>
          </cell>
          <cell r="K19259" t="str">
            <v>2 - Liabilities-15 Other Liabilities</v>
          </cell>
          <cell r="L19259" t="str">
            <v>CORE</v>
          </cell>
          <cell r="M19259" t="str">
            <v>A. Li</v>
          </cell>
          <cell r="N19259" t="str">
            <v>First Commonwealth Ins. Co.</v>
          </cell>
          <cell r="O19259" t="e">
            <v>#N/A</v>
          </cell>
          <cell r="P19259">
            <v>39462</v>
          </cell>
          <cell r="Q19259" t="str">
            <v>L15</v>
          </cell>
          <cell r="R19259" t="str">
            <v>Amounts Due to Parent, Subsidiaries and Affiliates</v>
          </cell>
          <cell r="S19259" t="str">
            <v>Amount Due to Guardian</v>
          </cell>
          <cell r="T19259" t="str">
            <v>02-Liabilities</v>
          </cell>
          <cell r="U19259" t="str">
            <v>L03</v>
          </cell>
          <cell r="V19259" t="str">
            <v>Amounts due from or to parent and affiliates (See separate analysis)</v>
          </cell>
          <cell r="W19259" t="str">
            <v>03-Assets or Liabilities</v>
          </cell>
          <cell r="X19259" t="str">
            <v>A07 or L06</v>
          </cell>
        </row>
        <row r="19260">
          <cell r="A19260" t="str">
            <v>96514</v>
          </cell>
          <cell r="B19260" t="str">
            <v>2830070</v>
          </cell>
          <cell r="C19260" t="str">
            <v>Due To General</v>
          </cell>
          <cell r="D19260">
            <v>0</v>
          </cell>
          <cell r="E19260" t="str">
            <v>76145</v>
          </cell>
          <cell r="F19260" t="str">
            <v>C</v>
          </cell>
          <cell r="G19260">
            <v>0</v>
          </cell>
          <cell r="H19260">
            <v>39447</v>
          </cell>
          <cell r="I19260" t="str">
            <v>Balance Sheet</v>
          </cell>
          <cell r="J19260" t="str">
            <v>Liabilities</v>
          </cell>
          <cell r="K19260" t="str">
            <v>2 - Liabilities-15 Other Liabilities</v>
          </cell>
          <cell r="L19260" t="str">
            <v>CORE</v>
          </cell>
          <cell r="M19260" t="str">
            <v>A. Li</v>
          </cell>
          <cell r="N19260" t="str">
            <v>First Commonwealth Ins. Co.</v>
          </cell>
          <cell r="O19260" t="e">
            <v>#N/A</v>
          </cell>
          <cell r="P19260">
            <v>39462</v>
          </cell>
          <cell r="Q19260" t="str">
            <v>L15</v>
          </cell>
          <cell r="R19260" t="str">
            <v>Amounts Due to Parent, Subsidiaries and Affiliates</v>
          </cell>
          <cell r="S19260" t="str">
            <v>Amount Due to Guardian</v>
          </cell>
          <cell r="T19260" t="str">
            <v>02-Liabilities</v>
          </cell>
          <cell r="U19260" t="str">
            <v>L03</v>
          </cell>
          <cell r="V19260" t="str">
            <v>Amounts due from or to parent and affiliates (See separate analysis)</v>
          </cell>
          <cell r="W19260" t="str">
            <v>03-Assets or Liabilities</v>
          </cell>
          <cell r="X19260" t="str">
            <v>A07 or L06</v>
          </cell>
        </row>
        <row r="19261">
          <cell r="A19261" t="str">
            <v>96514</v>
          </cell>
          <cell r="B19261" t="str">
            <v>2830070</v>
          </cell>
          <cell r="C19261" t="str">
            <v>Due To General</v>
          </cell>
          <cell r="D19261">
            <v>0</v>
          </cell>
          <cell r="E19261" t="str">
            <v>96123</v>
          </cell>
          <cell r="F19261" t="str">
            <v>C</v>
          </cell>
          <cell r="G19261">
            <v>-658368.04</v>
          </cell>
          <cell r="H19261">
            <v>39447</v>
          </cell>
          <cell r="I19261" t="str">
            <v>Balance Sheet</v>
          </cell>
          <cell r="J19261" t="str">
            <v>Liabilities</v>
          </cell>
          <cell r="K19261" t="str">
            <v>2 - Liabilities-15 Other Liabilities</v>
          </cell>
          <cell r="L19261" t="str">
            <v>CORE</v>
          </cell>
          <cell r="M19261" t="str">
            <v>A. Li</v>
          </cell>
          <cell r="N19261" t="str">
            <v>First Commonwealth Ins. Co.</v>
          </cell>
          <cell r="O19261" t="e">
            <v>#N/A</v>
          </cell>
          <cell r="P19261">
            <v>39462</v>
          </cell>
          <cell r="Q19261" t="str">
            <v>L15</v>
          </cell>
          <cell r="R19261" t="str">
            <v>Amounts Due to Parent, Subsidiaries and Affiliates</v>
          </cell>
          <cell r="S19261" t="str">
            <v>Amount Due to Guardian</v>
          </cell>
          <cell r="T19261" t="str">
            <v>02-Liabilities</v>
          </cell>
          <cell r="U19261" t="str">
            <v>L03</v>
          </cell>
          <cell r="V19261" t="str">
            <v>Amounts due from or to parent and affiliates (See separate analysis)</v>
          </cell>
          <cell r="W19261" t="str">
            <v>03-Assets or Liabilities</v>
          </cell>
          <cell r="X19261" t="str">
            <v>A07 or L06</v>
          </cell>
        </row>
        <row r="19262">
          <cell r="A19262" t="str">
            <v>96514</v>
          </cell>
          <cell r="B19262" t="str">
            <v>2830070</v>
          </cell>
          <cell r="C19262" t="str">
            <v>Due To General</v>
          </cell>
          <cell r="D19262">
            <v>0</v>
          </cell>
          <cell r="E19262" t="str">
            <v>96340</v>
          </cell>
          <cell r="F19262" t="str">
            <v>C</v>
          </cell>
          <cell r="G19262">
            <v>0</v>
          </cell>
          <cell r="H19262">
            <v>39447</v>
          </cell>
          <cell r="I19262" t="str">
            <v>Balance Sheet</v>
          </cell>
          <cell r="J19262" t="str">
            <v>Liabilities</v>
          </cell>
          <cell r="K19262" t="str">
            <v>2 - Liabilities-15 Other Liabilities</v>
          </cell>
          <cell r="L19262" t="str">
            <v>CORE</v>
          </cell>
          <cell r="M19262" t="str">
            <v>A. Li</v>
          </cell>
          <cell r="N19262" t="str">
            <v>First Commonwealth Ins. Co.</v>
          </cell>
          <cell r="O19262" t="e">
            <v>#N/A</v>
          </cell>
          <cell r="P19262">
            <v>39462</v>
          </cell>
          <cell r="Q19262" t="str">
            <v>L15</v>
          </cell>
          <cell r="R19262" t="str">
            <v>Amounts Due to Parent, Subsidiaries and Affiliates</v>
          </cell>
          <cell r="S19262" t="str">
            <v>Amount Due to Guardian</v>
          </cell>
          <cell r="T19262" t="str">
            <v>02-Liabilities</v>
          </cell>
          <cell r="U19262" t="str">
            <v>L03</v>
          </cell>
          <cell r="V19262" t="str">
            <v>Amounts due from or to parent and affiliates (See separate analysis)</v>
          </cell>
          <cell r="W19262" t="str">
            <v>03-Assets or Liabilities</v>
          </cell>
          <cell r="X19262" t="str">
            <v>A07 or L06</v>
          </cell>
        </row>
        <row r="19263">
          <cell r="A19263" t="str">
            <v>96514</v>
          </cell>
          <cell r="B19263" t="str">
            <v>2830070</v>
          </cell>
          <cell r="C19263" t="str">
            <v>Due To General</v>
          </cell>
          <cell r="D19263">
            <v>0</v>
          </cell>
          <cell r="E19263" t="str">
            <v>96350</v>
          </cell>
          <cell r="F19263" t="str">
            <v>C</v>
          </cell>
          <cell r="G19263">
            <v>0</v>
          </cell>
          <cell r="H19263">
            <v>39447</v>
          </cell>
          <cell r="I19263" t="str">
            <v>Balance Sheet</v>
          </cell>
          <cell r="J19263" t="str">
            <v>Liabilities</v>
          </cell>
          <cell r="K19263" t="str">
            <v>2 - Liabilities-15 Other Liabilities</v>
          </cell>
          <cell r="L19263" t="str">
            <v>CORE</v>
          </cell>
          <cell r="M19263" t="str">
            <v>A. Li</v>
          </cell>
          <cell r="N19263" t="str">
            <v>First Commonwealth Ins. Co.</v>
          </cell>
          <cell r="O19263" t="e">
            <v>#N/A</v>
          </cell>
          <cell r="P19263">
            <v>39462</v>
          </cell>
          <cell r="Q19263" t="str">
            <v>L15</v>
          </cell>
          <cell r="R19263" t="str">
            <v>Amounts Due to Parent, Subsidiaries and Affiliates</v>
          </cell>
          <cell r="S19263" t="str">
            <v>Amount Due to Guardian</v>
          </cell>
          <cell r="T19263" t="str">
            <v>02-Liabilities</v>
          </cell>
          <cell r="U19263" t="str">
            <v>L03</v>
          </cell>
          <cell r="V19263" t="str">
            <v>Amounts due from or to parent and affiliates (See separate analysis)</v>
          </cell>
          <cell r="W19263" t="str">
            <v>03-Assets or Liabilities</v>
          </cell>
          <cell r="X19263" t="str">
            <v>A07 or L06</v>
          </cell>
        </row>
        <row r="19264">
          <cell r="A19264" t="str">
            <v>96514</v>
          </cell>
          <cell r="B19264" t="str">
            <v>2830070</v>
          </cell>
          <cell r="C19264" t="str">
            <v>Due To General</v>
          </cell>
          <cell r="D19264">
            <v>0</v>
          </cell>
          <cell r="E19264" t="str">
            <v>96360</v>
          </cell>
          <cell r="F19264" t="str">
            <v>C</v>
          </cell>
          <cell r="G19264">
            <v>-1228912.3810000001</v>
          </cell>
          <cell r="H19264">
            <v>39447</v>
          </cell>
          <cell r="I19264" t="str">
            <v>Balance Sheet</v>
          </cell>
          <cell r="J19264" t="str">
            <v>Liabilities</v>
          </cell>
          <cell r="K19264" t="str">
            <v>2 - Liabilities-15 Other Liabilities</v>
          </cell>
          <cell r="L19264" t="str">
            <v>CORE</v>
          </cell>
          <cell r="M19264" t="str">
            <v>A. Li</v>
          </cell>
          <cell r="N19264" t="str">
            <v>First Commonwealth Ins. Co.</v>
          </cell>
          <cell r="O19264" t="e">
            <v>#N/A</v>
          </cell>
          <cell r="P19264">
            <v>39462</v>
          </cell>
          <cell r="Q19264" t="str">
            <v>L15</v>
          </cell>
          <cell r="R19264" t="str">
            <v>Amounts Due to Parent, Subsidiaries and Affiliates</v>
          </cell>
          <cell r="S19264" t="str">
            <v>Amount Due to Guardian</v>
          </cell>
          <cell r="T19264" t="str">
            <v>02-Liabilities</v>
          </cell>
          <cell r="U19264" t="str">
            <v>L03</v>
          </cell>
          <cell r="V19264" t="str">
            <v>Amounts due from or to parent and affiliates (See separate analysis)</v>
          </cell>
          <cell r="W19264" t="str">
            <v>03-Assets or Liabilities</v>
          </cell>
          <cell r="X19264" t="str">
            <v>A07 or L06</v>
          </cell>
        </row>
        <row r="19265">
          <cell r="A19265" t="str">
            <v>96514</v>
          </cell>
          <cell r="B19265" t="str">
            <v>2830070</v>
          </cell>
          <cell r="C19265" t="str">
            <v>Due To General</v>
          </cell>
          <cell r="D19265">
            <v>0</v>
          </cell>
          <cell r="E19265" t="str">
            <v>96426</v>
          </cell>
          <cell r="F19265" t="str">
            <v>C</v>
          </cell>
          <cell r="G19265">
            <v>0</v>
          </cell>
          <cell r="H19265">
            <v>39447</v>
          </cell>
          <cell r="I19265" t="str">
            <v>Balance Sheet</v>
          </cell>
          <cell r="J19265" t="str">
            <v>Liabilities</v>
          </cell>
          <cell r="K19265" t="str">
            <v>2 - Liabilities-15 Other Liabilities</v>
          </cell>
          <cell r="L19265" t="str">
            <v>CORE</v>
          </cell>
          <cell r="M19265" t="str">
            <v>A. Li</v>
          </cell>
          <cell r="N19265" t="str">
            <v>First Commonwealth Ins. Co.</v>
          </cell>
          <cell r="O19265" t="e">
            <v>#N/A</v>
          </cell>
          <cell r="P19265">
            <v>39462</v>
          </cell>
          <cell r="Q19265" t="str">
            <v>L15</v>
          </cell>
          <cell r="R19265" t="str">
            <v>Amounts Due to Parent, Subsidiaries and Affiliates</v>
          </cell>
          <cell r="S19265" t="str">
            <v>Amount Due to Guardian</v>
          </cell>
          <cell r="T19265" t="str">
            <v>02-Liabilities</v>
          </cell>
          <cell r="U19265" t="str">
            <v>L03</v>
          </cell>
          <cell r="V19265" t="str">
            <v>Amounts due from or to parent and affiliates (See separate analysis)</v>
          </cell>
          <cell r="W19265" t="str">
            <v>03-Assets or Liabilities</v>
          </cell>
          <cell r="X19265" t="str">
            <v>A07 or L06</v>
          </cell>
        </row>
        <row r="19266">
          <cell r="A19266" t="str">
            <v>96514</v>
          </cell>
          <cell r="B19266" t="str">
            <v>2830070</v>
          </cell>
          <cell r="C19266" t="str">
            <v>Due To General</v>
          </cell>
          <cell r="D19266" t="str">
            <v>63320</v>
          </cell>
          <cell r="E19266" t="str">
            <v>96123</v>
          </cell>
          <cell r="F19266" t="str">
            <v>C</v>
          </cell>
          <cell r="G19266">
            <v>61.4</v>
          </cell>
          <cell r="H19266">
            <v>39447</v>
          </cell>
          <cell r="I19266" t="str">
            <v>Balance Sheet</v>
          </cell>
          <cell r="J19266" t="str">
            <v>Liabilities</v>
          </cell>
          <cell r="K19266" t="str">
            <v>2 - Liabilities-15 Other Liabilities</v>
          </cell>
          <cell r="L19266" t="str">
            <v>CORE</v>
          </cell>
          <cell r="M19266" t="str">
            <v>A. Li</v>
          </cell>
          <cell r="N19266" t="str">
            <v>First Commonwealth Ins. Co.</v>
          </cell>
          <cell r="O19266" t="str">
            <v>FCW - Michigan PPO</v>
          </cell>
          <cell r="P19266">
            <v>39462</v>
          </cell>
          <cell r="Q19266" t="str">
            <v>L15</v>
          </cell>
          <cell r="R19266" t="str">
            <v>Amounts Due to Parent, Subsidiaries and Affiliates</v>
          </cell>
          <cell r="S19266" t="str">
            <v>Amount Due to Guardian</v>
          </cell>
          <cell r="T19266" t="str">
            <v>02-Liabilities</v>
          </cell>
          <cell r="U19266" t="str">
            <v>L03</v>
          </cell>
          <cell r="V19266" t="str">
            <v>Amounts due from or to parent and affiliates (See separate analysis)</v>
          </cell>
          <cell r="W19266" t="str">
            <v>03-Assets or Liabilities</v>
          </cell>
          <cell r="X19266" t="str">
            <v>A07 or L06</v>
          </cell>
        </row>
        <row r="19267">
          <cell r="A19267" t="str">
            <v>96514</v>
          </cell>
          <cell r="B19267" t="str">
            <v>2830070</v>
          </cell>
          <cell r="C19267" t="str">
            <v>Due To General</v>
          </cell>
          <cell r="D19267" t="str">
            <v>63320</v>
          </cell>
          <cell r="E19267" t="str">
            <v>96123</v>
          </cell>
          <cell r="F19267" t="str">
            <v>C</v>
          </cell>
          <cell r="G19267">
            <v>-61.4</v>
          </cell>
          <cell r="H19267">
            <v>39447</v>
          </cell>
          <cell r="I19267" t="str">
            <v>Balance Sheet</v>
          </cell>
          <cell r="J19267" t="str">
            <v>Liabilities</v>
          </cell>
          <cell r="K19267" t="str">
            <v>2 - Liabilities-15 Other Liabilities</v>
          </cell>
          <cell r="L19267" t="str">
            <v>CORE</v>
          </cell>
          <cell r="M19267" t="str">
            <v>A. Li</v>
          </cell>
          <cell r="N19267" t="str">
            <v>First Commonwealth Ins. Co.</v>
          </cell>
          <cell r="O19267" t="str">
            <v>FCW - Michigan PPO</v>
          </cell>
          <cell r="P19267">
            <v>39462</v>
          </cell>
          <cell r="Q19267" t="str">
            <v>L15</v>
          </cell>
          <cell r="R19267" t="str">
            <v>Amounts Due to Parent, Subsidiaries and Affiliates</v>
          </cell>
          <cell r="S19267" t="str">
            <v>Amount Due to Guardian</v>
          </cell>
          <cell r="T19267" t="str">
            <v>02-Liabilities</v>
          </cell>
          <cell r="U19267" t="str">
            <v>L03</v>
          </cell>
          <cell r="V19267" t="str">
            <v>Amounts due from or to parent and affiliates (See separate analysis)</v>
          </cell>
          <cell r="W19267" t="str">
            <v>03-Assets or Liabilities</v>
          </cell>
          <cell r="X19267" t="str">
            <v>A07 or L06</v>
          </cell>
        </row>
        <row r="19268">
          <cell r="A19268" t="str">
            <v>96514</v>
          </cell>
          <cell r="B19268" t="str">
            <v>2830070</v>
          </cell>
          <cell r="C19268" t="str">
            <v>Due To General</v>
          </cell>
          <cell r="D19268" t="str">
            <v>63515</v>
          </cell>
          <cell r="E19268" t="str">
            <v>96350</v>
          </cell>
          <cell r="F19268" t="str">
            <v>C</v>
          </cell>
          <cell r="G19268">
            <v>155.75</v>
          </cell>
          <cell r="H19268">
            <v>39447</v>
          </cell>
          <cell r="I19268" t="str">
            <v>Balance Sheet</v>
          </cell>
          <cell r="J19268" t="str">
            <v>Liabilities</v>
          </cell>
          <cell r="K19268" t="str">
            <v>2 - Liabilities-15 Other Liabilities</v>
          </cell>
          <cell r="L19268" t="str">
            <v>CORE</v>
          </cell>
          <cell r="M19268" t="str">
            <v>A. Li</v>
          </cell>
          <cell r="N19268" t="str">
            <v>First Commonwealth Ins. Co.</v>
          </cell>
          <cell r="O19268" t="str">
            <v>FCW - Wisconsin PPO</v>
          </cell>
          <cell r="P19268">
            <v>39462</v>
          </cell>
          <cell r="Q19268" t="str">
            <v>L15</v>
          </cell>
          <cell r="R19268" t="str">
            <v>Amounts Due to Parent, Subsidiaries and Affiliates</v>
          </cell>
          <cell r="S19268" t="str">
            <v>Amount Due to Guardian</v>
          </cell>
          <cell r="T19268" t="str">
            <v>02-Liabilities</v>
          </cell>
          <cell r="U19268" t="str">
            <v>L03</v>
          </cell>
          <cell r="V19268" t="str">
            <v>Amounts due from or to parent and affiliates (See separate analysis)</v>
          </cell>
          <cell r="W19268" t="str">
            <v>03-Assets or Liabilities</v>
          </cell>
          <cell r="X19268" t="str">
            <v>A07 or L06</v>
          </cell>
        </row>
        <row r="19269">
          <cell r="A19269" t="str">
            <v>96514</v>
          </cell>
          <cell r="B19269" t="str">
            <v>2830070</v>
          </cell>
          <cell r="C19269" t="str">
            <v>Due To General</v>
          </cell>
          <cell r="D19269" t="str">
            <v>63515</v>
          </cell>
          <cell r="E19269" t="str">
            <v>96350</v>
          </cell>
          <cell r="F19269" t="str">
            <v>C</v>
          </cell>
          <cell r="G19269">
            <v>-155.75</v>
          </cell>
          <cell r="H19269">
            <v>39447</v>
          </cell>
          <cell r="I19269" t="str">
            <v>Balance Sheet</v>
          </cell>
          <cell r="J19269" t="str">
            <v>Liabilities</v>
          </cell>
          <cell r="K19269" t="str">
            <v>2 - Liabilities-15 Other Liabilities</v>
          </cell>
          <cell r="L19269" t="str">
            <v>CORE</v>
          </cell>
          <cell r="M19269" t="str">
            <v>A. Li</v>
          </cell>
          <cell r="N19269" t="str">
            <v>First Commonwealth Ins. Co.</v>
          </cell>
          <cell r="O19269" t="str">
            <v>FCW - Wisconsin PPO</v>
          </cell>
          <cell r="P19269">
            <v>39462</v>
          </cell>
          <cell r="Q19269" t="str">
            <v>L15</v>
          </cell>
          <cell r="R19269" t="str">
            <v>Amounts Due to Parent, Subsidiaries and Affiliates</v>
          </cell>
          <cell r="S19269" t="str">
            <v>Amount Due to Guardian</v>
          </cell>
          <cell r="T19269" t="str">
            <v>02-Liabilities</v>
          </cell>
          <cell r="U19269" t="str">
            <v>L03</v>
          </cell>
          <cell r="V19269" t="str">
            <v>Amounts due from or to parent and affiliates (See separate analysis)</v>
          </cell>
          <cell r="W19269" t="str">
            <v>03-Assets or Liabilities</v>
          </cell>
          <cell r="X19269" t="str">
            <v>A07 or L06</v>
          </cell>
        </row>
        <row r="19270">
          <cell r="A19270" t="str">
            <v>96514</v>
          </cell>
          <cell r="B19270" t="str">
            <v>2830070</v>
          </cell>
          <cell r="C19270" t="str">
            <v>Due To General</v>
          </cell>
          <cell r="D19270" t="str">
            <v>63615</v>
          </cell>
          <cell r="E19270" t="str">
            <v>96426</v>
          </cell>
          <cell r="F19270" t="str">
            <v>C</v>
          </cell>
          <cell r="G19270">
            <v>862.83</v>
          </cell>
          <cell r="H19270">
            <v>39447</v>
          </cell>
          <cell r="I19270" t="str">
            <v>Balance Sheet</v>
          </cell>
          <cell r="J19270" t="str">
            <v>Liabilities</v>
          </cell>
          <cell r="K19270" t="str">
            <v>2 - Liabilities-15 Other Liabilities</v>
          </cell>
          <cell r="L19270" t="str">
            <v>CORE</v>
          </cell>
          <cell r="M19270" t="str">
            <v>A. Li</v>
          </cell>
          <cell r="N19270" t="str">
            <v>First Commonwealth Ins. Co.</v>
          </cell>
          <cell r="O19270" t="str">
            <v>FCW - Missouri PPO</v>
          </cell>
          <cell r="P19270">
            <v>39462</v>
          </cell>
          <cell r="Q19270" t="str">
            <v>L15</v>
          </cell>
          <cell r="R19270" t="str">
            <v>Amounts Due to Parent, Subsidiaries and Affiliates</v>
          </cell>
          <cell r="S19270" t="str">
            <v>Amount Due to Guardian</v>
          </cell>
          <cell r="T19270" t="str">
            <v>02-Liabilities</v>
          </cell>
          <cell r="U19270" t="str">
            <v>L03</v>
          </cell>
          <cell r="V19270" t="str">
            <v>Amounts due from or to parent and affiliates (See separate analysis)</v>
          </cell>
          <cell r="W19270" t="str">
            <v>03-Assets or Liabilities</v>
          </cell>
          <cell r="X19270" t="str">
            <v>A07 or L06</v>
          </cell>
        </row>
        <row r="19271">
          <cell r="A19271" t="str">
            <v>96514</v>
          </cell>
          <cell r="B19271" t="str">
            <v>2830070</v>
          </cell>
          <cell r="C19271" t="str">
            <v>Due To General</v>
          </cell>
          <cell r="D19271" t="str">
            <v>63615</v>
          </cell>
          <cell r="E19271" t="str">
            <v>96426</v>
          </cell>
          <cell r="F19271" t="str">
            <v>C</v>
          </cell>
          <cell r="G19271">
            <v>-862.83</v>
          </cell>
          <cell r="H19271">
            <v>39447</v>
          </cell>
          <cell r="I19271" t="str">
            <v>Balance Sheet</v>
          </cell>
          <cell r="J19271" t="str">
            <v>Liabilities</v>
          </cell>
          <cell r="K19271" t="str">
            <v>2 - Liabilities-15 Other Liabilities</v>
          </cell>
          <cell r="L19271" t="str">
            <v>CORE</v>
          </cell>
          <cell r="M19271" t="str">
            <v>A. Li</v>
          </cell>
          <cell r="N19271" t="str">
            <v>First Commonwealth Ins. Co.</v>
          </cell>
          <cell r="O19271" t="str">
            <v>FCW - Missouri PPO</v>
          </cell>
          <cell r="P19271">
            <v>39462</v>
          </cell>
          <cell r="Q19271" t="str">
            <v>L15</v>
          </cell>
          <cell r="R19271" t="str">
            <v>Amounts Due to Parent, Subsidiaries and Affiliates</v>
          </cell>
          <cell r="S19271" t="str">
            <v>Amount Due to Guardian</v>
          </cell>
          <cell r="T19271" t="str">
            <v>02-Liabilities</v>
          </cell>
          <cell r="U19271" t="str">
            <v>L03</v>
          </cell>
          <cell r="V19271" t="str">
            <v>Amounts due from or to parent and affiliates (See separate analysis)</v>
          </cell>
          <cell r="W19271" t="str">
            <v>03-Assets or Liabilities</v>
          </cell>
          <cell r="X19271" t="str">
            <v>A07 or L06</v>
          </cell>
        </row>
        <row r="19272">
          <cell r="A19272" t="str">
            <v>96514</v>
          </cell>
          <cell r="B19272" t="str">
            <v>2830070</v>
          </cell>
          <cell r="C19272" t="str">
            <v>Due To General</v>
          </cell>
          <cell r="D19272" t="str">
            <v>63710</v>
          </cell>
          <cell r="E19272" t="str">
            <v>96360</v>
          </cell>
          <cell r="F19272" t="str">
            <v>C</v>
          </cell>
          <cell r="G19272">
            <v>1427</v>
          </cell>
          <cell r="H19272">
            <v>39447</v>
          </cell>
          <cell r="I19272" t="str">
            <v>Balance Sheet</v>
          </cell>
          <cell r="J19272" t="str">
            <v>Liabilities</v>
          </cell>
          <cell r="K19272" t="str">
            <v>2 - Liabilities-15 Other Liabilities</v>
          </cell>
          <cell r="L19272" t="str">
            <v>CORE</v>
          </cell>
          <cell r="M19272" t="str">
            <v>A. Li</v>
          </cell>
          <cell r="N19272" t="str">
            <v>First Commonwealth Ins. Co.</v>
          </cell>
          <cell r="O19272" t="str">
            <v>FCW - Illinois HMO</v>
          </cell>
          <cell r="P19272">
            <v>39462</v>
          </cell>
          <cell r="Q19272" t="str">
            <v>L15</v>
          </cell>
          <cell r="R19272" t="str">
            <v>Amounts Due to Parent, Subsidiaries and Affiliates</v>
          </cell>
          <cell r="S19272" t="str">
            <v>Amount Due to Guardian</v>
          </cell>
          <cell r="T19272" t="str">
            <v>02-Liabilities</v>
          </cell>
          <cell r="U19272" t="str">
            <v>L03</v>
          </cell>
          <cell r="V19272" t="str">
            <v>Amounts due from or to parent and affiliates (See separate analysis)</v>
          </cell>
          <cell r="W19272" t="str">
            <v>03-Assets or Liabilities</v>
          </cell>
          <cell r="X19272" t="str">
            <v>A07 or L06</v>
          </cell>
        </row>
        <row r="19273">
          <cell r="A19273" t="str">
            <v>96514</v>
          </cell>
          <cell r="B19273" t="str">
            <v>2830070</v>
          </cell>
          <cell r="C19273" t="str">
            <v>Due To General</v>
          </cell>
          <cell r="D19273" t="str">
            <v>63710</v>
          </cell>
          <cell r="E19273" t="str">
            <v>96360</v>
          </cell>
          <cell r="F19273" t="str">
            <v>C</v>
          </cell>
          <cell r="G19273">
            <v>-1427</v>
          </cell>
          <cell r="H19273">
            <v>39447</v>
          </cell>
          <cell r="I19273" t="str">
            <v>Balance Sheet</v>
          </cell>
          <cell r="J19273" t="str">
            <v>Liabilities</v>
          </cell>
          <cell r="K19273" t="str">
            <v>2 - Liabilities-15 Other Liabilities</v>
          </cell>
          <cell r="L19273" t="str">
            <v>CORE</v>
          </cell>
          <cell r="M19273" t="str">
            <v>A. Li</v>
          </cell>
          <cell r="N19273" t="str">
            <v>First Commonwealth Ins. Co.</v>
          </cell>
          <cell r="O19273" t="str">
            <v>FCW - Illinois HMO</v>
          </cell>
          <cell r="P19273">
            <v>39462</v>
          </cell>
          <cell r="Q19273" t="str">
            <v>L15</v>
          </cell>
          <cell r="R19273" t="str">
            <v>Amounts Due to Parent, Subsidiaries and Affiliates</v>
          </cell>
          <cell r="S19273" t="str">
            <v>Amount Due to Guardian</v>
          </cell>
          <cell r="T19273" t="str">
            <v>02-Liabilities</v>
          </cell>
          <cell r="U19273" t="str">
            <v>L03</v>
          </cell>
          <cell r="V19273" t="str">
            <v>Amounts due from or to parent and affiliates (See separate analysis)</v>
          </cell>
          <cell r="W19273" t="str">
            <v>03-Assets or Liabilities</v>
          </cell>
          <cell r="X19273" t="str">
            <v>A07 or L06</v>
          </cell>
        </row>
        <row r="19274">
          <cell r="A19274" t="str">
            <v>96514</v>
          </cell>
          <cell r="B19274" t="str">
            <v>1510430</v>
          </cell>
          <cell r="C19274" t="str">
            <v>FCW Insurance Co 304622532</v>
          </cell>
          <cell r="D19274">
            <v>0</v>
          </cell>
          <cell r="E19274">
            <v>0</v>
          </cell>
          <cell r="F19274" t="str">
            <v>C</v>
          </cell>
          <cell r="G19274">
            <v>13459236.84</v>
          </cell>
          <cell r="H19274">
            <v>39447</v>
          </cell>
          <cell r="I19274" t="str">
            <v>Balance Sheet</v>
          </cell>
          <cell r="J19274" t="str">
            <v>Assets</v>
          </cell>
          <cell r="K19274" t="str">
            <v>1 - Assets-08 Cash and Short Term Investments</v>
          </cell>
          <cell r="L19274" t="str">
            <v>CORE</v>
          </cell>
          <cell r="M19274" t="str">
            <v>W. Skinner</v>
          </cell>
          <cell r="N19274" t="str">
            <v>First Commonwealth Ins. Co.</v>
          </cell>
          <cell r="O19274" t="e">
            <v>#N/A</v>
          </cell>
          <cell r="P19274" t="str">
            <v>N/A</v>
          </cell>
          <cell r="Q19274" t="str">
            <v>A05</v>
          </cell>
          <cell r="R19274" t="str">
            <v>Cash and short term investments</v>
          </cell>
          <cell r="S19274" t="str">
            <v>Cash &amp; cash equivalent</v>
          </cell>
          <cell r="T19274" t="str">
            <v>01-Assets</v>
          </cell>
          <cell r="U19274" t="str">
            <v>A03</v>
          </cell>
          <cell r="V19274" t="str">
            <v>Cash</v>
          </cell>
          <cell r="W19274" t="str">
            <v>01-Cash and invested assets</v>
          </cell>
          <cell r="X19274" t="str">
            <v>A02</v>
          </cell>
        </row>
        <row r="19275">
          <cell r="A19275" t="str">
            <v>96514</v>
          </cell>
          <cell r="B19275" t="str">
            <v>1510430</v>
          </cell>
          <cell r="C19275" t="str">
            <v>FCW Insurance Co 304622532</v>
          </cell>
          <cell r="D19275" t="str">
            <v>99999</v>
          </cell>
          <cell r="E19275">
            <v>0</v>
          </cell>
          <cell r="F19275" t="str">
            <v>C</v>
          </cell>
          <cell r="G19275">
            <v>0</v>
          </cell>
          <cell r="H19275">
            <v>39447</v>
          </cell>
          <cell r="I19275" t="str">
            <v>Balance Sheet</v>
          </cell>
          <cell r="J19275" t="str">
            <v>Assets</v>
          </cell>
          <cell r="K19275" t="str">
            <v>1 - Assets-08 Cash and Short Term Investments</v>
          </cell>
          <cell r="L19275" t="str">
            <v>CORE</v>
          </cell>
          <cell r="M19275" t="str">
            <v>W. Skinner</v>
          </cell>
          <cell r="N19275" t="str">
            <v>First Commonwealth Ins. Co.</v>
          </cell>
          <cell r="O19275" t="e">
            <v>#N/A</v>
          </cell>
          <cell r="P19275" t="str">
            <v>N/A</v>
          </cell>
          <cell r="Q19275" t="str">
            <v>A05</v>
          </cell>
          <cell r="R19275" t="str">
            <v>Cash and short term investments</v>
          </cell>
          <cell r="S19275" t="str">
            <v>Cash &amp; cash equivalent</v>
          </cell>
          <cell r="T19275" t="str">
            <v>01-Assets</v>
          </cell>
          <cell r="U19275" t="str">
            <v>A03</v>
          </cell>
          <cell r="V19275" t="str">
            <v>Cash</v>
          </cell>
          <cell r="W19275" t="str">
            <v>01-Cash and invested assets</v>
          </cell>
          <cell r="X19275" t="str">
            <v>A02</v>
          </cell>
        </row>
        <row r="19276">
          <cell r="A19276" t="str">
            <v>96514</v>
          </cell>
          <cell r="B19276" t="str">
            <v>2601005</v>
          </cell>
          <cell r="C19276" t="str">
            <v>FIT D&amp;U Regular Tax-Curr Yr</v>
          </cell>
          <cell r="D19276" t="str">
            <v>90022</v>
          </cell>
          <cell r="E19276" t="str">
            <v>96123</v>
          </cell>
          <cell r="F19276" t="str">
            <v>C</v>
          </cell>
          <cell r="G19276">
            <v>-425835.81</v>
          </cell>
          <cell r="H19276">
            <v>39447</v>
          </cell>
          <cell r="I19276" t="str">
            <v>Balance Sheet</v>
          </cell>
          <cell r="J19276" t="str">
            <v>Liabilities</v>
          </cell>
          <cell r="K19276" t="str">
            <v>2 - Liabilities-12 Current Federal Income Tax</v>
          </cell>
          <cell r="L19276" t="str">
            <v>CORE</v>
          </cell>
          <cell r="M19276" t="str">
            <v>R. Birnbaum</v>
          </cell>
          <cell r="N19276" t="str">
            <v>First Commonwealth Ins. Co.</v>
          </cell>
          <cell r="O19276" t="e">
            <v>#N/A</v>
          </cell>
          <cell r="P19276" t="str">
            <v>N/A</v>
          </cell>
          <cell r="Q19276" t="str">
            <v>L10.1</v>
          </cell>
          <cell r="R19276" t="str">
            <v>Current Federal Income Tax Payable</v>
          </cell>
          <cell r="S19276" t="str">
            <v>Federal Income Taxes payable to Guardian</v>
          </cell>
          <cell r="T19276" t="str">
            <v>02-Liabilities</v>
          </cell>
          <cell r="U19276" t="str">
            <v>L06</v>
          </cell>
          <cell r="V19276" t="str">
            <v>Federal income taxes payable to parent (or Current Federal income tax recoverable)</v>
          </cell>
          <cell r="W19276" t="str">
            <v>04-Liabilities</v>
          </cell>
          <cell r="X19276" t="str">
            <v>L05 or A06</v>
          </cell>
        </row>
        <row r="19277">
          <cell r="A19277" t="str">
            <v>96514</v>
          </cell>
          <cell r="B19277" t="str">
            <v>4900000</v>
          </cell>
          <cell r="C19277" t="str">
            <v>FIT Regular</v>
          </cell>
          <cell r="D19277" t="str">
            <v>90022</v>
          </cell>
          <cell r="E19277" t="str">
            <v>96123</v>
          </cell>
          <cell r="F19277" t="str">
            <v>C</v>
          </cell>
          <cell r="G19277">
            <v>3142660</v>
          </cell>
          <cell r="H19277">
            <v>39447</v>
          </cell>
          <cell r="I19277" t="str">
            <v>Income Statement</v>
          </cell>
          <cell r="J19277" t="str">
            <v>Tax</v>
          </cell>
          <cell r="K19277" t="str">
            <v>6 - Taxes-01 Current Operations</v>
          </cell>
          <cell r="L19277" t="str">
            <v>CORE</v>
          </cell>
          <cell r="M19277" t="str">
            <v>R. Birnbaum</v>
          </cell>
          <cell r="N19277" t="str">
            <v>First Commonwealth Ins. Co.</v>
          </cell>
          <cell r="O19277" t="e">
            <v>#N/A</v>
          </cell>
          <cell r="P19277" t="str">
            <v>N/A</v>
          </cell>
          <cell r="Q19277" t="str">
            <v>O31</v>
          </cell>
          <cell r="R19277" t="str">
            <v>Federal Income Taxes Incurred</v>
          </cell>
          <cell r="S19277" t="str">
            <v>Current tax expense</v>
          </cell>
          <cell r="T19277" t="str">
            <v>06-Income Taxes</v>
          </cell>
          <cell r="U19277" t="str">
            <v>IT01</v>
          </cell>
          <cell r="V19277" t="str">
            <v>Federal income taxes incurred</v>
          </cell>
          <cell r="W19277" t="str">
            <v>09-Federal income taxes incurred</v>
          </cell>
          <cell r="X19277" t="str">
            <v>FIT</v>
          </cell>
        </row>
        <row r="19278">
          <cell r="A19278" t="str">
            <v>96514</v>
          </cell>
          <cell r="B19278" t="str">
            <v>2704555</v>
          </cell>
          <cell r="C19278" t="str">
            <v>Fed Income Tax W/H B Notice</v>
          </cell>
          <cell r="D19278" t="str">
            <v>63705</v>
          </cell>
          <cell r="E19278">
            <v>0</v>
          </cell>
          <cell r="F19278" t="str">
            <v>C</v>
          </cell>
          <cell r="G19278">
            <v>181.67</v>
          </cell>
          <cell r="H19278">
            <v>39447</v>
          </cell>
          <cell r="I19278" t="str">
            <v>Balance Sheet</v>
          </cell>
          <cell r="J19278" t="str">
            <v>Liabilities</v>
          </cell>
          <cell r="K19278" t="str">
            <v>2 - Liabilities-08 Remittances &amp; Items Not Allocated</v>
          </cell>
          <cell r="L19278" t="str">
            <v>CORE</v>
          </cell>
          <cell r="M19278" t="str">
            <v>M.Hinkle</v>
          </cell>
          <cell r="N19278" t="str">
            <v>First Commonwealth Ins. Co.</v>
          </cell>
          <cell r="O19278" t="str">
            <v>FCW - Illinois Indemnity</v>
          </cell>
          <cell r="P19278" t="str">
            <v>GCSA</v>
          </cell>
          <cell r="Q19278" t="str">
            <v>L13</v>
          </cell>
          <cell r="R19278" t="str">
            <v>Remittances  &amp; Items not Allocated</v>
          </cell>
          <cell r="S19278" t="str">
            <v>Accrued exp &amp; other liabilities</v>
          </cell>
          <cell r="T19278" t="str">
            <v>02-liabilities</v>
          </cell>
          <cell r="U19278" t="str">
            <v>L04</v>
          </cell>
          <cell r="V19278" t="str">
            <v>Other liabilities</v>
          </cell>
          <cell r="W19278" t="str">
            <v>04-Liabilities</v>
          </cell>
          <cell r="X19278" t="str">
            <v>L07</v>
          </cell>
        </row>
        <row r="19279">
          <cell r="A19279" t="str">
            <v>96514</v>
          </cell>
          <cell r="B19279" t="str">
            <v>2704555</v>
          </cell>
          <cell r="C19279" t="str">
            <v>Fed Income Tax W/H B Notice</v>
          </cell>
          <cell r="D19279" t="str">
            <v>63705</v>
          </cell>
          <cell r="E19279">
            <v>0</v>
          </cell>
          <cell r="F19279" t="str">
            <v>C</v>
          </cell>
          <cell r="G19279">
            <v>-849.07</v>
          </cell>
          <cell r="H19279">
            <v>39447</v>
          </cell>
          <cell r="I19279" t="str">
            <v>Balance Sheet</v>
          </cell>
          <cell r="J19279" t="str">
            <v>Liabilities</v>
          </cell>
          <cell r="K19279" t="str">
            <v>2 - Liabilities-08 Remittances &amp; Items Not Allocated</v>
          </cell>
          <cell r="L19279" t="str">
            <v>CORE</v>
          </cell>
          <cell r="M19279" t="str">
            <v>M.Hinkle</v>
          </cell>
          <cell r="N19279" t="str">
            <v>First Commonwealth Ins. Co.</v>
          </cell>
          <cell r="O19279" t="str">
            <v>FCW - Illinois Indemnity</v>
          </cell>
          <cell r="P19279" t="str">
            <v>GCSA</v>
          </cell>
          <cell r="Q19279" t="str">
            <v>L13</v>
          </cell>
          <cell r="R19279" t="str">
            <v>Remittances  &amp; Items not Allocated</v>
          </cell>
          <cell r="S19279" t="str">
            <v>Accrued exp &amp; other liabilities</v>
          </cell>
          <cell r="T19279" t="str">
            <v>02-liabilities</v>
          </cell>
          <cell r="U19279" t="str">
            <v>L04</v>
          </cell>
          <cell r="V19279" t="str">
            <v>Other liabilities</v>
          </cell>
          <cell r="W19279" t="str">
            <v>04-Liabilities</v>
          </cell>
          <cell r="X19279" t="str">
            <v>L07</v>
          </cell>
        </row>
        <row r="19280">
          <cell r="A19280" t="str">
            <v>96514</v>
          </cell>
          <cell r="B19280" t="str">
            <v>2704555</v>
          </cell>
          <cell r="C19280" t="str">
            <v>Fed Income Tax W/H B Notice</v>
          </cell>
          <cell r="D19280" t="str">
            <v>63710</v>
          </cell>
          <cell r="E19280">
            <v>0</v>
          </cell>
          <cell r="F19280" t="str">
            <v>C</v>
          </cell>
          <cell r="G19280">
            <v>-50.67</v>
          </cell>
          <cell r="H19280">
            <v>39447</v>
          </cell>
          <cell r="I19280" t="str">
            <v>Balance Sheet</v>
          </cell>
          <cell r="J19280" t="str">
            <v>Liabilities</v>
          </cell>
          <cell r="K19280" t="str">
            <v>2 - Liabilities-08 Remittances &amp; Items Not Allocated</v>
          </cell>
          <cell r="L19280" t="str">
            <v>CORE</v>
          </cell>
          <cell r="M19280" t="str">
            <v>M.Hinkle</v>
          </cell>
          <cell r="N19280" t="str">
            <v>First Commonwealth Ins. Co.</v>
          </cell>
          <cell r="O19280" t="str">
            <v>FCW - Illinois HMO</v>
          </cell>
          <cell r="P19280" t="str">
            <v>GCSA</v>
          </cell>
          <cell r="Q19280" t="str">
            <v>L13</v>
          </cell>
          <cell r="R19280" t="str">
            <v>Remittances  &amp; Items not Allocated</v>
          </cell>
          <cell r="S19280" t="str">
            <v>Accrued exp &amp; other liabilities</v>
          </cell>
          <cell r="T19280" t="str">
            <v>02-liabilities</v>
          </cell>
          <cell r="U19280" t="str">
            <v>L04</v>
          </cell>
          <cell r="V19280" t="str">
            <v>Other liabilities</v>
          </cell>
          <cell r="W19280" t="str">
            <v>04-Liabilities</v>
          </cell>
          <cell r="X19280" t="str">
            <v>L07</v>
          </cell>
        </row>
        <row r="19281">
          <cell r="A19281" t="str">
            <v>96514</v>
          </cell>
          <cell r="B19281" t="str">
            <v>2704555</v>
          </cell>
          <cell r="C19281" t="str">
            <v>Fed Income Tax W/H B Notice</v>
          </cell>
          <cell r="D19281" t="str">
            <v>63715</v>
          </cell>
          <cell r="E19281">
            <v>0</v>
          </cell>
          <cell r="F19281" t="str">
            <v>C</v>
          </cell>
          <cell r="G19281">
            <v>4691.5</v>
          </cell>
          <cell r="H19281">
            <v>39447</v>
          </cell>
          <cell r="I19281" t="str">
            <v>Balance Sheet</v>
          </cell>
          <cell r="J19281" t="str">
            <v>Liabilities</v>
          </cell>
          <cell r="K19281" t="str">
            <v>2 - Liabilities-08 Remittances &amp; Items Not Allocated</v>
          </cell>
          <cell r="L19281" t="str">
            <v>CORE</v>
          </cell>
          <cell r="M19281" t="str">
            <v>M.Hinkle</v>
          </cell>
          <cell r="N19281" t="str">
            <v>First Commonwealth Ins. Co.</v>
          </cell>
          <cell r="O19281" t="str">
            <v>FCW - Illinois PPO</v>
          </cell>
          <cell r="P19281" t="str">
            <v>GCSA</v>
          </cell>
          <cell r="Q19281" t="str">
            <v>L13</v>
          </cell>
          <cell r="R19281" t="str">
            <v>Remittances  &amp; Items not Allocated</v>
          </cell>
          <cell r="S19281" t="str">
            <v>Accrued exp &amp; other liabilities</v>
          </cell>
          <cell r="T19281" t="str">
            <v>02-liabilities</v>
          </cell>
          <cell r="U19281" t="str">
            <v>L04</v>
          </cell>
          <cell r="V19281" t="str">
            <v>Other liabilities</v>
          </cell>
          <cell r="W19281" t="str">
            <v>04-Liabilities</v>
          </cell>
          <cell r="X19281" t="str">
            <v>L07</v>
          </cell>
        </row>
        <row r="19282">
          <cell r="A19282" t="str">
            <v>96514</v>
          </cell>
          <cell r="B19282" t="str">
            <v>2704555</v>
          </cell>
          <cell r="C19282" t="str">
            <v>Fed Income Tax W/H B Notice</v>
          </cell>
          <cell r="D19282" t="str">
            <v>63715</v>
          </cell>
          <cell r="E19282">
            <v>0</v>
          </cell>
          <cell r="F19282" t="str">
            <v>C</v>
          </cell>
          <cell r="G19282">
            <v>-32473.01</v>
          </cell>
          <cell r="H19282">
            <v>39447</v>
          </cell>
          <cell r="I19282" t="str">
            <v>Balance Sheet</v>
          </cell>
          <cell r="J19282" t="str">
            <v>Liabilities</v>
          </cell>
          <cell r="K19282" t="str">
            <v>2 - Liabilities-08 Remittances &amp; Items Not Allocated</v>
          </cell>
          <cell r="L19282" t="str">
            <v>CORE</v>
          </cell>
          <cell r="M19282" t="str">
            <v>M.Hinkle</v>
          </cell>
          <cell r="N19282" t="str">
            <v>First Commonwealth Ins. Co.</v>
          </cell>
          <cell r="O19282" t="str">
            <v>FCW - Illinois PPO</v>
          </cell>
          <cell r="P19282" t="str">
            <v>GCSA</v>
          </cell>
          <cell r="Q19282" t="str">
            <v>L13</v>
          </cell>
          <cell r="R19282" t="str">
            <v>Remittances  &amp; Items not Allocated</v>
          </cell>
          <cell r="S19282" t="str">
            <v>Accrued exp &amp; other liabilities</v>
          </cell>
          <cell r="T19282" t="str">
            <v>02-liabilities</v>
          </cell>
          <cell r="U19282" t="str">
            <v>L04</v>
          </cell>
          <cell r="V19282" t="str">
            <v>Other liabilities</v>
          </cell>
          <cell r="W19282" t="str">
            <v>04-Liabilities</v>
          </cell>
          <cell r="X19282" t="str">
            <v>L07</v>
          </cell>
        </row>
        <row r="19283">
          <cell r="A19283" t="str">
            <v>96514</v>
          </cell>
          <cell r="B19283" t="str">
            <v>2704555</v>
          </cell>
          <cell r="C19283" t="str">
            <v>Fed Income Tax W/H B Notice</v>
          </cell>
          <cell r="D19283" t="str">
            <v>63715</v>
          </cell>
          <cell r="E19283">
            <v>0</v>
          </cell>
          <cell r="F19283" t="str">
            <v>C</v>
          </cell>
          <cell r="G19283">
            <v>65.91</v>
          </cell>
          <cell r="H19283">
            <v>39447</v>
          </cell>
          <cell r="I19283" t="str">
            <v>Balance Sheet</v>
          </cell>
          <cell r="J19283" t="str">
            <v>Liabilities</v>
          </cell>
          <cell r="K19283" t="str">
            <v>2 - Liabilities-08 Remittances &amp; Items Not Allocated</v>
          </cell>
          <cell r="L19283" t="str">
            <v>CORE</v>
          </cell>
          <cell r="M19283" t="str">
            <v>M.Hinkle</v>
          </cell>
          <cell r="N19283" t="str">
            <v>First Commonwealth Ins. Co.</v>
          </cell>
          <cell r="O19283" t="str">
            <v>FCW - Illinois PPO</v>
          </cell>
          <cell r="P19283" t="str">
            <v>GCSA</v>
          </cell>
          <cell r="Q19283" t="str">
            <v>L13</v>
          </cell>
          <cell r="R19283" t="str">
            <v>Remittances  &amp; Items not Allocated</v>
          </cell>
          <cell r="S19283" t="str">
            <v>Accrued exp &amp; other liabilities</v>
          </cell>
          <cell r="T19283" t="str">
            <v>02-liabilities</v>
          </cell>
          <cell r="U19283" t="str">
            <v>L04</v>
          </cell>
          <cell r="V19283" t="str">
            <v>Other liabilities</v>
          </cell>
          <cell r="W19283" t="str">
            <v>04-Liabilities</v>
          </cell>
          <cell r="X19283" t="str">
            <v>L07</v>
          </cell>
        </row>
        <row r="19284">
          <cell r="A19284" t="str">
            <v>96514</v>
          </cell>
          <cell r="B19284" t="str">
            <v>2704555</v>
          </cell>
          <cell r="C19284" t="str">
            <v>Fed Income Tax W/H B Notice</v>
          </cell>
          <cell r="D19284" t="str">
            <v>99999</v>
          </cell>
          <cell r="E19284">
            <v>0</v>
          </cell>
          <cell r="F19284" t="str">
            <v>C</v>
          </cell>
          <cell r="G19284">
            <v>24022.59</v>
          </cell>
          <cell r="H19284">
            <v>39447</v>
          </cell>
          <cell r="I19284" t="str">
            <v>Balance Sheet</v>
          </cell>
          <cell r="J19284" t="str">
            <v>Liabilities</v>
          </cell>
          <cell r="K19284" t="str">
            <v>2 - Liabilities-08 Remittances &amp; Items Not Allocated</v>
          </cell>
          <cell r="L19284" t="str">
            <v>CORE</v>
          </cell>
          <cell r="M19284" t="str">
            <v>M.Hinkle</v>
          </cell>
          <cell r="N19284" t="str">
            <v>First Commonwealth Ins. Co.</v>
          </cell>
          <cell r="O19284" t="e">
            <v>#N/A</v>
          </cell>
          <cell r="P19284" t="str">
            <v>GCSA</v>
          </cell>
          <cell r="Q19284" t="str">
            <v>L13</v>
          </cell>
          <cell r="R19284" t="str">
            <v>Remittances  &amp; Items not Allocated</v>
          </cell>
          <cell r="S19284" t="str">
            <v>Accrued exp &amp; other liabilities</v>
          </cell>
          <cell r="T19284" t="str">
            <v>02-liabilities</v>
          </cell>
          <cell r="U19284" t="str">
            <v>L04</v>
          </cell>
          <cell r="V19284" t="str">
            <v>Other liabilities</v>
          </cell>
          <cell r="W19284" t="str">
            <v>04-Liabilities</v>
          </cell>
          <cell r="X19284" t="str">
            <v>L07</v>
          </cell>
        </row>
        <row r="19285">
          <cell r="A19285" t="str">
            <v>96514</v>
          </cell>
          <cell r="B19285" t="str">
            <v>1512190</v>
          </cell>
          <cell r="C19285" t="str">
            <v>Fleet FCW Deposit # 9429035696</v>
          </cell>
          <cell r="D19285">
            <v>0</v>
          </cell>
          <cell r="E19285">
            <v>0</v>
          </cell>
          <cell r="F19285" t="str">
            <v>C</v>
          </cell>
          <cell r="G19285">
            <v>0</v>
          </cell>
          <cell r="H19285">
            <v>39447</v>
          </cell>
          <cell r="I19285" t="str">
            <v>Balance Sheet</v>
          </cell>
          <cell r="J19285" t="str">
            <v>Assets</v>
          </cell>
          <cell r="K19285" t="str">
            <v>1 - Assets-08 Cash and Short Term Investments</v>
          </cell>
          <cell r="L19285" t="str">
            <v>CORE</v>
          </cell>
          <cell r="M19285" t="str">
            <v>W. Skinner</v>
          </cell>
          <cell r="N19285" t="str">
            <v>First Commonwealth Ins. Co.</v>
          </cell>
          <cell r="O19285" t="e">
            <v>#N/A</v>
          </cell>
          <cell r="P19285" t="str">
            <v>N/A</v>
          </cell>
          <cell r="Q19285" t="str">
            <v>A05</v>
          </cell>
          <cell r="R19285" t="str">
            <v>Cash and short term investments</v>
          </cell>
          <cell r="S19285" t="str">
            <v>Cash &amp; cash equivalent</v>
          </cell>
          <cell r="T19285" t="str">
            <v>01-Assets</v>
          </cell>
          <cell r="U19285" t="str">
            <v>A03</v>
          </cell>
          <cell r="V19285" t="str">
            <v>Cash</v>
          </cell>
          <cell r="W19285" t="str">
            <v>01-Cash and invested assets</v>
          </cell>
          <cell r="X19285" t="str">
            <v>A02</v>
          </cell>
        </row>
        <row r="19286">
          <cell r="A19286" t="str">
            <v>96514</v>
          </cell>
          <cell r="B19286" t="str">
            <v>1512175</v>
          </cell>
          <cell r="C19286" t="str">
            <v>Fleet FCW Deposit #9429035661</v>
          </cell>
          <cell r="D19286">
            <v>0</v>
          </cell>
          <cell r="E19286">
            <v>0</v>
          </cell>
          <cell r="F19286" t="str">
            <v>C</v>
          </cell>
          <cell r="G19286">
            <v>20851233.199000001</v>
          </cell>
          <cell r="H19286">
            <v>39447</v>
          </cell>
          <cell r="I19286" t="str">
            <v>Balance Sheet</v>
          </cell>
          <cell r="J19286" t="str">
            <v>Assets</v>
          </cell>
          <cell r="K19286" t="str">
            <v>1 - Assets-08 Cash and Short Term Investments</v>
          </cell>
          <cell r="L19286" t="str">
            <v>CORE</v>
          </cell>
          <cell r="M19286" t="str">
            <v>W. Skinner</v>
          </cell>
          <cell r="N19286" t="str">
            <v>First Commonwealth Ins. Co.</v>
          </cell>
          <cell r="O19286" t="e">
            <v>#N/A</v>
          </cell>
          <cell r="P19286" t="str">
            <v>N/A</v>
          </cell>
          <cell r="Q19286" t="str">
            <v>A05</v>
          </cell>
          <cell r="R19286" t="str">
            <v>Cash and short term investments</v>
          </cell>
          <cell r="S19286" t="str">
            <v>Cash &amp; cash equivalent</v>
          </cell>
          <cell r="T19286" t="str">
            <v>01-Assets</v>
          </cell>
          <cell r="U19286" t="str">
            <v>A03</v>
          </cell>
          <cell r="V19286" t="str">
            <v>Cash</v>
          </cell>
          <cell r="W19286" t="str">
            <v>01-Cash and invested assets</v>
          </cell>
          <cell r="X19286" t="str">
            <v>A02</v>
          </cell>
        </row>
        <row r="19287">
          <cell r="A19287" t="str">
            <v>96514</v>
          </cell>
          <cell r="B19287" t="str">
            <v>1512175</v>
          </cell>
          <cell r="C19287" t="str">
            <v>Fleet FCW Deposit #9429035661</v>
          </cell>
          <cell r="D19287" t="str">
            <v>63200</v>
          </cell>
          <cell r="E19287">
            <v>0</v>
          </cell>
          <cell r="F19287" t="str">
            <v>C</v>
          </cell>
          <cell r="G19287">
            <v>-14912559</v>
          </cell>
          <cell r="H19287">
            <v>39447</v>
          </cell>
          <cell r="I19287" t="str">
            <v>Balance Sheet</v>
          </cell>
          <cell r="J19287" t="str">
            <v>Assets</v>
          </cell>
          <cell r="K19287" t="str">
            <v>1 - Assets-08 Cash and Short Term Investments</v>
          </cell>
          <cell r="L19287" t="str">
            <v>CORE</v>
          </cell>
          <cell r="M19287" t="str">
            <v>W. Skinner</v>
          </cell>
          <cell r="N19287" t="str">
            <v>First Commonwealth Ins. Co.</v>
          </cell>
          <cell r="O19287" t="e">
            <v>#N/A</v>
          </cell>
          <cell r="P19287" t="str">
            <v>N/A</v>
          </cell>
          <cell r="Q19287" t="str">
            <v>A05</v>
          </cell>
          <cell r="R19287" t="str">
            <v>Cash and short term investments</v>
          </cell>
          <cell r="S19287" t="str">
            <v>Cash &amp; cash equivalent</v>
          </cell>
          <cell r="T19287" t="str">
            <v>01-Assets</v>
          </cell>
          <cell r="U19287" t="str">
            <v>A03</v>
          </cell>
          <cell r="V19287" t="str">
            <v>Cash</v>
          </cell>
          <cell r="W19287" t="str">
            <v>01-Cash and invested assets</v>
          </cell>
          <cell r="X19287" t="str">
            <v>A02</v>
          </cell>
        </row>
        <row r="19288">
          <cell r="A19288" t="str">
            <v>96514</v>
          </cell>
          <cell r="B19288" t="str">
            <v>1512205</v>
          </cell>
          <cell r="C19288" t="str">
            <v>Fleet FCW Disburse # 69733</v>
          </cell>
          <cell r="D19288">
            <v>0</v>
          </cell>
          <cell r="E19288">
            <v>0</v>
          </cell>
          <cell r="F19288" t="str">
            <v>C</v>
          </cell>
          <cell r="G19288">
            <v>-1186807.53</v>
          </cell>
          <cell r="H19288">
            <v>39447</v>
          </cell>
          <cell r="I19288" t="str">
            <v>Balance Sheet</v>
          </cell>
          <cell r="J19288" t="str">
            <v>Assets</v>
          </cell>
          <cell r="K19288" t="str">
            <v>1 - Assets-08 Cash and Short Term Investments</v>
          </cell>
          <cell r="L19288" t="str">
            <v>CORE</v>
          </cell>
          <cell r="M19288" t="str">
            <v>W. Skinner</v>
          </cell>
          <cell r="N19288" t="str">
            <v>First Commonwealth Ins. Co.</v>
          </cell>
          <cell r="O19288" t="e">
            <v>#N/A</v>
          </cell>
          <cell r="P19288" t="str">
            <v>N/A</v>
          </cell>
          <cell r="Q19288" t="str">
            <v>A05</v>
          </cell>
          <cell r="R19288" t="str">
            <v>Cash and short term investments</v>
          </cell>
          <cell r="S19288" t="str">
            <v>Cash &amp; cash equivalent</v>
          </cell>
          <cell r="T19288" t="str">
            <v>01-Assets</v>
          </cell>
          <cell r="U19288" t="str">
            <v>A03</v>
          </cell>
          <cell r="V19288" t="str">
            <v>Cash</v>
          </cell>
          <cell r="W19288" t="str">
            <v>01-Cash and invested assets</v>
          </cell>
          <cell r="X19288" t="str">
            <v>A02</v>
          </cell>
        </row>
        <row r="19289">
          <cell r="A19289" t="str">
            <v>96514</v>
          </cell>
          <cell r="B19289" t="str">
            <v>1512205</v>
          </cell>
          <cell r="C19289" t="str">
            <v>Fleet FCW Disburse # 69733</v>
          </cell>
          <cell r="D19289" t="str">
            <v>99999</v>
          </cell>
          <cell r="E19289">
            <v>0</v>
          </cell>
          <cell r="F19289" t="str">
            <v>C</v>
          </cell>
          <cell r="G19289">
            <v>33576.879999999997</v>
          </cell>
          <cell r="H19289">
            <v>39447</v>
          </cell>
          <cell r="I19289" t="str">
            <v>Balance Sheet</v>
          </cell>
          <cell r="J19289" t="str">
            <v>Assets</v>
          </cell>
          <cell r="K19289" t="str">
            <v>1 - Assets-08 Cash and Short Term Investments</v>
          </cell>
          <cell r="L19289" t="str">
            <v>CORE</v>
          </cell>
          <cell r="M19289" t="str">
            <v>W. Skinner</v>
          </cell>
          <cell r="N19289" t="str">
            <v>First Commonwealth Ins. Co.</v>
          </cell>
          <cell r="O19289" t="e">
            <v>#N/A</v>
          </cell>
          <cell r="P19289" t="str">
            <v>N/A</v>
          </cell>
          <cell r="Q19289" t="str">
            <v>A05</v>
          </cell>
          <cell r="R19289" t="str">
            <v>Cash and short term investments</v>
          </cell>
          <cell r="S19289" t="str">
            <v>Cash &amp; cash equivalent</v>
          </cell>
          <cell r="T19289" t="str">
            <v>01-Assets</v>
          </cell>
          <cell r="U19289" t="str">
            <v>A03</v>
          </cell>
          <cell r="V19289" t="str">
            <v>Cash</v>
          </cell>
          <cell r="W19289" t="str">
            <v>01-Cash and invested assets</v>
          </cell>
          <cell r="X19289" t="str">
            <v>A02</v>
          </cell>
        </row>
        <row r="19290">
          <cell r="A19290" t="str">
            <v>96514</v>
          </cell>
          <cell r="B19290" t="str">
            <v>4504800</v>
          </cell>
          <cell r="C19290" t="str">
            <v>Franchise/Income Tax-C Year</v>
          </cell>
          <cell r="D19290" t="str">
            <v>63710</v>
          </cell>
          <cell r="E19290">
            <v>0</v>
          </cell>
          <cell r="F19290" t="str">
            <v>C</v>
          </cell>
          <cell r="G19290">
            <v>178657</v>
          </cell>
          <cell r="H19290">
            <v>39447</v>
          </cell>
          <cell r="I19290" t="str">
            <v>Income Statement</v>
          </cell>
          <cell r="J19290" t="str">
            <v>GA Expenses</v>
          </cell>
          <cell r="K19290" t="str">
            <v>5 - Expense-06 Taxes Other than FIT</v>
          </cell>
          <cell r="L19290" t="str">
            <v>CORE</v>
          </cell>
          <cell r="M19290" t="str">
            <v>J. Recanatini</v>
          </cell>
          <cell r="N19290" t="str">
            <v>First Commonwealth Ins. Co.</v>
          </cell>
          <cell r="O19290" t="str">
            <v>FCW - Illinois HMO</v>
          </cell>
          <cell r="P19290" t="str">
            <v>N/A</v>
          </cell>
          <cell r="Q19290" t="str">
            <v>O21</v>
          </cell>
          <cell r="R19290" t="str">
            <v>General Administrative Expenses</v>
          </cell>
          <cell r="S19290" t="str">
            <v>Other operating costs and expenses</v>
          </cell>
          <cell r="T19290" t="str">
            <v>05-Expenses</v>
          </cell>
          <cell r="U19290" t="str">
            <v>EX02</v>
          </cell>
          <cell r="V19290" t="str">
            <v>General and administrative expenses</v>
          </cell>
          <cell r="W19290" t="str">
            <v>07-Benefits and expenses</v>
          </cell>
          <cell r="X19290" t="str">
            <v>Ex02</v>
          </cell>
        </row>
        <row r="19291">
          <cell r="A19291" t="str">
            <v>96514</v>
          </cell>
          <cell r="B19291" t="str">
            <v>4504805</v>
          </cell>
          <cell r="C19291" t="str">
            <v>Franchise/Income Tax-P Year</v>
          </cell>
          <cell r="D19291" t="str">
            <v>63710</v>
          </cell>
          <cell r="E19291">
            <v>0</v>
          </cell>
          <cell r="F19291" t="str">
            <v>C</v>
          </cell>
          <cell r="G19291">
            <v>-55943</v>
          </cell>
          <cell r="H19291">
            <v>39447</v>
          </cell>
          <cell r="I19291" t="str">
            <v>Income Statement</v>
          </cell>
          <cell r="J19291" t="str">
            <v>GA Expenses</v>
          </cell>
          <cell r="K19291" t="str">
            <v>5 - Expense-06 Taxes Other than FIT</v>
          </cell>
          <cell r="L19291" t="str">
            <v>CORE</v>
          </cell>
          <cell r="M19291" t="str">
            <v>J. Recanatini</v>
          </cell>
          <cell r="N19291" t="str">
            <v>First Commonwealth Ins. Co.</v>
          </cell>
          <cell r="O19291" t="str">
            <v>FCW - Illinois HMO</v>
          </cell>
          <cell r="P19291" t="str">
            <v>N/A</v>
          </cell>
          <cell r="Q19291" t="str">
            <v>O21</v>
          </cell>
          <cell r="R19291" t="str">
            <v>General Administrative Expenses</v>
          </cell>
          <cell r="S19291" t="str">
            <v>Other operating costs and expenses</v>
          </cell>
          <cell r="T19291" t="str">
            <v>05-Expenses</v>
          </cell>
          <cell r="U19291" t="str">
            <v>EX02</v>
          </cell>
          <cell r="V19291" t="str">
            <v>General and administrative expenses</v>
          </cell>
          <cell r="W19291" t="str">
            <v>07-Benefits and expenses</v>
          </cell>
          <cell r="X19291" t="str">
            <v>Ex02</v>
          </cell>
        </row>
        <row r="19292">
          <cell r="A19292" t="str">
            <v>96514</v>
          </cell>
          <cell r="B19292" t="str">
            <v>4041145</v>
          </cell>
          <cell r="C19292" t="str">
            <v>Gp Guaranteed Payment Non Cash</v>
          </cell>
          <cell r="D19292" t="str">
            <v>63710</v>
          </cell>
          <cell r="E19292" t="str">
            <v>96360</v>
          </cell>
          <cell r="F19292" t="str">
            <v>C</v>
          </cell>
          <cell r="G19292">
            <v>-4174.01</v>
          </cell>
          <cell r="H19292">
            <v>39447</v>
          </cell>
          <cell r="I19292" t="str">
            <v>Income Statement</v>
          </cell>
          <cell r="J19292" t="str">
            <v>Expenses</v>
          </cell>
          <cell r="K19292" t="str">
            <v>5 - Expense-01 Policyholder Benefits</v>
          </cell>
          <cell r="L19292" t="str">
            <v>CORE</v>
          </cell>
          <cell r="M19292" t="str">
            <v>A. Li</v>
          </cell>
          <cell r="N19292" t="str">
            <v>First Commonwealth Ins. Co.</v>
          </cell>
          <cell r="O19292" t="str">
            <v>FCW - Illinois HMO</v>
          </cell>
          <cell r="P19292">
            <v>39458</v>
          </cell>
          <cell r="Q19292" t="str">
            <v>O10</v>
          </cell>
          <cell r="R19292" t="str">
            <v>Other Professional Services</v>
          </cell>
          <cell r="S19292" t="str">
            <v>Benefit and claims</v>
          </cell>
          <cell r="T19292" t="str">
            <v>05-Expenses</v>
          </cell>
          <cell r="U19292" t="str">
            <v>EX01</v>
          </cell>
          <cell r="V19292" t="str">
            <v>Other professional services for benefits</v>
          </cell>
          <cell r="W19292" t="str">
            <v>07-Benefits and expenses</v>
          </cell>
          <cell r="X19292" t="str">
            <v>Ex01</v>
          </cell>
        </row>
        <row r="19293">
          <cell r="A19293" t="str">
            <v>96514</v>
          </cell>
          <cell r="B19293" t="str">
            <v>5001000</v>
          </cell>
          <cell r="C19293" t="str">
            <v>Gross Paid In Capital</v>
          </cell>
          <cell r="D19293" t="str">
            <v>63200</v>
          </cell>
          <cell r="E19293" t="str">
            <v>96123</v>
          </cell>
          <cell r="F19293" t="str">
            <v>C</v>
          </cell>
          <cell r="G19293">
            <v>-1000000</v>
          </cell>
          <cell r="H19293">
            <v>39447</v>
          </cell>
          <cell r="I19293" t="str">
            <v>Balance Sheet</v>
          </cell>
          <cell r="J19293" t="str">
            <v>Surplus</v>
          </cell>
          <cell r="K19293" t="str">
            <v>3 - Surplus-02 Retained Earnings/Unassigned Surplus</v>
          </cell>
          <cell r="L19293" t="str">
            <v>CORE</v>
          </cell>
          <cell r="M19293" t="str">
            <v>K. Lenaghan</v>
          </cell>
          <cell r="N19293" t="str">
            <v>First Commonwealth Ins. Co.</v>
          </cell>
          <cell r="O19293" t="e">
            <v>#N/A</v>
          </cell>
          <cell r="P19293">
            <v>39462</v>
          </cell>
          <cell r="Q19293" t="str">
            <v>L26</v>
          </cell>
          <cell r="R19293" t="str">
            <v>Gross Paid In and Contributed Surplus</v>
          </cell>
          <cell r="S19293" t="str">
            <v>Capital in excess of par value</v>
          </cell>
          <cell r="T19293" t="str">
            <v>03-Equity</v>
          </cell>
          <cell r="U19293" t="str">
            <v>E02</v>
          </cell>
          <cell r="V19293" t="str">
            <v>Gross paid-in and contributed surplus</v>
          </cell>
          <cell r="W19293" t="str">
            <v>05-Capital and surplus</v>
          </cell>
          <cell r="X19293" t="str">
            <v>E02</v>
          </cell>
        </row>
        <row r="19294">
          <cell r="A19294" t="str">
            <v>96514</v>
          </cell>
          <cell r="B19294" t="str">
            <v>4415405</v>
          </cell>
          <cell r="C19294" t="str">
            <v>Grp Clm Cost Contnmt Fee-Dentl</v>
          </cell>
          <cell r="D19294" t="str">
            <v>63715</v>
          </cell>
          <cell r="E19294">
            <v>0</v>
          </cell>
          <cell r="F19294" t="str">
            <v>C</v>
          </cell>
          <cell r="G19294">
            <v>0</v>
          </cell>
          <cell r="H19294">
            <v>39447</v>
          </cell>
          <cell r="I19294" t="str">
            <v>Income Statement</v>
          </cell>
          <cell r="J19294" t="str">
            <v>GA Expenses</v>
          </cell>
          <cell r="K19294" t="str">
            <v>5 - Expense-05 Home Office Expenses</v>
          </cell>
          <cell r="L19294" t="str">
            <v>CORE</v>
          </cell>
          <cell r="M19294" t="str">
            <v>Wong A.</v>
          </cell>
          <cell r="N19294" t="str">
            <v>First Commonwealth Ins. Co.</v>
          </cell>
          <cell r="O19294" t="str">
            <v>FCW - Illinois PPO</v>
          </cell>
          <cell r="P19294" t="str">
            <v>N/A</v>
          </cell>
          <cell r="Q19294" t="str">
            <v>O21</v>
          </cell>
          <cell r="R19294" t="str">
            <v>General Administrative Expenses</v>
          </cell>
          <cell r="S19294" t="str">
            <v>Other operating costs and expenses</v>
          </cell>
          <cell r="T19294" t="str">
            <v>05-Expenses</v>
          </cell>
          <cell r="U19294" t="str">
            <v>EX02</v>
          </cell>
          <cell r="V19294" t="str">
            <v>General and administrative expenses</v>
          </cell>
          <cell r="W19294" t="str">
            <v>07-Benefits and expenses</v>
          </cell>
          <cell r="X19294" t="str">
            <v>Ex02</v>
          </cell>
        </row>
        <row r="19295">
          <cell r="A19295" t="str">
            <v>96514</v>
          </cell>
          <cell r="B19295" t="str">
            <v>4507320</v>
          </cell>
          <cell r="C19295" t="str">
            <v>Guaranty Associat Fees-Class A</v>
          </cell>
          <cell r="D19295" t="str">
            <v>63710</v>
          </cell>
          <cell r="E19295">
            <v>0</v>
          </cell>
          <cell r="F19295" t="str">
            <v>C</v>
          </cell>
          <cell r="G19295">
            <v>82773.45</v>
          </cell>
          <cell r="H19295">
            <v>39447</v>
          </cell>
          <cell r="I19295" t="str">
            <v>Income Statement</v>
          </cell>
          <cell r="J19295" t="str">
            <v>GA Expenses</v>
          </cell>
          <cell r="K19295" t="str">
            <v>5 - Expense-06 Taxes Other than FIT</v>
          </cell>
          <cell r="L19295" t="str">
            <v>CORE</v>
          </cell>
          <cell r="M19295" t="str">
            <v>K. Lenaghan</v>
          </cell>
          <cell r="N19295" t="str">
            <v>First Commonwealth Ins. Co.</v>
          </cell>
          <cell r="O19295" t="str">
            <v>FCW - Illinois HMO</v>
          </cell>
          <cell r="P19295">
            <v>39458</v>
          </cell>
          <cell r="Q19295" t="str">
            <v>O21</v>
          </cell>
          <cell r="R19295" t="str">
            <v>General Administrative Expenses</v>
          </cell>
          <cell r="S19295" t="str">
            <v>Other operating costs and expenses</v>
          </cell>
          <cell r="T19295" t="str">
            <v>05-Expenses</v>
          </cell>
          <cell r="U19295" t="str">
            <v>EX02</v>
          </cell>
          <cell r="V19295" t="str">
            <v>General and administrative expenses</v>
          </cell>
          <cell r="W19295" t="str">
            <v>07-Benefits and expenses</v>
          </cell>
          <cell r="X19295" t="str">
            <v>Ex02</v>
          </cell>
        </row>
        <row r="19296">
          <cell r="A19296" t="str">
            <v>96514</v>
          </cell>
          <cell r="B19296" t="str">
            <v>2530125</v>
          </cell>
          <cell r="C19296" t="str">
            <v>H.O. Exp Liab Claim Res Prov</v>
          </cell>
          <cell r="D19296" t="str">
            <v>63715</v>
          </cell>
          <cell r="E19296">
            <v>0</v>
          </cell>
          <cell r="F19296" t="str">
            <v>C</v>
          </cell>
          <cell r="G19296">
            <v>-112232.76700000001</v>
          </cell>
          <cell r="H19296">
            <v>39447</v>
          </cell>
          <cell r="I19296" t="str">
            <v>Balance Sheet</v>
          </cell>
          <cell r="J19296" t="str">
            <v>Liabilities</v>
          </cell>
          <cell r="K19296" t="str">
            <v>2 - Liabilities-03.1 Unpaid claims adjustment expenses</v>
          </cell>
          <cell r="L19296" t="str">
            <v>CORE</v>
          </cell>
          <cell r="M19296" t="str">
            <v>K. Lenaghan</v>
          </cell>
          <cell r="N19296" t="str">
            <v>First Commonwealth Ins. Co.</v>
          </cell>
          <cell r="O19296" t="str">
            <v>FCW - Illinois PPO</v>
          </cell>
          <cell r="P19296">
            <v>39462</v>
          </cell>
          <cell r="Q19296" t="str">
            <v>L03</v>
          </cell>
          <cell r="R19296" t="str">
            <v>Unpaid claims adjustment expenses</v>
          </cell>
          <cell r="S19296" t="str">
            <v>Accrued exp &amp; other liabilities</v>
          </cell>
          <cell r="T19296" t="str">
            <v>02-liabilities</v>
          </cell>
          <cell r="U19296" t="str">
            <v>L04</v>
          </cell>
          <cell r="V19296" t="str">
            <v>General expenses due or accrued</v>
          </cell>
          <cell r="W19296" t="str">
            <v>04-Liabilities</v>
          </cell>
          <cell r="X19296" t="str">
            <v>L04</v>
          </cell>
        </row>
        <row r="19297">
          <cell r="A19297" t="str">
            <v>96514</v>
          </cell>
          <cell r="B19297" t="str">
            <v>2530125</v>
          </cell>
          <cell r="C19297" t="str">
            <v>H.O. Exp Liab Claim Res Prov</v>
          </cell>
          <cell r="D19297" t="str">
            <v>63715</v>
          </cell>
          <cell r="E19297">
            <v>0</v>
          </cell>
          <cell r="F19297" t="str">
            <v>S</v>
          </cell>
          <cell r="G19297">
            <v>0</v>
          </cell>
          <cell r="H19297">
            <v>39447</v>
          </cell>
          <cell r="I19297" t="str">
            <v>Balance Sheet</v>
          </cell>
          <cell r="J19297" t="str">
            <v>Liabilities</v>
          </cell>
          <cell r="K19297" t="str">
            <v>2 - Liabilities-03.1 Unpaid claims adjustment expenses</v>
          </cell>
          <cell r="L19297" t="str">
            <v>STAT</v>
          </cell>
          <cell r="M19297" t="str">
            <v>K. Lenaghan</v>
          </cell>
          <cell r="N19297" t="str">
            <v>First Commonwealth Ins. Co.</v>
          </cell>
          <cell r="O19297" t="str">
            <v>FCW - Illinois PPO</v>
          </cell>
          <cell r="P19297">
            <v>39462</v>
          </cell>
          <cell r="Q19297" t="str">
            <v>L03</v>
          </cell>
          <cell r="R19297" t="str">
            <v>Unpaid claims adjustment expenses</v>
          </cell>
          <cell r="S19297" t="str">
            <v>Accrued exp &amp; other liabilities</v>
          </cell>
          <cell r="T19297" t="str">
            <v>02-liabilities</v>
          </cell>
          <cell r="U19297" t="str">
            <v>L04</v>
          </cell>
          <cell r="V19297" t="str">
            <v>General expenses due or accrued</v>
          </cell>
          <cell r="W19297" t="str">
            <v>04-Liabilities</v>
          </cell>
          <cell r="X19297" t="str">
            <v>L04</v>
          </cell>
        </row>
        <row r="19298">
          <cell r="A19298" t="str">
            <v>96514</v>
          </cell>
          <cell r="B19298" t="str">
            <v>2530115</v>
          </cell>
          <cell r="C19298" t="str">
            <v>H.O. Expense Liab Ex Grp Sales</v>
          </cell>
          <cell r="D19298" t="str">
            <v>63710</v>
          </cell>
          <cell r="E19298">
            <v>0</v>
          </cell>
          <cell r="F19298" t="str">
            <v>C</v>
          </cell>
          <cell r="G19298">
            <v>-162710</v>
          </cell>
          <cell r="H19298">
            <v>39447</v>
          </cell>
          <cell r="I19298" t="str">
            <v>Balance Sheet</v>
          </cell>
          <cell r="J19298" t="str">
            <v>Liabilities</v>
          </cell>
          <cell r="K19298" t="str">
            <v>2 - Liabilities-07 Accrued Expenses, Taxes &amp; Commissions</v>
          </cell>
          <cell r="L19298" t="str">
            <v>CORE</v>
          </cell>
          <cell r="M19298" t="str">
            <v>A. Li</v>
          </cell>
          <cell r="N19298" t="str">
            <v>First Commonwealth Ins. Co.</v>
          </cell>
          <cell r="O19298" t="str">
            <v>FCW - Illinois HMO</v>
          </cell>
          <cell r="P19298">
            <v>39462</v>
          </cell>
          <cell r="Q19298" t="str">
            <v>L09</v>
          </cell>
          <cell r="R19298" t="str">
            <v>General Expenses Due or Accrued</v>
          </cell>
          <cell r="S19298" t="str">
            <v>Accrued exp &amp; other liabilities</v>
          </cell>
          <cell r="T19298" t="str">
            <v>02-liabilities</v>
          </cell>
          <cell r="U19298" t="str">
            <v>L04</v>
          </cell>
          <cell r="V19298" t="str">
            <v>General expenses due or accrued</v>
          </cell>
          <cell r="W19298" t="str">
            <v>04-Liabilities</v>
          </cell>
          <cell r="X19298" t="str">
            <v>L04</v>
          </cell>
        </row>
        <row r="19299">
          <cell r="A19299" t="str">
            <v>96514</v>
          </cell>
          <cell r="B19299" t="str">
            <v>2530010</v>
          </cell>
          <cell r="C19299" t="str">
            <v>H.O. Expense Liability</v>
          </cell>
          <cell r="D19299" t="str">
            <v>63710</v>
          </cell>
          <cell r="E19299">
            <v>0</v>
          </cell>
          <cell r="F19299" t="str">
            <v>C</v>
          </cell>
          <cell r="G19299">
            <v>-3600</v>
          </cell>
          <cell r="H19299">
            <v>39447</v>
          </cell>
          <cell r="I19299" t="str">
            <v>Balance Sheet</v>
          </cell>
          <cell r="J19299" t="str">
            <v>Liabilities</v>
          </cell>
          <cell r="K19299" t="str">
            <v>2 - Liabilities-07 Accrued Expenses, Taxes &amp; Commissions</v>
          </cell>
          <cell r="L19299" t="str">
            <v>CORE</v>
          </cell>
          <cell r="M19299" t="str">
            <v>A. Li</v>
          </cell>
          <cell r="N19299" t="str">
            <v>First Commonwealth Ins. Co.</v>
          </cell>
          <cell r="O19299" t="str">
            <v>FCW - Illinois HMO</v>
          </cell>
          <cell r="P19299">
            <v>39462</v>
          </cell>
          <cell r="Q19299" t="str">
            <v>L09</v>
          </cell>
          <cell r="R19299" t="str">
            <v>General Expenses Due or Accrued</v>
          </cell>
          <cell r="S19299" t="str">
            <v>Accrued exp &amp; other liabilities</v>
          </cell>
          <cell r="T19299" t="str">
            <v>02-liabilities</v>
          </cell>
          <cell r="U19299" t="str">
            <v>L04</v>
          </cell>
          <cell r="V19299" t="str">
            <v>General expenses due or accrued</v>
          </cell>
          <cell r="W19299" t="str">
            <v>04-Liabilities</v>
          </cell>
          <cell r="X19299" t="str">
            <v>L04</v>
          </cell>
        </row>
        <row r="19300">
          <cell r="A19300" t="str">
            <v>96514</v>
          </cell>
          <cell r="B19300" t="str">
            <v>2530010</v>
          </cell>
          <cell r="C19300" t="str">
            <v>H.O. Expense Liability</v>
          </cell>
          <cell r="D19300" t="str">
            <v>63710</v>
          </cell>
          <cell r="E19300">
            <v>0</v>
          </cell>
          <cell r="F19300" t="str">
            <v>C</v>
          </cell>
          <cell r="G19300">
            <v>-30000</v>
          </cell>
          <cell r="H19300">
            <v>39447</v>
          </cell>
          <cell r="I19300" t="str">
            <v>Balance Sheet</v>
          </cell>
          <cell r="J19300" t="str">
            <v>Liabilities</v>
          </cell>
          <cell r="K19300" t="str">
            <v>2 - Liabilities-07 Accrued Expenses, Taxes &amp; Commissions</v>
          </cell>
          <cell r="L19300" t="str">
            <v>CORE</v>
          </cell>
          <cell r="M19300" t="str">
            <v>A. Li</v>
          </cell>
          <cell r="N19300" t="str">
            <v>First Commonwealth Ins. Co.</v>
          </cell>
          <cell r="O19300" t="str">
            <v>FCW - Illinois HMO</v>
          </cell>
          <cell r="P19300">
            <v>39462</v>
          </cell>
          <cell r="Q19300" t="str">
            <v>L09</v>
          </cell>
          <cell r="R19300" t="str">
            <v>General Expenses Due or Accrued</v>
          </cell>
          <cell r="S19300" t="str">
            <v>Accrued exp &amp; other liabilities</v>
          </cell>
          <cell r="T19300" t="str">
            <v>02-liabilities</v>
          </cell>
          <cell r="U19300" t="str">
            <v>L04</v>
          </cell>
          <cell r="V19300" t="str">
            <v>General expenses due or accrued</v>
          </cell>
          <cell r="W19300" t="str">
            <v>04-Liabilities</v>
          </cell>
          <cell r="X19300" t="str">
            <v>L04</v>
          </cell>
        </row>
        <row r="19301">
          <cell r="A19301" t="str">
            <v>96514</v>
          </cell>
          <cell r="B19301" t="str">
            <v>2530000</v>
          </cell>
          <cell r="C19301" t="str">
            <v>HO Exp Accts Pay Module Only</v>
          </cell>
          <cell r="D19301" t="str">
            <v>99999</v>
          </cell>
          <cell r="E19301">
            <v>0</v>
          </cell>
          <cell r="F19301" t="str">
            <v>C</v>
          </cell>
          <cell r="G19301">
            <v>0</v>
          </cell>
          <cell r="H19301">
            <v>39447</v>
          </cell>
          <cell r="I19301" t="str">
            <v>Balance Sheet</v>
          </cell>
          <cell r="J19301" t="str">
            <v>Liabilities</v>
          </cell>
          <cell r="K19301" t="str">
            <v>2 - Liabilities-07 Accrued Expenses, Taxes &amp; Commissions</v>
          </cell>
          <cell r="L19301" t="str">
            <v>CORE</v>
          </cell>
          <cell r="M19301" t="str">
            <v>A. Li</v>
          </cell>
          <cell r="N19301" t="str">
            <v>First Commonwealth Ins. Co.</v>
          </cell>
          <cell r="O19301" t="e">
            <v>#N/A</v>
          </cell>
          <cell r="P19301">
            <v>39462</v>
          </cell>
          <cell r="Q19301" t="str">
            <v>L09</v>
          </cell>
          <cell r="R19301" t="str">
            <v>General Expenses Due or Accrued</v>
          </cell>
          <cell r="S19301" t="str">
            <v>Accrued exp &amp; other liabilities</v>
          </cell>
          <cell r="T19301" t="str">
            <v>02-liabilities</v>
          </cell>
          <cell r="U19301" t="str">
            <v>L04</v>
          </cell>
          <cell r="V19301" t="str">
            <v>General expenses due or accrued</v>
          </cell>
          <cell r="W19301" t="str">
            <v>04-Liabilities</v>
          </cell>
          <cell r="X19301" t="str">
            <v>L04</v>
          </cell>
        </row>
        <row r="19302">
          <cell r="A19302" t="str">
            <v>96514</v>
          </cell>
          <cell r="B19302" t="str">
            <v>1910030</v>
          </cell>
          <cell r="C19302" t="str">
            <v>I/C Amount Due-Premiums</v>
          </cell>
          <cell r="D19302" t="str">
            <v>63705</v>
          </cell>
          <cell r="E19302" t="str">
            <v>00077</v>
          </cell>
          <cell r="F19302" t="str">
            <v>C</v>
          </cell>
          <cell r="G19302">
            <v>71411.55</v>
          </cell>
          <cell r="H19302">
            <v>39447</v>
          </cell>
          <cell r="I19302" t="str">
            <v>Balance Sheet</v>
          </cell>
          <cell r="J19302" t="str">
            <v>Assets</v>
          </cell>
          <cell r="K19302" t="str">
            <v>1 - Assets-16 Other Assets</v>
          </cell>
          <cell r="L19302" t="str">
            <v>CORE</v>
          </cell>
          <cell r="M19302" t="str">
            <v>G.Timko</v>
          </cell>
          <cell r="N19302" t="str">
            <v>First Commonwealth Ins. Co.</v>
          </cell>
          <cell r="O19302" t="str">
            <v>FCW - Illinois Indemnity</v>
          </cell>
          <cell r="P19302" t="str">
            <v>GCSA</v>
          </cell>
          <cell r="Q19302" t="str">
            <v>A21</v>
          </cell>
          <cell r="R19302" t="str">
            <v>Receivables from Parent, Subsidiaries and Affiliates</v>
          </cell>
          <cell r="S19302" t="str">
            <v>Amount Due to Guardian</v>
          </cell>
          <cell r="T19302" t="str">
            <v>02-Liabilities</v>
          </cell>
          <cell r="U19302" t="str">
            <v>L03</v>
          </cell>
          <cell r="V19302" t="str">
            <v>Amounts due from or to parent and affiliates (See separate analysis)</v>
          </cell>
          <cell r="W19302" t="str">
            <v>03-Assets or Liabilities</v>
          </cell>
          <cell r="X19302" t="str">
            <v>A07 or L06</v>
          </cell>
        </row>
        <row r="19303">
          <cell r="A19303" t="str">
            <v>96514</v>
          </cell>
          <cell r="B19303" t="str">
            <v>1910030</v>
          </cell>
          <cell r="C19303" t="str">
            <v>I/C Amount Due-Premiums</v>
          </cell>
          <cell r="D19303" t="str">
            <v>63705</v>
          </cell>
          <cell r="E19303" t="str">
            <v>00077</v>
          </cell>
          <cell r="F19303" t="str">
            <v>C</v>
          </cell>
          <cell r="G19303">
            <v>-180772.63</v>
          </cell>
          <cell r="H19303">
            <v>39447</v>
          </cell>
          <cell r="I19303" t="str">
            <v>Balance Sheet</v>
          </cell>
          <cell r="J19303" t="str">
            <v>Assets</v>
          </cell>
          <cell r="K19303" t="str">
            <v>1 - Assets-16 Other Assets</v>
          </cell>
          <cell r="L19303" t="str">
            <v>CORE</v>
          </cell>
          <cell r="M19303" t="str">
            <v>G.Timko</v>
          </cell>
          <cell r="N19303" t="str">
            <v>First Commonwealth Ins. Co.</v>
          </cell>
          <cell r="O19303" t="str">
            <v>FCW - Illinois Indemnity</v>
          </cell>
          <cell r="P19303" t="str">
            <v>GCSA</v>
          </cell>
          <cell r="Q19303" t="str">
            <v>A21</v>
          </cell>
          <cell r="R19303" t="str">
            <v>Receivables from Parent, Subsidiaries and Affiliates</v>
          </cell>
          <cell r="S19303" t="str">
            <v>Amount Due to Guardian</v>
          </cell>
          <cell r="T19303" t="str">
            <v>02-Liabilities</v>
          </cell>
          <cell r="U19303" t="str">
            <v>L03</v>
          </cell>
          <cell r="V19303" t="str">
            <v>Amounts due from or to parent and affiliates (See separate analysis)</v>
          </cell>
          <cell r="W19303" t="str">
            <v>03-Assets or Liabilities</v>
          </cell>
          <cell r="X19303" t="str">
            <v>A07 or L06</v>
          </cell>
        </row>
        <row r="19304">
          <cell r="A19304" t="str">
            <v>96514</v>
          </cell>
          <cell r="B19304" t="str">
            <v>1910030</v>
          </cell>
          <cell r="C19304" t="str">
            <v>I/C Amount Due-Premiums</v>
          </cell>
          <cell r="D19304" t="str">
            <v>63705</v>
          </cell>
          <cell r="E19304" t="str">
            <v>00077</v>
          </cell>
          <cell r="F19304" t="str">
            <v>C</v>
          </cell>
          <cell r="G19304">
            <v>21173.53</v>
          </cell>
          <cell r="H19304">
            <v>39447</v>
          </cell>
          <cell r="I19304" t="str">
            <v>Balance Sheet</v>
          </cell>
          <cell r="J19304" t="str">
            <v>Assets</v>
          </cell>
          <cell r="K19304" t="str">
            <v>1 - Assets-16 Other Assets</v>
          </cell>
          <cell r="L19304" t="str">
            <v>CORE</v>
          </cell>
          <cell r="M19304" t="str">
            <v>G.Timko</v>
          </cell>
          <cell r="N19304" t="str">
            <v>First Commonwealth Ins. Co.</v>
          </cell>
          <cell r="O19304" t="str">
            <v>FCW - Illinois Indemnity</v>
          </cell>
          <cell r="P19304" t="str">
            <v>GCSA</v>
          </cell>
          <cell r="Q19304" t="str">
            <v>A21</v>
          </cell>
          <cell r="R19304" t="str">
            <v>Receivables from Parent, Subsidiaries and Affiliates</v>
          </cell>
          <cell r="S19304" t="str">
            <v>Amount Due to Guardian</v>
          </cell>
          <cell r="T19304" t="str">
            <v>02-Liabilities</v>
          </cell>
          <cell r="U19304" t="str">
            <v>L03</v>
          </cell>
          <cell r="V19304" t="str">
            <v>Amounts due from or to parent and affiliates (See separate analysis)</v>
          </cell>
          <cell r="W19304" t="str">
            <v>03-Assets or Liabilities</v>
          </cell>
          <cell r="X19304" t="str">
            <v>A07 or L06</v>
          </cell>
        </row>
        <row r="19305">
          <cell r="A19305" t="str">
            <v>96514</v>
          </cell>
          <cell r="B19305" t="str">
            <v>1910030</v>
          </cell>
          <cell r="C19305" t="str">
            <v>I/C Amount Due-Premiums</v>
          </cell>
          <cell r="D19305" t="str">
            <v>63705</v>
          </cell>
          <cell r="E19305" t="str">
            <v>00077</v>
          </cell>
          <cell r="F19305" t="str">
            <v>C</v>
          </cell>
          <cell r="G19305">
            <v>8006.1</v>
          </cell>
          <cell r="H19305">
            <v>39447</v>
          </cell>
          <cell r="I19305" t="str">
            <v>Balance Sheet</v>
          </cell>
          <cell r="J19305" t="str">
            <v>Assets</v>
          </cell>
          <cell r="K19305" t="str">
            <v>1 - Assets-16 Other Assets</v>
          </cell>
          <cell r="L19305" t="str">
            <v>CORE</v>
          </cell>
          <cell r="M19305" t="str">
            <v>G.Timko</v>
          </cell>
          <cell r="N19305" t="str">
            <v>First Commonwealth Ins. Co.</v>
          </cell>
          <cell r="O19305" t="str">
            <v>FCW - Illinois Indemnity</v>
          </cell>
          <cell r="P19305" t="str">
            <v>GCSA</v>
          </cell>
          <cell r="Q19305" t="str">
            <v>A21</v>
          </cell>
          <cell r="R19305" t="str">
            <v>Receivables from Parent, Subsidiaries and Affiliates</v>
          </cell>
          <cell r="S19305" t="str">
            <v>Amount Due to Guardian</v>
          </cell>
          <cell r="T19305" t="str">
            <v>02-Liabilities</v>
          </cell>
          <cell r="U19305" t="str">
            <v>L03</v>
          </cell>
          <cell r="V19305" t="str">
            <v>Amounts due from or to parent and affiliates (See separate analysis)</v>
          </cell>
          <cell r="W19305" t="str">
            <v>03-Assets or Liabilities</v>
          </cell>
          <cell r="X19305" t="str">
            <v>A07 or L06</v>
          </cell>
        </row>
        <row r="19306">
          <cell r="A19306" t="str">
            <v>96514</v>
          </cell>
          <cell r="B19306" t="str">
            <v>1910030</v>
          </cell>
          <cell r="C19306" t="str">
            <v>I/C Amount Due-Premiums</v>
          </cell>
          <cell r="D19306" t="str">
            <v>63705</v>
          </cell>
          <cell r="E19306" t="str">
            <v>00077</v>
          </cell>
          <cell r="F19306" t="str">
            <v>C</v>
          </cell>
          <cell r="G19306">
            <v>35757.050000000003</v>
          </cell>
          <cell r="H19306">
            <v>39447</v>
          </cell>
          <cell r="I19306" t="str">
            <v>Balance Sheet</v>
          </cell>
          <cell r="J19306" t="str">
            <v>Assets</v>
          </cell>
          <cell r="K19306" t="str">
            <v>1 - Assets-16 Other Assets</v>
          </cell>
          <cell r="L19306" t="str">
            <v>CORE</v>
          </cell>
          <cell r="M19306" t="str">
            <v>G.Timko</v>
          </cell>
          <cell r="N19306" t="str">
            <v>First Commonwealth Ins. Co.</v>
          </cell>
          <cell r="O19306" t="str">
            <v>FCW - Illinois Indemnity</v>
          </cell>
          <cell r="P19306" t="str">
            <v>GCSA</v>
          </cell>
          <cell r="Q19306" t="str">
            <v>A21</v>
          </cell>
          <cell r="R19306" t="str">
            <v>Receivables from Parent, Subsidiaries and Affiliates</v>
          </cell>
          <cell r="S19306" t="str">
            <v>Amount Due to Guardian</v>
          </cell>
          <cell r="T19306" t="str">
            <v>02-Liabilities</v>
          </cell>
          <cell r="U19306" t="str">
            <v>L03</v>
          </cell>
          <cell r="V19306" t="str">
            <v>Amounts due from or to parent and affiliates (See separate analysis)</v>
          </cell>
          <cell r="W19306" t="str">
            <v>03-Assets or Liabilities</v>
          </cell>
          <cell r="X19306" t="str">
            <v>A07 or L06</v>
          </cell>
        </row>
        <row r="19307">
          <cell r="A19307" t="str">
            <v>96514</v>
          </cell>
          <cell r="B19307" t="str">
            <v>1910030</v>
          </cell>
          <cell r="C19307" t="str">
            <v>I/C Amount Due-Premiums</v>
          </cell>
          <cell r="D19307" t="str">
            <v>63705</v>
          </cell>
          <cell r="E19307" t="str">
            <v>00077</v>
          </cell>
          <cell r="F19307" t="str">
            <v>C</v>
          </cell>
          <cell r="G19307">
            <v>61371.76</v>
          </cell>
          <cell r="H19307">
            <v>39447</v>
          </cell>
          <cell r="I19307" t="str">
            <v>Balance Sheet</v>
          </cell>
          <cell r="J19307" t="str">
            <v>Assets</v>
          </cell>
          <cell r="K19307" t="str">
            <v>1 - Assets-16 Other Assets</v>
          </cell>
          <cell r="L19307" t="str">
            <v>CORE</v>
          </cell>
          <cell r="M19307" t="str">
            <v>G.Timko</v>
          </cell>
          <cell r="N19307" t="str">
            <v>First Commonwealth Ins. Co.</v>
          </cell>
          <cell r="O19307" t="str">
            <v>FCW - Illinois Indemnity</v>
          </cell>
          <cell r="P19307" t="str">
            <v>GCSA</v>
          </cell>
          <cell r="Q19307" t="str">
            <v>A21</v>
          </cell>
          <cell r="R19307" t="str">
            <v>Receivables from Parent, Subsidiaries and Affiliates</v>
          </cell>
          <cell r="S19307" t="str">
            <v>Amount Due to Guardian</v>
          </cell>
          <cell r="T19307" t="str">
            <v>02-Liabilities</v>
          </cell>
          <cell r="U19307" t="str">
            <v>L03</v>
          </cell>
          <cell r="V19307" t="str">
            <v>Amounts due from or to parent and affiliates (See separate analysis)</v>
          </cell>
          <cell r="W19307" t="str">
            <v>03-Assets or Liabilities</v>
          </cell>
          <cell r="X19307" t="str">
            <v>A07 or L06</v>
          </cell>
        </row>
        <row r="19308">
          <cell r="A19308" t="str">
            <v>96514</v>
          </cell>
          <cell r="B19308" t="str">
            <v>1910030</v>
          </cell>
          <cell r="C19308" t="str">
            <v>I/C Amount Due-Premiums</v>
          </cell>
          <cell r="D19308" t="str">
            <v>63710</v>
          </cell>
          <cell r="E19308" t="str">
            <v>00077</v>
          </cell>
          <cell r="F19308" t="str">
            <v>C</v>
          </cell>
          <cell r="G19308">
            <v>819115.39</v>
          </cell>
          <cell r="H19308">
            <v>39447</v>
          </cell>
          <cell r="I19308" t="str">
            <v>Balance Sheet</v>
          </cell>
          <cell r="J19308" t="str">
            <v>Assets</v>
          </cell>
          <cell r="K19308" t="str">
            <v>1 - Assets-16 Other Assets</v>
          </cell>
          <cell r="L19308" t="str">
            <v>CORE</v>
          </cell>
          <cell r="M19308" t="str">
            <v>G.Timko</v>
          </cell>
          <cell r="N19308" t="str">
            <v>First Commonwealth Ins. Co.</v>
          </cell>
          <cell r="O19308" t="str">
            <v>FCW - Illinois HMO</v>
          </cell>
          <cell r="P19308" t="str">
            <v>GCSA</v>
          </cell>
          <cell r="Q19308" t="str">
            <v>A21</v>
          </cell>
          <cell r="R19308" t="str">
            <v>Receivables from Parent, Subsidiaries and Affiliates</v>
          </cell>
          <cell r="S19308" t="str">
            <v>Amount Due to Guardian</v>
          </cell>
          <cell r="T19308" t="str">
            <v>02-Liabilities</v>
          </cell>
          <cell r="U19308" t="str">
            <v>L03</v>
          </cell>
          <cell r="V19308" t="str">
            <v>Amounts due from or to parent and affiliates (See separate analysis)</v>
          </cell>
          <cell r="W19308" t="str">
            <v>03-Assets or Liabilities</v>
          </cell>
          <cell r="X19308" t="str">
            <v>A07 or L06</v>
          </cell>
        </row>
        <row r="19309">
          <cell r="A19309" t="str">
            <v>96514</v>
          </cell>
          <cell r="B19309" t="str">
            <v>1910030</v>
          </cell>
          <cell r="C19309" t="str">
            <v>I/C Amount Due-Premiums</v>
          </cell>
          <cell r="D19309" t="str">
            <v>63710</v>
          </cell>
          <cell r="E19309" t="str">
            <v>00077</v>
          </cell>
          <cell r="F19309" t="str">
            <v>C</v>
          </cell>
          <cell r="G19309">
            <v>148390.04</v>
          </cell>
          <cell r="H19309">
            <v>39447</v>
          </cell>
          <cell r="I19309" t="str">
            <v>Balance Sheet</v>
          </cell>
          <cell r="J19309" t="str">
            <v>Assets</v>
          </cell>
          <cell r="K19309" t="str">
            <v>1 - Assets-16 Other Assets</v>
          </cell>
          <cell r="L19309" t="str">
            <v>CORE</v>
          </cell>
          <cell r="M19309" t="str">
            <v>G.Timko</v>
          </cell>
          <cell r="N19309" t="str">
            <v>First Commonwealth Ins. Co.</v>
          </cell>
          <cell r="O19309" t="str">
            <v>FCW - Illinois HMO</v>
          </cell>
          <cell r="P19309" t="str">
            <v>GCSA</v>
          </cell>
          <cell r="Q19309" t="str">
            <v>A21</v>
          </cell>
          <cell r="R19309" t="str">
            <v>Receivables from Parent, Subsidiaries and Affiliates</v>
          </cell>
          <cell r="S19309" t="str">
            <v>Amount Due to Guardian</v>
          </cell>
          <cell r="T19309" t="str">
            <v>02-Liabilities</v>
          </cell>
          <cell r="U19309" t="str">
            <v>L03</v>
          </cell>
          <cell r="V19309" t="str">
            <v>Amounts due from or to parent and affiliates (See separate analysis)</v>
          </cell>
          <cell r="W19309" t="str">
            <v>03-Assets or Liabilities</v>
          </cell>
          <cell r="X19309" t="str">
            <v>A07 or L06</v>
          </cell>
        </row>
        <row r="19310">
          <cell r="A19310" t="str">
            <v>96514</v>
          </cell>
          <cell r="B19310" t="str">
            <v>1910030</v>
          </cell>
          <cell r="C19310" t="str">
            <v>I/C Amount Due-Premiums</v>
          </cell>
          <cell r="D19310" t="str">
            <v>63710</v>
          </cell>
          <cell r="E19310" t="str">
            <v>00077</v>
          </cell>
          <cell r="F19310" t="str">
            <v>C</v>
          </cell>
          <cell r="G19310">
            <v>152659.98000000001</v>
          </cell>
          <cell r="H19310">
            <v>39447</v>
          </cell>
          <cell r="I19310" t="str">
            <v>Balance Sheet</v>
          </cell>
          <cell r="J19310" t="str">
            <v>Assets</v>
          </cell>
          <cell r="K19310" t="str">
            <v>1 - Assets-16 Other Assets</v>
          </cell>
          <cell r="L19310" t="str">
            <v>CORE</v>
          </cell>
          <cell r="M19310" t="str">
            <v>G.Timko</v>
          </cell>
          <cell r="N19310" t="str">
            <v>First Commonwealth Ins. Co.</v>
          </cell>
          <cell r="O19310" t="str">
            <v>FCW - Illinois HMO</v>
          </cell>
          <cell r="P19310" t="str">
            <v>GCSA</v>
          </cell>
          <cell r="Q19310" t="str">
            <v>A21</v>
          </cell>
          <cell r="R19310" t="str">
            <v>Receivables from Parent, Subsidiaries and Affiliates</v>
          </cell>
          <cell r="S19310" t="str">
            <v>Amount Due to Guardian</v>
          </cell>
          <cell r="T19310" t="str">
            <v>02-Liabilities</v>
          </cell>
          <cell r="U19310" t="str">
            <v>L03</v>
          </cell>
          <cell r="V19310" t="str">
            <v>Amounts due from or to parent and affiliates (See separate analysis)</v>
          </cell>
          <cell r="W19310" t="str">
            <v>03-Assets or Liabilities</v>
          </cell>
          <cell r="X19310" t="str">
            <v>A07 or L06</v>
          </cell>
        </row>
        <row r="19311">
          <cell r="A19311" t="str">
            <v>96514</v>
          </cell>
          <cell r="B19311" t="str">
            <v>1910030</v>
          </cell>
          <cell r="C19311" t="str">
            <v>I/C Amount Due-Premiums</v>
          </cell>
          <cell r="D19311" t="str">
            <v>63710</v>
          </cell>
          <cell r="E19311" t="str">
            <v>00077</v>
          </cell>
          <cell r="F19311" t="str">
            <v>C</v>
          </cell>
          <cell r="G19311">
            <v>2964.6</v>
          </cell>
          <cell r="H19311">
            <v>39447</v>
          </cell>
          <cell r="I19311" t="str">
            <v>Balance Sheet</v>
          </cell>
          <cell r="J19311" t="str">
            <v>Assets</v>
          </cell>
          <cell r="K19311" t="str">
            <v>1 - Assets-16 Other Assets</v>
          </cell>
          <cell r="L19311" t="str">
            <v>CORE</v>
          </cell>
          <cell r="M19311" t="str">
            <v>G.Timko</v>
          </cell>
          <cell r="N19311" t="str">
            <v>First Commonwealth Ins. Co.</v>
          </cell>
          <cell r="O19311" t="str">
            <v>FCW - Illinois HMO</v>
          </cell>
          <cell r="P19311" t="str">
            <v>GCSA</v>
          </cell>
          <cell r="Q19311" t="str">
            <v>A21</v>
          </cell>
          <cell r="R19311" t="str">
            <v>Receivables from Parent, Subsidiaries and Affiliates</v>
          </cell>
          <cell r="S19311" t="str">
            <v>Amount Due to Guardian</v>
          </cell>
          <cell r="T19311" t="str">
            <v>02-Liabilities</v>
          </cell>
          <cell r="U19311" t="str">
            <v>L03</v>
          </cell>
          <cell r="V19311" t="str">
            <v>Amounts due from or to parent and affiliates (See separate analysis)</v>
          </cell>
          <cell r="W19311" t="str">
            <v>03-Assets or Liabilities</v>
          </cell>
          <cell r="X19311" t="str">
            <v>A07 or L06</v>
          </cell>
        </row>
        <row r="19312">
          <cell r="A19312" t="str">
            <v>96514</v>
          </cell>
          <cell r="B19312" t="str">
            <v>1910030</v>
          </cell>
          <cell r="C19312" t="str">
            <v>I/C Amount Due-Premiums</v>
          </cell>
          <cell r="D19312" t="str">
            <v>63710</v>
          </cell>
          <cell r="E19312" t="str">
            <v>00077</v>
          </cell>
          <cell r="F19312" t="str">
            <v>C</v>
          </cell>
          <cell r="G19312">
            <v>143375.04999999999</v>
          </cell>
          <cell r="H19312">
            <v>39447</v>
          </cell>
          <cell r="I19312" t="str">
            <v>Balance Sheet</v>
          </cell>
          <cell r="J19312" t="str">
            <v>Assets</v>
          </cell>
          <cell r="K19312" t="str">
            <v>1 - Assets-16 Other Assets</v>
          </cell>
          <cell r="L19312" t="str">
            <v>CORE</v>
          </cell>
          <cell r="M19312" t="str">
            <v>G.Timko</v>
          </cell>
          <cell r="N19312" t="str">
            <v>First Commonwealth Ins. Co.</v>
          </cell>
          <cell r="O19312" t="str">
            <v>FCW - Illinois HMO</v>
          </cell>
          <cell r="P19312" t="str">
            <v>GCSA</v>
          </cell>
          <cell r="Q19312" t="str">
            <v>A21</v>
          </cell>
          <cell r="R19312" t="str">
            <v>Receivables from Parent, Subsidiaries and Affiliates</v>
          </cell>
          <cell r="S19312" t="str">
            <v>Amount Due to Guardian</v>
          </cell>
          <cell r="T19312" t="str">
            <v>02-Liabilities</v>
          </cell>
          <cell r="U19312" t="str">
            <v>L03</v>
          </cell>
          <cell r="V19312" t="str">
            <v>Amounts due from or to parent and affiliates (See separate analysis)</v>
          </cell>
          <cell r="W19312" t="str">
            <v>03-Assets or Liabilities</v>
          </cell>
          <cell r="X19312" t="str">
            <v>A07 or L06</v>
          </cell>
        </row>
        <row r="19313">
          <cell r="A19313" t="str">
            <v>96514</v>
          </cell>
          <cell r="B19313" t="str">
            <v>1910030</v>
          </cell>
          <cell r="C19313" t="str">
            <v>I/C Amount Due-Premiums</v>
          </cell>
          <cell r="D19313" t="str">
            <v>63710</v>
          </cell>
          <cell r="E19313" t="str">
            <v>00077</v>
          </cell>
          <cell r="F19313" t="str">
            <v>C</v>
          </cell>
          <cell r="G19313">
            <v>3194.55</v>
          </cell>
          <cell r="H19313">
            <v>39447</v>
          </cell>
          <cell r="I19313" t="str">
            <v>Balance Sheet</v>
          </cell>
          <cell r="J19313" t="str">
            <v>Assets</v>
          </cell>
          <cell r="K19313" t="str">
            <v>1 - Assets-16 Other Assets</v>
          </cell>
          <cell r="L19313" t="str">
            <v>CORE</v>
          </cell>
          <cell r="M19313" t="str">
            <v>G.Timko</v>
          </cell>
          <cell r="N19313" t="str">
            <v>First Commonwealth Ins. Co.</v>
          </cell>
          <cell r="O19313" t="str">
            <v>FCW - Illinois HMO</v>
          </cell>
          <cell r="P19313" t="str">
            <v>GCSA</v>
          </cell>
          <cell r="Q19313" t="str">
            <v>A21</v>
          </cell>
          <cell r="R19313" t="str">
            <v>Receivables from Parent, Subsidiaries and Affiliates</v>
          </cell>
          <cell r="S19313" t="str">
            <v>Amount Due to Guardian</v>
          </cell>
          <cell r="T19313" t="str">
            <v>02-Liabilities</v>
          </cell>
          <cell r="U19313" t="str">
            <v>L03</v>
          </cell>
          <cell r="V19313" t="str">
            <v>Amounts due from or to parent and affiliates (See separate analysis)</v>
          </cell>
          <cell r="W19313" t="str">
            <v>03-Assets or Liabilities</v>
          </cell>
          <cell r="X19313" t="str">
            <v>A07 or L06</v>
          </cell>
        </row>
        <row r="19314">
          <cell r="A19314" t="str">
            <v>96514</v>
          </cell>
          <cell r="B19314" t="str">
            <v>1910030</v>
          </cell>
          <cell r="C19314" t="str">
            <v>I/C Amount Due-Premiums</v>
          </cell>
          <cell r="D19314" t="str">
            <v>63710</v>
          </cell>
          <cell r="E19314" t="str">
            <v>00077</v>
          </cell>
          <cell r="F19314" t="str">
            <v>C</v>
          </cell>
          <cell r="G19314">
            <v>-1357563.47</v>
          </cell>
          <cell r="H19314">
            <v>39447</v>
          </cell>
          <cell r="I19314" t="str">
            <v>Balance Sheet</v>
          </cell>
          <cell r="J19314" t="str">
            <v>Assets</v>
          </cell>
          <cell r="K19314" t="str">
            <v>1 - Assets-16 Other Assets</v>
          </cell>
          <cell r="L19314" t="str">
            <v>CORE</v>
          </cell>
          <cell r="M19314" t="str">
            <v>G.Timko</v>
          </cell>
          <cell r="N19314" t="str">
            <v>First Commonwealth Ins. Co.</v>
          </cell>
          <cell r="O19314" t="str">
            <v>FCW - Illinois HMO</v>
          </cell>
          <cell r="P19314" t="str">
            <v>GCSA</v>
          </cell>
          <cell r="Q19314" t="str">
            <v>A21</v>
          </cell>
          <cell r="R19314" t="str">
            <v>Receivables from Parent, Subsidiaries and Affiliates</v>
          </cell>
          <cell r="S19314" t="str">
            <v>Amount Due to Guardian</v>
          </cell>
          <cell r="T19314" t="str">
            <v>02-Liabilities</v>
          </cell>
          <cell r="U19314" t="str">
            <v>L03</v>
          </cell>
          <cell r="V19314" t="str">
            <v>Amounts due from or to parent and affiliates (See separate analysis)</v>
          </cell>
          <cell r="W19314" t="str">
            <v>03-Assets or Liabilities</v>
          </cell>
          <cell r="X19314" t="str">
            <v>A07 or L06</v>
          </cell>
        </row>
        <row r="19315">
          <cell r="A19315" t="str">
            <v>96514</v>
          </cell>
          <cell r="B19315" t="str">
            <v>1910030</v>
          </cell>
          <cell r="C19315" t="str">
            <v>I/C Amount Due-Premiums</v>
          </cell>
          <cell r="D19315" t="str">
            <v>63710</v>
          </cell>
          <cell r="E19315" t="str">
            <v>00077</v>
          </cell>
          <cell r="F19315" t="str">
            <v>C</v>
          </cell>
          <cell r="G19315">
            <v>87102.05</v>
          </cell>
          <cell r="H19315">
            <v>39447</v>
          </cell>
          <cell r="I19315" t="str">
            <v>Balance Sheet</v>
          </cell>
          <cell r="J19315" t="str">
            <v>Assets</v>
          </cell>
          <cell r="K19315" t="str">
            <v>1 - Assets-16 Other Assets</v>
          </cell>
          <cell r="L19315" t="str">
            <v>CORE</v>
          </cell>
          <cell r="M19315" t="str">
            <v>G.Timko</v>
          </cell>
          <cell r="N19315" t="str">
            <v>First Commonwealth Ins. Co.</v>
          </cell>
          <cell r="O19315" t="str">
            <v>FCW - Illinois HMO</v>
          </cell>
          <cell r="P19315" t="str">
            <v>GCSA</v>
          </cell>
          <cell r="Q19315" t="str">
            <v>A21</v>
          </cell>
          <cell r="R19315" t="str">
            <v>Receivables from Parent, Subsidiaries and Affiliates</v>
          </cell>
          <cell r="S19315" t="str">
            <v>Amount Due to Guardian</v>
          </cell>
          <cell r="T19315" t="str">
            <v>02-Liabilities</v>
          </cell>
          <cell r="U19315" t="str">
            <v>L03</v>
          </cell>
          <cell r="V19315" t="str">
            <v>Amounts due from or to parent and affiliates (See separate analysis)</v>
          </cell>
          <cell r="W19315" t="str">
            <v>03-Assets or Liabilities</v>
          </cell>
          <cell r="X19315" t="str">
            <v>A07 or L06</v>
          </cell>
        </row>
        <row r="19316">
          <cell r="A19316" t="str">
            <v>96514</v>
          </cell>
          <cell r="B19316" t="str">
            <v>1910030</v>
          </cell>
          <cell r="C19316" t="str">
            <v>I/C Amount Due-Premiums</v>
          </cell>
          <cell r="D19316" t="str">
            <v>63710</v>
          </cell>
          <cell r="E19316" t="str">
            <v>00077</v>
          </cell>
          <cell r="F19316" t="str">
            <v>C</v>
          </cell>
          <cell r="G19316">
            <v>1172.7</v>
          </cell>
          <cell r="H19316">
            <v>39447</v>
          </cell>
          <cell r="I19316" t="str">
            <v>Balance Sheet</v>
          </cell>
          <cell r="J19316" t="str">
            <v>Assets</v>
          </cell>
          <cell r="K19316" t="str">
            <v>1 - Assets-16 Other Assets</v>
          </cell>
          <cell r="L19316" t="str">
            <v>CORE</v>
          </cell>
          <cell r="M19316" t="str">
            <v>G.Timko</v>
          </cell>
          <cell r="N19316" t="str">
            <v>First Commonwealth Ins. Co.</v>
          </cell>
          <cell r="O19316" t="str">
            <v>FCW - Illinois HMO</v>
          </cell>
          <cell r="P19316" t="str">
            <v>GCSA</v>
          </cell>
          <cell r="Q19316" t="str">
            <v>A21</v>
          </cell>
          <cell r="R19316" t="str">
            <v>Receivables from Parent, Subsidiaries and Affiliates</v>
          </cell>
          <cell r="S19316" t="str">
            <v>Amount Due to Guardian</v>
          </cell>
          <cell r="T19316" t="str">
            <v>02-Liabilities</v>
          </cell>
          <cell r="U19316" t="str">
            <v>L03</v>
          </cell>
          <cell r="V19316" t="str">
            <v>Amounts due from or to parent and affiliates (See separate analysis)</v>
          </cell>
          <cell r="W19316" t="str">
            <v>03-Assets or Liabilities</v>
          </cell>
          <cell r="X19316" t="str">
            <v>A07 or L06</v>
          </cell>
        </row>
        <row r="19317">
          <cell r="A19317" t="str">
            <v>96514</v>
          </cell>
          <cell r="B19317" t="str">
            <v>1910030</v>
          </cell>
          <cell r="C19317" t="str">
            <v>I/C Amount Due-Premiums</v>
          </cell>
          <cell r="D19317" t="str">
            <v>63710</v>
          </cell>
          <cell r="E19317" t="str">
            <v>00077</v>
          </cell>
          <cell r="F19317" t="str">
            <v>C</v>
          </cell>
          <cell r="G19317">
            <v>3711.61</v>
          </cell>
          <cell r="H19317">
            <v>39447</v>
          </cell>
          <cell r="I19317" t="str">
            <v>Balance Sheet</v>
          </cell>
          <cell r="J19317" t="str">
            <v>Assets</v>
          </cell>
          <cell r="K19317" t="str">
            <v>1 - Assets-16 Other Assets</v>
          </cell>
          <cell r="L19317" t="str">
            <v>CORE</v>
          </cell>
          <cell r="M19317" t="str">
            <v>G.Timko</v>
          </cell>
          <cell r="N19317" t="str">
            <v>First Commonwealth Ins. Co.</v>
          </cell>
          <cell r="O19317" t="str">
            <v>FCW - Illinois HMO</v>
          </cell>
          <cell r="P19317" t="str">
            <v>GCSA</v>
          </cell>
          <cell r="Q19317" t="str">
            <v>A21</v>
          </cell>
          <cell r="R19317" t="str">
            <v>Receivables from Parent, Subsidiaries and Affiliates</v>
          </cell>
          <cell r="S19317" t="str">
            <v>Amount Due to Guardian</v>
          </cell>
          <cell r="T19317" t="str">
            <v>02-Liabilities</v>
          </cell>
          <cell r="U19317" t="str">
            <v>L03</v>
          </cell>
          <cell r="V19317" t="str">
            <v>Amounts due from or to parent and affiliates (See separate analysis)</v>
          </cell>
          <cell r="W19317" t="str">
            <v>03-Assets or Liabilities</v>
          </cell>
          <cell r="X19317" t="str">
            <v>A07 or L06</v>
          </cell>
        </row>
        <row r="19318">
          <cell r="A19318" t="str">
            <v>96514</v>
          </cell>
          <cell r="B19318" t="str">
            <v>1910030</v>
          </cell>
          <cell r="C19318" t="str">
            <v>I/C Amount Due-Premiums</v>
          </cell>
          <cell r="D19318" t="str">
            <v>63710</v>
          </cell>
          <cell r="E19318" t="str">
            <v>00077</v>
          </cell>
          <cell r="F19318" t="str">
            <v>C</v>
          </cell>
          <cell r="G19318">
            <v>29585.96</v>
          </cell>
          <cell r="H19318">
            <v>39447</v>
          </cell>
          <cell r="I19318" t="str">
            <v>Balance Sheet</v>
          </cell>
          <cell r="J19318" t="str">
            <v>Assets</v>
          </cell>
          <cell r="K19318" t="str">
            <v>1 - Assets-16 Other Assets</v>
          </cell>
          <cell r="L19318" t="str">
            <v>CORE</v>
          </cell>
          <cell r="M19318" t="str">
            <v>G.Timko</v>
          </cell>
          <cell r="N19318" t="str">
            <v>First Commonwealth Ins. Co.</v>
          </cell>
          <cell r="O19318" t="str">
            <v>FCW - Illinois HMO</v>
          </cell>
          <cell r="P19318" t="str">
            <v>GCSA</v>
          </cell>
          <cell r="Q19318" t="str">
            <v>A21</v>
          </cell>
          <cell r="R19318" t="str">
            <v>Receivables from Parent, Subsidiaries and Affiliates</v>
          </cell>
          <cell r="S19318" t="str">
            <v>Amount Due to Guardian</v>
          </cell>
          <cell r="T19318" t="str">
            <v>02-Liabilities</v>
          </cell>
          <cell r="U19318" t="str">
            <v>L03</v>
          </cell>
          <cell r="V19318" t="str">
            <v>Amounts due from or to parent and affiliates (See separate analysis)</v>
          </cell>
          <cell r="W19318" t="str">
            <v>03-Assets or Liabilities</v>
          </cell>
          <cell r="X19318" t="str">
            <v>A07 or L06</v>
          </cell>
        </row>
        <row r="19319">
          <cell r="A19319" t="str">
            <v>96514</v>
          </cell>
          <cell r="B19319" t="str">
            <v>1910030</v>
          </cell>
          <cell r="C19319" t="str">
            <v>I/C Amount Due-Premiums</v>
          </cell>
          <cell r="D19319" t="str">
            <v>63710</v>
          </cell>
          <cell r="E19319" t="str">
            <v>00077</v>
          </cell>
          <cell r="F19319" t="str">
            <v>C</v>
          </cell>
          <cell r="G19319">
            <v>2506.87</v>
          </cell>
          <cell r="H19319">
            <v>39447</v>
          </cell>
          <cell r="I19319" t="str">
            <v>Balance Sheet</v>
          </cell>
          <cell r="J19319" t="str">
            <v>Assets</v>
          </cell>
          <cell r="K19319" t="str">
            <v>1 - Assets-16 Other Assets</v>
          </cell>
          <cell r="L19319" t="str">
            <v>CORE</v>
          </cell>
          <cell r="M19319" t="str">
            <v>G.Timko</v>
          </cell>
          <cell r="N19319" t="str">
            <v>First Commonwealth Ins. Co.</v>
          </cell>
          <cell r="O19319" t="str">
            <v>FCW - Illinois HMO</v>
          </cell>
          <cell r="P19319" t="str">
            <v>GCSA</v>
          </cell>
          <cell r="Q19319" t="str">
            <v>A21</v>
          </cell>
          <cell r="R19319" t="str">
            <v>Receivables from Parent, Subsidiaries and Affiliates</v>
          </cell>
          <cell r="S19319" t="str">
            <v>Amount Due to Guardian</v>
          </cell>
          <cell r="T19319" t="str">
            <v>02-Liabilities</v>
          </cell>
          <cell r="U19319" t="str">
            <v>L03</v>
          </cell>
          <cell r="V19319" t="str">
            <v>Amounts due from or to parent and affiliates (See separate analysis)</v>
          </cell>
          <cell r="W19319" t="str">
            <v>03-Assets or Liabilities</v>
          </cell>
          <cell r="X19319" t="str">
            <v>A07 or L06</v>
          </cell>
        </row>
        <row r="19320">
          <cell r="A19320" t="str">
            <v>96514</v>
          </cell>
          <cell r="B19320" t="str">
            <v>1910030</v>
          </cell>
          <cell r="C19320" t="str">
            <v>I/C Amount Due-Premiums</v>
          </cell>
          <cell r="D19320" t="str">
            <v>63710</v>
          </cell>
          <cell r="E19320" t="str">
            <v>00077</v>
          </cell>
          <cell r="F19320" t="str">
            <v>C</v>
          </cell>
          <cell r="G19320">
            <v>26276.54</v>
          </cell>
          <cell r="H19320">
            <v>39447</v>
          </cell>
          <cell r="I19320" t="str">
            <v>Balance Sheet</v>
          </cell>
          <cell r="J19320" t="str">
            <v>Assets</v>
          </cell>
          <cell r="K19320" t="str">
            <v>1 - Assets-16 Other Assets</v>
          </cell>
          <cell r="L19320" t="str">
            <v>CORE</v>
          </cell>
          <cell r="M19320" t="str">
            <v>G.Timko</v>
          </cell>
          <cell r="N19320" t="str">
            <v>First Commonwealth Ins. Co.</v>
          </cell>
          <cell r="O19320" t="str">
            <v>FCW - Illinois HMO</v>
          </cell>
          <cell r="P19320" t="str">
            <v>GCSA</v>
          </cell>
          <cell r="Q19320" t="str">
            <v>A21</v>
          </cell>
          <cell r="R19320" t="str">
            <v>Receivables from Parent, Subsidiaries and Affiliates</v>
          </cell>
          <cell r="S19320" t="str">
            <v>Amount Due to Guardian</v>
          </cell>
          <cell r="T19320" t="str">
            <v>02-Liabilities</v>
          </cell>
          <cell r="U19320" t="str">
            <v>L03</v>
          </cell>
          <cell r="V19320" t="str">
            <v>Amounts due from or to parent and affiliates (See separate analysis)</v>
          </cell>
          <cell r="W19320" t="str">
            <v>03-Assets or Liabilities</v>
          </cell>
          <cell r="X19320" t="str">
            <v>A07 or L06</v>
          </cell>
        </row>
        <row r="19321">
          <cell r="A19321" t="str">
            <v>96514</v>
          </cell>
          <cell r="B19321" t="str">
            <v>1910030</v>
          </cell>
          <cell r="C19321" t="str">
            <v>I/C Amount Due-Premiums</v>
          </cell>
          <cell r="D19321" t="str">
            <v>63710</v>
          </cell>
          <cell r="E19321" t="str">
            <v>00077</v>
          </cell>
          <cell r="F19321" t="str">
            <v>C</v>
          </cell>
          <cell r="G19321">
            <v>49308.97</v>
          </cell>
          <cell r="H19321">
            <v>39447</v>
          </cell>
          <cell r="I19321" t="str">
            <v>Balance Sheet</v>
          </cell>
          <cell r="J19321" t="str">
            <v>Assets</v>
          </cell>
          <cell r="K19321" t="str">
            <v>1 - Assets-16 Other Assets</v>
          </cell>
          <cell r="L19321" t="str">
            <v>CORE</v>
          </cell>
          <cell r="M19321" t="str">
            <v>G.Timko</v>
          </cell>
          <cell r="N19321" t="str">
            <v>First Commonwealth Ins. Co.</v>
          </cell>
          <cell r="O19321" t="str">
            <v>FCW - Illinois HMO</v>
          </cell>
          <cell r="P19321" t="str">
            <v>GCSA</v>
          </cell>
          <cell r="Q19321" t="str">
            <v>A21</v>
          </cell>
          <cell r="R19321" t="str">
            <v>Receivables from Parent, Subsidiaries and Affiliates</v>
          </cell>
          <cell r="S19321" t="str">
            <v>Amount Due to Guardian</v>
          </cell>
          <cell r="T19321" t="str">
            <v>02-Liabilities</v>
          </cell>
          <cell r="U19321" t="str">
            <v>L03</v>
          </cell>
          <cell r="V19321" t="str">
            <v>Amounts due from or to parent and affiliates (See separate analysis)</v>
          </cell>
          <cell r="W19321" t="str">
            <v>03-Assets or Liabilities</v>
          </cell>
          <cell r="X19321" t="str">
            <v>A07 or L06</v>
          </cell>
        </row>
        <row r="19322">
          <cell r="A19322" t="str">
            <v>96514</v>
          </cell>
          <cell r="B19322" t="str">
            <v>1910030</v>
          </cell>
          <cell r="C19322" t="str">
            <v>I/C Amount Due-Premiums</v>
          </cell>
          <cell r="D19322" t="str">
            <v>63710</v>
          </cell>
          <cell r="E19322" t="str">
            <v>00077</v>
          </cell>
          <cell r="F19322" t="str">
            <v>C</v>
          </cell>
          <cell r="G19322">
            <v>12998.99</v>
          </cell>
          <cell r="H19322">
            <v>39447</v>
          </cell>
          <cell r="I19322" t="str">
            <v>Balance Sheet</v>
          </cell>
          <cell r="J19322" t="str">
            <v>Assets</v>
          </cell>
          <cell r="K19322" t="str">
            <v>1 - Assets-16 Other Assets</v>
          </cell>
          <cell r="L19322" t="str">
            <v>CORE</v>
          </cell>
          <cell r="M19322" t="str">
            <v>G.Timko</v>
          </cell>
          <cell r="N19322" t="str">
            <v>First Commonwealth Ins. Co.</v>
          </cell>
          <cell r="O19322" t="str">
            <v>FCW - Illinois HMO</v>
          </cell>
          <cell r="P19322" t="str">
            <v>GCSA</v>
          </cell>
          <cell r="Q19322" t="str">
            <v>A21</v>
          </cell>
          <cell r="R19322" t="str">
            <v>Receivables from Parent, Subsidiaries and Affiliates</v>
          </cell>
          <cell r="S19322" t="str">
            <v>Amount Due to Guardian</v>
          </cell>
          <cell r="T19322" t="str">
            <v>02-Liabilities</v>
          </cell>
          <cell r="U19322" t="str">
            <v>L03</v>
          </cell>
          <cell r="V19322" t="str">
            <v>Amounts due from or to parent and affiliates (See separate analysis)</v>
          </cell>
          <cell r="W19322" t="str">
            <v>03-Assets or Liabilities</v>
          </cell>
          <cell r="X19322" t="str">
            <v>A07 or L06</v>
          </cell>
        </row>
        <row r="19323">
          <cell r="A19323" t="str">
            <v>96514</v>
          </cell>
          <cell r="B19323" t="str">
            <v>1910030</v>
          </cell>
          <cell r="C19323" t="str">
            <v>I/C Amount Due-Premiums</v>
          </cell>
          <cell r="D19323" t="str">
            <v>63710</v>
          </cell>
          <cell r="E19323" t="str">
            <v>00077</v>
          </cell>
          <cell r="F19323" t="str">
            <v>C</v>
          </cell>
          <cell r="G19323">
            <v>37584.33</v>
          </cell>
          <cell r="H19323">
            <v>39447</v>
          </cell>
          <cell r="I19323" t="str">
            <v>Balance Sheet</v>
          </cell>
          <cell r="J19323" t="str">
            <v>Assets</v>
          </cell>
          <cell r="K19323" t="str">
            <v>1 - Assets-16 Other Assets</v>
          </cell>
          <cell r="L19323" t="str">
            <v>CORE</v>
          </cell>
          <cell r="M19323" t="str">
            <v>G.Timko</v>
          </cell>
          <cell r="N19323" t="str">
            <v>First Commonwealth Ins. Co.</v>
          </cell>
          <cell r="O19323" t="str">
            <v>FCW - Illinois HMO</v>
          </cell>
          <cell r="P19323" t="str">
            <v>GCSA</v>
          </cell>
          <cell r="Q19323" t="str">
            <v>A21</v>
          </cell>
          <cell r="R19323" t="str">
            <v>Receivables from Parent, Subsidiaries and Affiliates</v>
          </cell>
          <cell r="S19323" t="str">
            <v>Amount Due to Guardian</v>
          </cell>
          <cell r="T19323" t="str">
            <v>02-Liabilities</v>
          </cell>
          <cell r="U19323" t="str">
            <v>L03</v>
          </cell>
          <cell r="V19323" t="str">
            <v>Amounts due from or to parent and affiliates (See separate analysis)</v>
          </cell>
          <cell r="W19323" t="str">
            <v>03-Assets or Liabilities</v>
          </cell>
          <cell r="X19323" t="str">
            <v>A07 or L06</v>
          </cell>
        </row>
        <row r="19324">
          <cell r="A19324" t="str">
            <v>96514</v>
          </cell>
          <cell r="B19324" t="str">
            <v>1910030</v>
          </cell>
          <cell r="C19324" t="str">
            <v>I/C Amount Due-Premiums</v>
          </cell>
          <cell r="D19324" t="str">
            <v>63710</v>
          </cell>
          <cell r="E19324" t="str">
            <v>00077</v>
          </cell>
          <cell r="F19324" t="str">
            <v>C</v>
          </cell>
          <cell r="G19324">
            <v>5873.63</v>
          </cell>
          <cell r="H19324">
            <v>39447</v>
          </cell>
          <cell r="I19324" t="str">
            <v>Balance Sheet</v>
          </cell>
          <cell r="J19324" t="str">
            <v>Assets</v>
          </cell>
          <cell r="K19324" t="str">
            <v>1 - Assets-16 Other Assets</v>
          </cell>
          <cell r="L19324" t="str">
            <v>CORE</v>
          </cell>
          <cell r="M19324" t="str">
            <v>G.Timko</v>
          </cell>
          <cell r="N19324" t="str">
            <v>First Commonwealth Ins. Co.</v>
          </cell>
          <cell r="O19324" t="str">
            <v>FCW - Illinois HMO</v>
          </cell>
          <cell r="P19324" t="str">
            <v>GCSA</v>
          </cell>
          <cell r="Q19324" t="str">
            <v>A21</v>
          </cell>
          <cell r="R19324" t="str">
            <v>Receivables from Parent, Subsidiaries and Affiliates</v>
          </cell>
          <cell r="S19324" t="str">
            <v>Amount Due to Guardian</v>
          </cell>
          <cell r="T19324" t="str">
            <v>02-Liabilities</v>
          </cell>
          <cell r="U19324" t="str">
            <v>L03</v>
          </cell>
          <cell r="V19324" t="str">
            <v>Amounts due from or to parent and affiliates (See separate analysis)</v>
          </cell>
          <cell r="W19324" t="str">
            <v>03-Assets or Liabilities</v>
          </cell>
          <cell r="X19324" t="str">
            <v>A07 or L06</v>
          </cell>
        </row>
        <row r="19325">
          <cell r="A19325" t="str">
            <v>96514</v>
          </cell>
          <cell r="B19325" t="str">
            <v>1910030</v>
          </cell>
          <cell r="C19325" t="str">
            <v>I/C Amount Due-Premiums</v>
          </cell>
          <cell r="D19325" t="str">
            <v>63710</v>
          </cell>
          <cell r="E19325" t="str">
            <v>00077</v>
          </cell>
          <cell r="F19325" t="str">
            <v>C</v>
          </cell>
          <cell r="G19325">
            <v>7392.21</v>
          </cell>
          <cell r="H19325">
            <v>39447</v>
          </cell>
          <cell r="I19325" t="str">
            <v>Balance Sheet</v>
          </cell>
          <cell r="J19325" t="str">
            <v>Assets</v>
          </cell>
          <cell r="K19325" t="str">
            <v>1 - Assets-16 Other Assets</v>
          </cell>
          <cell r="L19325" t="str">
            <v>CORE</v>
          </cell>
          <cell r="M19325" t="str">
            <v>G.Timko</v>
          </cell>
          <cell r="N19325" t="str">
            <v>First Commonwealth Ins. Co.</v>
          </cell>
          <cell r="O19325" t="str">
            <v>FCW - Illinois HMO</v>
          </cell>
          <cell r="P19325" t="str">
            <v>GCSA</v>
          </cell>
          <cell r="Q19325" t="str">
            <v>A21</v>
          </cell>
          <cell r="R19325" t="str">
            <v>Receivables from Parent, Subsidiaries and Affiliates</v>
          </cell>
          <cell r="S19325" t="str">
            <v>Amount Due to Guardian</v>
          </cell>
          <cell r="T19325" t="str">
            <v>02-Liabilities</v>
          </cell>
          <cell r="U19325" t="str">
            <v>L03</v>
          </cell>
          <cell r="V19325" t="str">
            <v>Amounts due from or to parent and affiliates (See separate analysis)</v>
          </cell>
          <cell r="W19325" t="str">
            <v>03-Assets or Liabilities</v>
          </cell>
          <cell r="X19325" t="str">
            <v>A07 or L06</v>
          </cell>
        </row>
        <row r="19326">
          <cell r="A19326" t="str">
            <v>96514</v>
          </cell>
          <cell r="B19326" t="str">
            <v>1910030</v>
          </cell>
          <cell r="C19326" t="str">
            <v>I/C Amount Due-Premiums</v>
          </cell>
          <cell r="D19326" t="str">
            <v>63710</v>
          </cell>
          <cell r="E19326" t="str">
            <v>00077</v>
          </cell>
          <cell r="F19326" t="str">
            <v>C</v>
          </cell>
          <cell r="G19326">
            <v>4704.87</v>
          </cell>
          <cell r="H19326">
            <v>39447</v>
          </cell>
          <cell r="I19326" t="str">
            <v>Balance Sheet</v>
          </cell>
          <cell r="J19326" t="str">
            <v>Assets</v>
          </cell>
          <cell r="K19326" t="str">
            <v>1 - Assets-16 Other Assets</v>
          </cell>
          <cell r="L19326" t="str">
            <v>CORE</v>
          </cell>
          <cell r="M19326" t="str">
            <v>G.Timko</v>
          </cell>
          <cell r="N19326" t="str">
            <v>First Commonwealth Ins. Co.</v>
          </cell>
          <cell r="O19326" t="str">
            <v>FCW - Illinois HMO</v>
          </cell>
          <cell r="P19326" t="str">
            <v>GCSA</v>
          </cell>
          <cell r="Q19326" t="str">
            <v>A21</v>
          </cell>
          <cell r="R19326" t="str">
            <v>Receivables from Parent, Subsidiaries and Affiliates</v>
          </cell>
          <cell r="S19326" t="str">
            <v>Amount Due to Guardian</v>
          </cell>
          <cell r="T19326" t="str">
            <v>02-Liabilities</v>
          </cell>
          <cell r="U19326" t="str">
            <v>L03</v>
          </cell>
          <cell r="V19326" t="str">
            <v>Amounts due from or to parent and affiliates (See separate analysis)</v>
          </cell>
          <cell r="W19326" t="str">
            <v>03-Assets or Liabilities</v>
          </cell>
          <cell r="X19326" t="str">
            <v>A07 or L06</v>
          </cell>
        </row>
        <row r="19327">
          <cell r="A19327" t="str">
            <v>96514</v>
          </cell>
          <cell r="B19327" t="str">
            <v>1910030</v>
          </cell>
          <cell r="C19327" t="str">
            <v>I/C Amount Due-Premiums</v>
          </cell>
          <cell r="D19327" t="str">
            <v>63710</v>
          </cell>
          <cell r="E19327" t="str">
            <v>00077</v>
          </cell>
          <cell r="F19327" t="str">
            <v>C</v>
          </cell>
          <cell r="G19327">
            <v>259995.97</v>
          </cell>
          <cell r="H19327">
            <v>39447</v>
          </cell>
          <cell r="I19327" t="str">
            <v>Balance Sheet</v>
          </cell>
          <cell r="J19327" t="str">
            <v>Assets</v>
          </cell>
          <cell r="K19327" t="str">
            <v>1 - Assets-16 Other Assets</v>
          </cell>
          <cell r="L19327" t="str">
            <v>CORE</v>
          </cell>
          <cell r="M19327" t="str">
            <v>G.Timko</v>
          </cell>
          <cell r="N19327" t="str">
            <v>First Commonwealth Ins. Co.</v>
          </cell>
          <cell r="O19327" t="str">
            <v>FCW - Illinois HMO</v>
          </cell>
          <cell r="P19327" t="str">
            <v>GCSA</v>
          </cell>
          <cell r="Q19327" t="str">
            <v>A21</v>
          </cell>
          <cell r="R19327" t="str">
            <v>Receivables from Parent, Subsidiaries and Affiliates</v>
          </cell>
          <cell r="S19327" t="str">
            <v>Amount Due to Guardian</v>
          </cell>
          <cell r="T19327" t="str">
            <v>02-Liabilities</v>
          </cell>
          <cell r="U19327" t="str">
            <v>L03</v>
          </cell>
          <cell r="V19327" t="str">
            <v>Amounts due from or to parent and affiliates (See separate analysis)</v>
          </cell>
          <cell r="W19327" t="str">
            <v>03-Assets or Liabilities</v>
          </cell>
          <cell r="X19327" t="str">
            <v>A07 or L06</v>
          </cell>
        </row>
        <row r="19328">
          <cell r="A19328" t="str">
            <v>96514</v>
          </cell>
          <cell r="B19328" t="str">
            <v>1910030</v>
          </cell>
          <cell r="C19328" t="str">
            <v>I/C Amount Due-Premiums</v>
          </cell>
          <cell r="D19328" t="str">
            <v>63715</v>
          </cell>
          <cell r="E19328" t="str">
            <v>00077</v>
          </cell>
          <cell r="F19328" t="str">
            <v>C</v>
          </cell>
          <cell r="G19328">
            <v>937349.04</v>
          </cell>
          <cell r="H19328">
            <v>39447</v>
          </cell>
          <cell r="I19328" t="str">
            <v>Balance Sheet</v>
          </cell>
          <cell r="J19328" t="str">
            <v>Assets</v>
          </cell>
          <cell r="K19328" t="str">
            <v>1 - Assets-16 Other Assets</v>
          </cell>
          <cell r="L19328" t="str">
            <v>CORE</v>
          </cell>
          <cell r="M19328" t="str">
            <v>G.Timko</v>
          </cell>
          <cell r="N19328" t="str">
            <v>First Commonwealth Ins. Co.</v>
          </cell>
          <cell r="O19328" t="str">
            <v>FCW - Illinois PPO</v>
          </cell>
          <cell r="P19328" t="str">
            <v>GCSA</v>
          </cell>
          <cell r="Q19328" t="str">
            <v>A21</v>
          </cell>
          <cell r="R19328" t="str">
            <v>Receivables from Parent, Subsidiaries and Affiliates</v>
          </cell>
          <cell r="S19328" t="str">
            <v>Amount Due to Guardian</v>
          </cell>
          <cell r="T19328" t="str">
            <v>02-Liabilities</v>
          </cell>
          <cell r="U19328" t="str">
            <v>L03</v>
          </cell>
          <cell r="V19328" t="str">
            <v>Amounts due from or to parent and affiliates (See separate analysis)</v>
          </cell>
          <cell r="W19328" t="str">
            <v>03-Assets or Liabilities</v>
          </cell>
          <cell r="X19328" t="str">
            <v>A07 or L06</v>
          </cell>
        </row>
        <row r="19329">
          <cell r="A19329" t="str">
            <v>96514</v>
          </cell>
          <cell r="B19329" t="str">
            <v>1910030</v>
          </cell>
          <cell r="C19329" t="str">
            <v>I/C Amount Due-Premiums</v>
          </cell>
          <cell r="D19329" t="str">
            <v>63715</v>
          </cell>
          <cell r="E19329" t="str">
            <v>00077</v>
          </cell>
          <cell r="F19329" t="str">
            <v>C</v>
          </cell>
          <cell r="G19329">
            <v>18822.91</v>
          </cell>
          <cell r="H19329">
            <v>39447</v>
          </cell>
          <cell r="I19329" t="str">
            <v>Balance Sheet</v>
          </cell>
          <cell r="J19329" t="str">
            <v>Assets</v>
          </cell>
          <cell r="K19329" t="str">
            <v>1 - Assets-16 Other Assets</v>
          </cell>
          <cell r="L19329" t="str">
            <v>CORE</v>
          </cell>
          <cell r="M19329" t="str">
            <v>G.Timko</v>
          </cell>
          <cell r="N19329" t="str">
            <v>First Commonwealth Ins. Co.</v>
          </cell>
          <cell r="O19329" t="str">
            <v>FCW - Illinois PPO</v>
          </cell>
          <cell r="P19329" t="str">
            <v>GCSA</v>
          </cell>
          <cell r="Q19329" t="str">
            <v>A21</v>
          </cell>
          <cell r="R19329" t="str">
            <v>Receivables from Parent, Subsidiaries and Affiliates</v>
          </cell>
          <cell r="S19329" t="str">
            <v>Amount Due to Guardian</v>
          </cell>
          <cell r="T19329" t="str">
            <v>02-Liabilities</v>
          </cell>
          <cell r="U19329" t="str">
            <v>L03</v>
          </cell>
          <cell r="V19329" t="str">
            <v>Amounts due from or to parent and affiliates (See separate analysis)</v>
          </cell>
          <cell r="W19329" t="str">
            <v>03-Assets or Liabilities</v>
          </cell>
          <cell r="X19329" t="str">
            <v>A07 or L06</v>
          </cell>
        </row>
        <row r="19330">
          <cell r="A19330" t="str">
            <v>96514</v>
          </cell>
          <cell r="B19330" t="str">
            <v>1910030</v>
          </cell>
          <cell r="C19330" t="str">
            <v>I/C Amount Due-Premiums</v>
          </cell>
          <cell r="D19330" t="str">
            <v>63715</v>
          </cell>
          <cell r="E19330" t="str">
            <v>00077</v>
          </cell>
          <cell r="F19330" t="str">
            <v>C</v>
          </cell>
          <cell r="G19330">
            <v>38122.239999999998</v>
          </cell>
          <cell r="H19330">
            <v>39447</v>
          </cell>
          <cell r="I19330" t="str">
            <v>Balance Sheet</v>
          </cell>
          <cell r="J19330" t="str">
            <v>Assets</v>
          </cell>
          <cell r="K19330" t="str">
            <v>1 - Assets-16 Other Assets</v>
          </cell>
          <cell r="L19330" t="str">
            <v>CORE</v>
          </cell>
          <cell r="M19330" t="str">
            <v>G.Timko</v>
          </cell>
          <cell r="N19330" t="str">
            <v>First Commonwealth Ins. Co.</v>
          </cell>
          <cell r="O19330" t="str">
            <v>FCW - Illinois PPO</v>
          </cell>
          <cell r="P19330" t="str">
            <v>GCSA</v>
          </cell>
          <cell r="Q19330" t="str">
            <v>A21</v>
          </cell>
          <cell r="R19330" t="str">
            <v>Receivables from Parent, Subsidiaries and Affiliates</v>
          </cell>
          <cell r="S19330" t="str">
            <v>Amount Due to Guardian</v>
          </cell>
          <cell r="T19330" t="str">
            <v>02-Liabilities</v>
          </cell>
          <cell r="U19330" t="str">
            <v>L03</v>
          </cell>
          <cell r="V19330" t="str">
            <v>Amounts due from or to parent and affiliates (See separate analysis)</v>
          </cell>
          <cell r="W19330" t="str">
            <v>03-Assets or Liabilities</v>
          </cell>
          <cell r="X19330" t="str">
            <v>A07 or L06</v>
          </cell>
        </row>
        <row r="19331">
          <cell r="A19331" t="str">
            <v>96514</v>
          </cell>
          <cell r="B19331" t="str">
            <v>1910030</v>
          </cell>
          <cell r="C19331" t="str">
            <v>I/C Amount Due-Premiums</v>
          </cell>
          <cell r="D19331" t="str">
            <v>63715</v>
          </cell>
          <cell r="E19331" t="str">
            <v>00077</v>
          </cell>
          <cell r="F19331" t="str">
            <v>C</v>
          </cell>
          <cell r="G19331">
            <v>12864.03</v>
          </cell>
          <cell r="H19331">
            <v>39447</v>
          </cell>
          <cell r="I19331" t="str">
            <v>Balance Sheet</v>
          </cell>
          <cell r="J19331" t="str">
            <v>Assets</v>
          </cell>
          <cell r="K19331" t="str">
            <v>1 - Assets-16 Other Assets</v>
          </cell>
          <cell r="L19331" t="str">
            <v>CORE</v>
          </cell>
          <cell r="M19331" t="str">
            <v>G.Timko</v>
          </cell>
          <cell r="N19331" t="str">
            <v>First Commonwealth Ins. Co.</v>
          </cell>
          <cell r="O19331" t="str">
            <v>FCW - Illinois PPO</v>
          </cell>
          <cell r="P19331" t="str">
            <v>GCSA</v>
          </cell>
          <cell r="Q19331" t="str">
            <v>A21</v>
          </cell>
          <cell r="R19331" t="str">
            <v>Receivables from Parent, Subsidiaries and Affiliates</v>
          </cell>
          <cell r="S19331" t="str">
            <v>Amount Due to Guardian</v>
          </cell>
          <cell r="T19331" t="str">
            <v>02-Liabilities</v>
          </cell>
          <cell r="U19331" t="str">
            <v>L03</v>
          </cell>
          <cell r="V19331" t="str">
            <v>Amounts due from or to parent and affiliates (See separate analysis)</v>
          </cell>
          <cell r="W19331" t="str">
            <v>03-Assets or Liabilities</v>
          </cell>
          <cell r="X19331" t="str">
            <v>A07 or L06</v>
          </cell>
        </row>
        <row r="19332">
          <cell r="A19332" t="str">
            <v>96514</v>
          </cell>
          <cell r="B19332" t="str">
            <v>1910030</v>
          </cell>
          <cell r="C19332" t="str">
            <v>I/C Amount Due-Premiums</v>
          </cell>
          <cell r="D19332" t="str">
            <v>63715</v>
          </cell>
          <cell r="E19332" t="str">
            <v>00077</v>
          </cell>
          <cell r="F19332" t="str">
            <v>C</v>
          </cell>
          <cell r="G19332">
            <v>1135.8</v>
          </cell>
          <cell r="H19332">
            <v>39447</v>
          </cell>
          <cell r="I19332" t="str">
            <v>Balance Sheet</v>
          </cell>
          <cell r="J19332" t="str">
            <v>Assets</v>
          </cell>
          <cell r="K19332" t="str">
            <v>1 - Assets-16 Other Assets</v>
          </cell>
          <cell r="L19332" t="str">
            <v>CORE</v>
          </cell>
          <cell r="M19332" t="str">
            <v>G.Timko</v>
          </cell>
          <cell r="N19332" t="str">
            <v>First Commonwealth Ins. Co.</v>
          </cell>
          <cell r="O19332" t="str">
            <v>FCW - Illinois PPO</v>
          </cell>
          <cell r="P19332" t="str">
            <v>GCSA</v>
          </cell>
          <cell r="Q19332" t="str">
            <v>A21</v>
          </cell>
          <cell r="R19332" t="str">
            <v>Receivables from Parent, Subsidiaries and Affiliates</v>
          </cell>
          <cell r="S19332" t="str">
            <v>Amount Due to Guardian</v>
          </cell>
          <cell r="T19332" t="str">
            <v>02-Liabilities</v>
          </cell>
          <cell r="U19332" t="str">
            <v>L03</v>
          </cell>
          <cell r="V19332" t="str">
            <v>Amounts due from or to parent and affiliates (See separate analysis)</v>
          </cell>
          <cell r="W19332" t="str">
            <v>03-Assets or Liabilities</v>
          </cell>
          <cell r="X19332" t="str">
            <v>A07 or L06</v>
          </cell>
        </row>
        <row r="19333">
          <cell r="A19333" t="str">
            <v>96514</v>
          </cell>
          <cell r="B19333" t="str">
            <v>1910030</v>
          </cell>
          <cell r="C19333" t="str">
            <v>I/C Amount Due-Premiums</v>
          </cell>
          <cell r="D19333" t="str">
            <v>63715</v>
          </cell>
          <cell r="E19333" t="str">
            <v>00077</v>
          </cell>
          <cell r="F19333" t="str">
            <v>C</v>
          </cell>
          <cell r="G19333">
            <v>-1486419.34</v>
          </cell>
          <cell r="H19333">
            <v>39447</v>
          </cell>
          <cell r="I19333" t="str">
            <v>Balance Sheet</v>
          </cell>
          <cell r="J19333" t="str">
            <v>Assets</v>
          </cell>
          <cell r="K19333" t="str">
            <v>1 - Assets-16 Other Assets</v>
          </cell>
          <cell r="L19333" t="str">
            <v>CORE</v>
          </cell>
          <cell r="M19333" t="str">
            <v>G.Timko</v>
          </cell>
          <cell r="N19333" t="str">
            <v>First Commonwealth Ins. Co.</v>
          </cell>
          <cell r="O19333" t="str">
            <v>FCW - Illinois PPO</v>
          </cell>
          <cell r="P19333" t="str">
            <v>GCSA</v>
          </cell>
          <cell r="Q19333" t="str">
            <v>A21</v>
          </cell>
          <cell r="R19333" t="str">
            <v>Receivables from Parent, Subsidiaries and Affiliates</v>
          </cell>
          <cell r="S19333" t="str">
            <v>Amount Due to Guardian</v>
          </cell>
          <cell r="T19333" t="str">
            <v>02-Liabilities</v>
          </cell>
          <cell r="U19333" t="str">
            <v>L03</v>
          </cell>
          <cell r="V19333" t="str">
            <v>Amounts due from or to parent and affiliates (See separate analysis)</v>
          </cell>
          <cell r="W19333" t="str">
            <v>03-Assets or Liabilities</v>
          </cell>
          <cell r="X19333" t="str">
            <v>A07 or L06</v>
          </cell>
        </row>
        <row r="19334">
          <cell r="A19334" t="str">
            <v>96514</v>
          </cell>
          <cell r="B19334" t="str">
            <v>1910030</v>
          </cell>
          <cell r="C19334" t="str">
            <v>I/C Amount Due-Premiums</v>
          </cell>
          <cell r="D19334" t="str">
            <v>63715</v>
          </cell>
          <cell r="E19334" t="str">
            <v>00077</v>
          </cell>
          <cell r="F19334" t="str">
            <v>C</v>
          </cell>
          <cell r="G19334">
            <v>33890.29</v>
          </cell>
          <cell r="H19334">
            <v>39447</v>
          </cell>
          <cell r="I19334" t="str">
            <v>Balance Sheet</v>
          </cell>
          <cell r="J19334" t="str">
            <v>Assets</v>
          </cell>
          <cell r="K19334" t="str">
            <v>1 - Assets-16 Other Assets</v>
          </cell>
          <cell r="L19334" t="str">
            <v>CORE</v>
          </cell>
          <cell r="M19334" t="str">
            <v>G.Timko</v>
          </cell>
          <cell r="N19334" t="str">
            <v>First Commonwealth Ins. Co.</v>
          </cell>
          <cell r="O19334" t="str">
            <v>FCW - Illinois PPO</v>
          </cell>
          <cell r="P19334" t="str">
            <v>GCSA</v>
          </cell>
          <cell r="Q19334" t="str">
            <v>A21</v>
          </cell>
          <cell r="R19334" t="str">
            <v>Receivables from Parent, Subsidiaries and Affiliates</v>
          </cell>
          <cell r="S19334" t="str">
            <v>Amount Due to Guardian</v>
          </cell>
          <cell r="T19334" t="str">
            <v>02-Liabilities</v>
          </cell>
          <cell r="U19334" t="str">
            <v>L03</v>
          </cell>
          <cell r="V19334" t="str">
            <v>Amounts due from or to parent and affiliates (See separate analysis)</v>
          </cell>
          <cell r="W19334" t="str">
            <v>03-Assets or Liabilities</v>
          </cell>
          <cell r="X19334" t="str">
            <v>A07 or L06</v>
          </cell>
        </row>
        <row r="19335">
          <cell r="A19335" t="str">
            <v>96514</v>
          </cell>
          <cell r="B19335" t="str">
            <v>1910030</v>
          </cell>
          <cell r="C19335" t="str">
            <v>I/C Amount Due-Premiums</v>
          </cell>
          <cell r="D19335" t="str">
            <v>63715</v>
          </cell>
          <cell r="E19335" t="str">
            <v>00077</v>
          </cell>
          <cell r="F19335" t="str">
            <v>C</v>
          </cell>
          <cell r="G19335">
            <v>62794.87</v>
          </cell>
          <cell r="H19335">
            <v>39447</v>
          </cell>
          <cell r="I19335" t="str">
            <v>Balance Sheet</v>
          </cell>
          <cell r="J19335" t="str">
            <v>Assets</v>
          </cell>
          <cell r="K19335" t="str">
            <v>1 - Assets-16 Other Assets</v>
          </cell>
          <cell r="L19335" t="str">
            <v>CORE</v>
          </cell>
          <cell r="M19335" t="str">
            <v>G.Timko</v>
          </cell>
          <cell r="N19335" t="str">
            <v>First Commonwealth Ins. Co.</v>
          </cell>
          <cell r="O19335" t="str">
            <v>FCW - Illinois PPO</v>
          </cell>
          <cell r="P19335" t="str">
            <v>GCSA</v>
          </cell>
          <cell r="Q19335" t="str">
            <v>A21</v>
          </cell>
          <cell r="R19335" t="str">
            <v>Receivables from Parent, Subsidiaries and Affiliates</v>
          </cell>
          <cell r="S19335" t="str">
            <v>Amount Due to Guardian</v>
          </cell>
          <cell r="T19335" t="str">
            <v>02-Liabilities</v>
          </cell>
          <cell r="U19335" t="str">
            <v>L03</v>
          </cell>
          <cell r="V19335" t="str">
            <v>Amounts due from or to parent and affiliates (See separate analysis)</v>
          </cell>
          <cell r="W19335" t="str">
            <v>03-Assets or Liabilities</v>
          </cell>
          <cell r="X19335" t="str">
            <v>A07 or L06</v>
          </cell>
        </row>
        <row r="19336">
          <cell r="A19336" t="str">
            <v>96514</v>
          </cell>
          <cell r="B19336" t="str">
            <v>1910030</v>
          </cell>
          <cell r="C19336" t="str">
            <v>I/C Amount Due-Premiums</v>
          </cell>
          <cell r="D19336" t="str">
            <v>63715</v>
          </cell>
          <cell r="E19336" t="str">
            <v>00077</v>
          </cell>
          <cell r="F19336" t="str">
            <v>C</v>
          </cell>
          <cell r="G19336">
            <v>5030.3599999999997</v>
          </cell>
          <cell r="H19336">
            <v>39447</v>
          </cell>
          <cell r="I19336" t="str">
            <v>Balance Sheet</v>
          </cell>
          <cell r="J19336" t="str">
            <v>Assets</v>
          </cell>
          <cell r="K19336" t="str">
            <v>1 - Assets-16 Other Assets</v>
          </cell>
          <cell r="L19336" t="str">
            <v>CORE</v>
          </cell>
          <cell r="M19336" t="str">
            <v>G.Timko</v>
          </cell>
          <cell r="N19336" t="str">
            <v>First Commonwealth Ins. Co.</v>
          </cell>
          <cell r="O19336" t="str">
            <v>FCW - Illinois PPO</v>
          </cell>
          <cell r="P19336" t="str">
            <v>GCSA</v>
          </cell>
          <cell r="Q19336" t="str">
            <v>A21</v>
          </cell>
          <cell r="R19336" t="str">
            <v>Receivables from Parent, Subsidiaries and Affiliates</v>
          </cell>
          <cell r="S19336" t="str">
            <v>Amount Due to Guardian</v>
          </cell>
          <cell r="T19336" t="str">
            <v>02-Liabilities</v>
          </cell>
          <cell r="U19336" t="str">
            <v>L03</v>
          </cell>
          <cell r="V19336" t="str">
            <v>Amounts due from or to parent and affiliates (See separate analysis)</v>
          </cell>
          <cell r="W19336" t="str">
            <v>03-Assets or Liabilities</v>
          </cell>
          <cell r="X19336" t="str">
            <v>A07 or L06</v>
          </cell>
        </row>
        <row r="19337">
          <cell r="A19337" t="str">
            <v>96514</v>
          </cell>
          <cell r="B19337" t="str">
            <v>1910030</v>
          </cell>
          <cell r="C19337" t="str">
            <v>I/C Amount Due-Premiums</v>
          </cell>
          <cell r="D19337" t="str">
            <v>63715</v>
          </cell>
          <cell r="E19337" t="str">
            <v>00077</v>
          </cell>
          <cell r="F19337" t="str">
            <v>C</v>
          </cell>
          <cell r="G19337">
            <v>152463.64000000001</v>
          </cell>
          <cell r="H19337">
            <v>39447</v>
          </cell>
          <cell r="I19337" t="str">
            <v>Balance Sheet</v>
          </cell>
          <cell r="J19337" t="str">
            <v>Assets</v>
          </cell>
          <cell r="K19337" t="str">
            <v>1 - Assets-16 Other Assets</v>
          </cell>
          <cell r="L19337" t="str">
            <v>CORE</v>
          </cell>
          <cell r="M19337" t="str">
            <v>G.Timko</v>
          </cell>
          <cell r="N19337" t="str">
            <v>First Commonwealth Ins. Co.</v>
          </cell>
          <cell r="O19337" t="str">
            <v>FCW - Illinois PPO</v>
          </cell>
          <cell r="P19337" t="str">
            <v>GCSA</v>
          </cell>
          <cell r="Q19337" t="str">
            <v>A21</v>
          </cell>
          <cell r="R19337" t="str">
            <v>Receivables from Parent, Subsidiaries and Affiliates</v>
          </cell>
          <cell r="S19337" t="str">
            <v>Amount Due to Guardian</v>
          </cell>
          <cell r="T19337" t="str">
            <v>02-Liabilities</v>
          </cell>
          <cell r="U19337" t="str">
            <v>L03</v>
          </cell>
          <cell r="V19337" t="str">
            <v>Amounts due from or to parent and affiliates (See separate analysis)</v>
          </cell>
          <cell r="W19337" t="str">
            <v>03-Assets or Liabilities</v>
          </cell>
          <cell r="X19337" t="str">
            <v>A07 or L06</v>
          </cell>
        </row>
        <row r="19338">
          <cell r="A19338" t="str">
            <v>96514</v>
          </cell>
          <cell r="B19338" t="str">
            <v>1910030</v>
          </cell>
          <cell r="C19338" t="str">
            <v>I/C Amount Due-Premiums</v>
          </cell>
          <cell r="D19338" t="str">
            <v>63715</v>
          </cell>
          <cell r="E19338" t="str">
            <v>00077</v>
          </cell>
          <cell r="F19338" t="str">
            <v>C</v>
          </cell>
          <cell r="G19338">
            <v>409.92</v>
          </cell>
          <cell r="H19338">
            <v>39447</v>
          </cell>
          <cell r="I19338" t="str">
            <v>Balance Sheet</v>
          </cell>
          <cell r="J19338" t="str">
            <v>Assets</v>
          </cell>
          <cell r="K19338" t="str">
            <v>1 - Assets-16 Other Assets</v>
          </cell>
          <cell r="L19338" t="str">
            <v>CORE</v>
          </cell>
          <cell r="M19338" t="str">
            <v>G.Timko</v>
          </cell>
          <cell r="N19338" t="str">
            <v>First Commonwealth Ins. Co.</v>
          </cell>
          <cell r="O19338" t="str">
            <v>FCW - Illinois PPO</v>
          </cell>
          <cell r="P19338" t="str">
            <v>GCSA</v>
          </cell>
          <cell r="Q19338" t="str">
            <v>A21</v>
          </cell>
          <cell r="R19338" t="str">
            <v>Receivables from Parent, Subsidiaries and Affiliates</v>
          </cell>
          <cell r="S19338" t="str">
            <v>Amount Due to Guardian</v>
          </cell>
          <cell r="T19338" t="str">
            <v>02-Liabilities</v>
          </cell>
          <cell r="U19338" t="str">
            <v>L03</v>
          </cell>
          <cell r="V19338" t="str">
            <v>Amounts due from or to parent and affiliates (See separate analysis)</v>
          </cell>
          <cell r="W19338" t="str">
            <v>03-Assets or Liabilities</v>
          </cell>
          <cell r="X19338" t="str">
            <v>A07 or L06</v>
          </cell>
        </row>
        <row r="19339">
          <cell r="A19339" t="str">
            <v>96514</v>
          </cell>
          <cell r="B19339" t="str">
            <v>1910030</v>
          </cell>
          <cell r="C19339" t="str">
            <v>I/C Amount Due-Premiums</v>
          </cell>
          <cell r="D19339" t="str">
            <v>63715</v>
          </cell>
          <cell r="E19339" t="str">
            <v>00077</v>
          </cell>
          <cell r="F19339" t="str">
            <v>C</v>
          </cell>
          <cell r="G19339">
            <v>1830.88</v>
          </cell>
          <cell r="H19339">
            <v>39447</v>
          </cell>
          <cell r="I19339" t="str">
            <v>Balance Sheet</v>
          </cell>
          <cell r="J19339" t="str">
            <v>Assets</v>
          </cell>
          <cell r="K19339" t="str">
            <v>1 - Assets-16 Other Assets</v>
          </cell>
          <cell r="L19339" t="str">
            <v>CORE</v>
          </cell>
          <cell r="M19339" t="str">
            <v>G.Timko</v>
          </cell>
          <cell r="N19339" t="str">
            <v>First Commonwealth Ins. Co.</v>
          </cell>
          <cell r="O19339" t="str">
            <v>FCW - Illinois PPO</v>
          </cell>
          <cell r="P19339" t="str">
            <v>GCSA</v>
          </cell>
          <cell r="Q19339" t="str">
            <v>A21</v>
          </cell>
          <cell r="R19339" t="str">
            <v>Receivables from Parent, Subsidiaries and Affiliates</v>
          </cell>
          <cell r="S19339" t="str">
            <v>Amount Due to Guardian</v>
          </cell>
          <cell r="T19339" t="str">
            <v>02-Liabilities</v>
          </cell>
          <cell r="U19339" t="str">
            <v>L03</v>
          </cell>
          <cell r="V19339" t="str">
            <v>Amounts due from or to parent and affiliates (See separate analysis)</v>
          </cell>
          <cell r="W19339" t="str">
            <v>03-Assets or Liabilities</v>
          </cell>
          <cell r="X19339" t="str">
            <v>A07 or L06</v>
          </cell>
        </row>
        <row r="19340">
          <cell r="A19340" t="str">
            <v>96514</v>
          </cell>
          <cell r="B19340" t="str">
            <v>1910030</v>
          </cell>
          <cell r="C19340" t="str">
            <v>I/C Amount Due-Premiums</v>
          </cell>
          <cell r="D19340" t="str">
            <v>63715</v>
          </cell>
          <cell r="E19340" t="str">
            <v>00077</v>
          </cell>
          <cell r="F19340" t="str">
            <v>C</v>
          </cell>
          <cell r="G19340">
            <v>113275.35</v>
          </cell>
          <cell r="H19340">
            <v>39447</v>
          </cell>
          <cell r="I19340" t="str">
            <v>Balance Sheet</v>
          </cell>
          <cell r="J19340" t="str">
            <v>Assets</v>
          </cell>
          <cell r="K19340" t="str">
            <v>1 - Assets-16 Other Assets</v>
          </cell>
          <cell r="L19340" t="str">
            <v>CORE</v>
          </cell>
          <cell r="M19340" t="str">
            <v>G.Timko</v>
          </cell>
          <cell r="N19340" t="str">
            <v>First Commonwealth Ins. Co.</v>
          </cell>
          <cell r="O19340" t="str">
            <v>FCW - Illinois PPO</v>
          </cell>
          <cell r="P19340" t="str">
            <v>GCSA</v>
          </cell>
          <cell r="Q19340" t="str">
            <v>A21</v>
          </cell>
          <cell r="R19340" t="str">
            <v>Receivables from Parent, Subsidiaries and Affiliates</v>
          </cell>
          <cell r="S19340" t="str">
            <v>Amount Due to Guardian</v>
          </cell>
          <cell r="T19340" t="str">
            <v>02-Liabilities</v>
          </cell>
          <cell r="U19340" t="str">
            <v>L03</v>
          </cell>
          <cell r="V19340" t="str">
            <v>Amounts due from or to parent and affiliates (See separate analysis)</v>
          </cell>
          <cell r="W19340" t="str">
            <v>03-Assets or Liabilities</v>
          </cell>
          <cell r="X19340" t="str">
            <v>A07 or L06</v>
          </cell>
        </row>
        <row r="19341">
          <cell r="A19341" t="str">
            <v>96514</v>
          </cell>
          <cell r="B19341" t="str">
            <v>1910030</v>
          </cell>
          <cell r="C19341" t="str">
            <v>I/C Amount Due-Premiums</v>
          </cell>
          <cell r="D19341" t="str">
            <v>63715</v>
          </cell>
          <cell r="E19341" t="str">
            <v>00077</v>
          </cell>
          <cell r="F19341" t="str">
            <v>C</v>
          </cell>
          <cell r="G19341">
            <v>1460.08</v>
          </cell>
          <cell r="H19341">
            <v>39447</v>
          </cell>
          <cell r="I19341" t="str">
            <v>Balance Sheet</v>
          </cell>
          <cell r="J19341" t="str">
            <v>Assets</v>
          </cell>
          <cell r="K19341" t="str">
            <v>1 - Assets-16 Other Assets</v>
          </cell>
          <cell r="L19341" t="str">
            <v>CORE</v>
          </cell>
          <cell r="M19341" t="str">
            <v>G.Timko</v>
          </cell>
          <cell r="N19341" t="str">
            <v>First Commonwealth Ins. Co.</v>
          </cell>
          <cell r="O19341" t="str">
            <v>FCW - Illinois PPO</v>
          </cell>
          <cell r="P19341" t="str">
            <v>GCSA</v>
          </cell>
          <cell r="Q19341" t="str">
            <v>A21</v>
          </cell>
          <cell r="R19341" t="str">
            <v>Receivables from Parent, Subsidiaries and Affiliates</v>
          </cell>
          <cell r="S19341" t="str">
            <v>Amount Due to Guardian</v>
          </cell>
          <cell r="T19341" t="str">
            <v>02-Liabilities</v>
          </cell>
          <cell r="U19341" t="str">
            <v>L03</v>
          </cell>
          <cell r="V19341" t="str">
            <v>Amounts due from or to parent and affiliates (See separate analysis)</v>
          </cell>
          <cell r="W19341" t="str">
            <v>03-Assets or Liabilities</v>
          </cell>
          <cell r="X19341" t="str">
            <v>A07 or L06</v>
          </cell>
        </row>
        <row r="19342">
          <cell r="A19342" t="str">
            <v>96514</v>
          </cell>
          <cell r="B19342" t="str">
            <v>1910030</v>
          </cell>
          <cell r="C19342" t="str">
            <v>I/C Amount Due-Premiums</v>
          </cell>
          <cell r="D19342" t="str">
            <v>63715</v>
          </cell>
          <cell r="E19342" t="str">
            <v>00077</v>
          </cell>
          <cell r="F19342" t="str">
            <v>C</v>
          </cell>
          <cell r="G19342">
            <v>4893.1899999999996</v>
          </cell>
          <cell r="H19342">
            <v>39447</v>
          </cell>
          <cell r="I19342" t="str">
            <v>Balance Sheet</v>
          </cell>
          <cell r="J19342" t="str">
            <v>Assets</v>
          </cell>
          <cell r="K19342" t="str">
            <v>1 - Assets-16 Other Assets</v>
          </cell>
          <cell r="L19342" t="str">
            <v>CORE</v>
          </cell>
          <cell r="M19342" t="str">
            <v>G.Timko</v>
          </cell>
          <cell r="N19342" t="str">
            <v>First Commonwealth Ins. Co.</v>
          </cell>
          <cell r="O19342" t="str">
            <v>FCW - Illinois PPO</v>
          </cell>
          <cell r="P19342" t="str">
            <v>GCSA</v>
          </cell>
          <cell r="Q19342" t="str">
            <v>A21</v>
          </cell>
          <cell r="R19342" t="str">
            <v>Receivables from Parent, Subsidiaries and Affiliates</v>
          </cell>
          <cell r="S19342" t="str">
            <v>Amount Due to Guardian</v>
          </cell>
          <cell r="T19342" t="str">
            <v>02-Liabilities</v>
          </cell>
          <cell r="U19342" t="str">
            <v>L03</v>
          </cell>
          <cell r="V19342" t="str">
            <v>Amounts due from or to parent and affiliates (See separate analysis)</v>
          </cell>
          <cell r="W19342" t="str">
            <v>03-Assets or Liabilities</v>
          </cell>
          <cell r="X19342" t="str">
            <v>A07 or L06</v>
          </cell>
        </row>
        <row r="19343">
          <cell r="A19343" t="str">
            <v>96514</v>
          </cell>
          <cell r="B19343" t="str">
            <v>1910030</v>
          </cell>
          <cell r="C19343" t="str">
            <v>I/C Amount Due-Premiums</v>
          </cell>
          <cell r="D19343" t="str">
            <v>63715</v>
          </cell>
          <cell r="E19343" t="str">
            <v>00077</v>
          </cell>
          <cell r="F19343" t="str">
            <v>C</v>
          </cell>
          <cell r="G19343">
            <v>31449.64</v>
          </cell>
          <cell r="H19343">
            <v>39447</v>
          </cell>
          <cell r="I19343" t="str">
            <v>Balance Sheet</v>
          </cell>
          <cell r="J19343" t="str">
            <v>Assets</v>
          </cell>
          <cell r="K19343" t="str">
            <v>1 - Assets-16 Other Assets</v>
          </cell>
          <cell r="L19343" t="str">
            <v>CORE</v>
          </cell>
          <cell r="M19343" t="str">
            <v>G.Timko</v>
          </cell>
          <cell r="N19343" t="str">
            <v>First Commonwealth Ins. Co.</v>
          </cell>
          <cell r="O19343" t="str">
            <v>FCW - Illinois PPO</v>
          </cell>
          <cell r="P19343" t="str">
            <v>GCSA</v>
          </cell>
          <cell r="Q19343" t="str">
            <v>A21</v>
          </cell>
          <cell r="R19343" t="str">
            <v>Receivables from Parent, Subsidiaries and Affiliates</v>
          </cell>
          <cell r="S19343" t="str">
            <v>Amount Due to Guardian</v>
          </cell>
          <cell r="T19343" t="str">
            <v>02-Liabilities</v>
          </cell>
          <cell r="U19343" t="str">
            <v>L03</v>
          </cell>
          <cell r="V19343" t="str">
            <v>Amounts due from or to parent and affiliates (See separate analysis)</v>
          </cell>
          <cell r="W19343" t="str">
            <v>03-Assets or Liabilities</v>
          </cell>
          <cell r="X19343" t="str">
            <v>A07 or L06</v>
          </cell>
        </row>
        <row r="19344">
          <cell r="A19344" t="str">
            <v>96514</v>
          </cell>
          <cell r="B19344" t="str">
            <v>1910030</v>
          </cell>
          <cell r="C19344" t="str">
            <v>I/C Amount Due-Premiums</v>
          </cell>
          <cell r="D19344" t="str">
            <v>63715</v>
          </cell>
          <cell r="E19344" t="str">
            <v>00077</v>
          </cell>
          <cell r="F19344" t="str">
            <v>C</v>
          </cell>
          <cell r="G19344">
            <v>555608.82999999996</v>
          </cell>
          <cell r="H19344">
            <v>39447</v>
          </cell>
          <cell r="I19344" t="str">
            <v>Balance Sheet</v>
          </cell>
          <cell r="J19344" t="str">
            <v>Assets</v>
          </cell>
          <cell r="K19344" t="str">
            <v>1 - Assets-16 Other Assets</v>
          </cell>
          <cell r="L19344" t="str">
            <v>CORE</v>
          </cell>
          <cell r="M19344" t="str">
            <v>G.Timko</v>
          </cell>
          <cell r="N19344" t="str">
            <v>First Commonwealth Ins. Co.</v>
          </cell>
          <cell r="O19344" t="str">
            <v>FCW - Illinois PPO</v>
          </cell>
          <cell r="P19344" t="str">
            <v>GCSA</v>
          </cell>
          <cell r="Q19344" t="str">
            <v>A21</v>
          </cell>
          <cell r="R19344" t="str">
            <v>Receivables from Parent, Subsidiaries and Affiliates</v>
          </cell>
          <cell r="S19344" t="str">
            <v>Amount Due to Guardian</v>
          </cell>
          <cell r="T19344" t="str">
            <v>02-Liabilities</v>
          </cell>
          <cell r="U19344" t="str">
            <v>L03</v>
          </cell>
          <cell r="V19344" t="str">
            <v>Amounts due from or to parent and affiliates (See separate analysis)</v>
          </cell>
          <cell r="W19344" t="str">
            <v>03-Assets or Liabilities</v>
          </cell>
          <cell r="X19344" t="str">
            <v>A07 or L06</v>
          </cell>
        </row>
        <row r="19345">
          <cell r="A19345" t="str">
            <v>96514</v>
          </cell>
          <cell r="B19345" t="str">
            <v>1910030</v>
          </cell>
          <cell r="C19345" t="str">
            <v>I/C Amount Due-Premiums</v>
          </cell>
          <cell r="D19345" t="str">
            <v>63715</v>
          </cell>
          <cell r="E19345" t="str">
            <v>00077</v>
          </cell>
          <cell r="F19345" t="str">
            <v>C</v>
          </cell>
          <cell r="G19345">
            <v>68413.16</v>
          </cell>
          <cell r="H19345">
            <v>39447</v>
          </cell>
          <cell r="I19345" t="str">
            <v>Balance Sheet</v>
          </cell>
          <cell r="J19345" t="str">
            <v>Assets</v>
          </cell>
          <cell r="K19345" t="str">
            <v>1 - Assets-16 Other Assets</v>
          </cell>
          <cell r="L19345" t="str">
            <v>CORE</v>
          </cell>
          <cell r="M19345" t="str">
            <v>G.Timko</v>
          </cell>
          <cell r="N19345" t="str">
            <v>First Commonwealth Ins. Co.</v>
          </cell>
          <cell r="O19345" t="str">
            <v>FCW - Illinois PPO</v>
          </cell>
          <cell r="P19345" t="str">
            <v>GCSA</v>
          </cell>
          <cell r="Q19345" t="str">
            <v>A21</v>
          </cell>
          <cell r="R19345" t="str">
            <v>Receivables from Parent, Subsidiaries and Affiliates</v>
          </cell>
          <cell r="S19345" t="str">
            <v>Amount Due to Guardian</v>
          </cell>
          <cell r="T19345" t="str">
            <v>02-Liabilities</v>
          </cell>
          <cell r="U19345" t="str">
            <v>L03</v>
          </cell>
          <cell r="V19345" t="str">
            <v>Amounts due from or to parent and affiliates (See separate analysis)</v>
          </cell>
          <cell r="W19345" t="str">
            <v>03-Assets or Liabilities</v>
          </cell>
          <cell r="X19345" t="str">
            <v>A07 or L06</v>
          </cell>
        </row>
        <row r="19346">
          <cell r="A19346" t="str">
            <v>96514</v>
          </cell>
          <cell r="B19346" t="str">
            <v>1816000</v>
          </cell>
          <cell r="C19346" t="str">
            <v>Income D&amp;U-Oth Assts Mon Markt</v>
          </cell>
          <cell r="D19346" t="str">
            <v>63710</v>
          </cell>
          <cell r="E19346">
            <v>0</v>
          </cell>
          <cell r="F19346" t="str">
            <v>C</v>
          </cell>
          <cell r="G19346">
            <v>0</v>
          </cell>
          <cell r="H19346">
            <v>39447</v>
          </cell>
          <cell r="I19346" t="str">
            <v>Balance Sheet</v>
          </cell>
          <cell r="J19346" t="str">
            <v>Assets</v>
          </cell>
          <cell r="K19346" t="str">
            <v>1 - Assets-09 Investment Income Due &amp; Accrued</v>
          </cell>
          <cell r="L19346" t="str">
            <v>CORE</v>
          </cell>
          <cell r="M19346" t="str">
            <v>A. Gossett</v>
          </cell>
          <cell r="N19346" t="str">
            <v>First Commonwealth Ins. Co.</v>
          </cell>
          <cell r="O19346" t="str">
            <v>FCW - Illinois HMO</v>
          </cell>
          <cell r="P19346">
            <v>39458</v>
          </cell>
          <cell r="Q19346" t="str">
            <v>A12</v>
          </cell>
          <cell r="R19346" t="str">
            <v>Investment Income Due &amp; Accrued</v>
          </cell>
          <cell r="S19346" t="str">
            <v>Other Receivables</v>
          </cell>
          <cell r="T19346" t="str">
            <v>01-Assets</v>
          </cell>
          <cell r="U19346" t="str">
            <v>A05</v>
          </cell>
          <cell r="V19346" t="str">
            <v>Investment income due and accrued</v>
          </cell>
          <cell r="W19346" t="str">
            <v>02-admited assets</v>
          </cell>
          <cell r="X19346" t="str">
            <v>A05</v>
          </cell>
        </row>
        <row r="19347">
          <cell r="A19347" t="str">
            <v>96514</v>
          </cell>
          <cell r="B19347" t="str">
            <v>3170005</v>
          </cell>
          <cell r="C19347" t="str">
            <v>Int Rec'd -Cash On Hand &amp; Dep</v>
          </cell>
          <cell r="D19347" t="str">
            <v>63710</v>
          </cell>
          <cell r="E19347">
            <v>0</v>
          </cell>
          <cell r="F19347" t="str">
            <v>C</v>
          </cell>
          <cell r="G19347">
            <v>-38536.26</v>
          </cell>
          <cell r="H19347">
            <v>39447</v>
          </cell>
          <cell r="I19347" t="str">
            <v>Income Statement</v>
          </cell>
          <cell r="J19347" t="str">
            <v>1-Revenue</v>
          </cell>
          <cell r="K19347" t="str">
            <v>4 - Revenue-02 Net Investment Income</v>
          </cell>
          <cell r="L19347" t="str">
            <v>CORE</v>
          </cell>
          <cell r="M19347" t="str">
            <v>A. Gossett</v>
          </cell>
          <cell r="N19347" t="str">
            <v>First Commonwealth Ins. Co.</v>
          </cell>
          <cell r="O19347" t="str">
            <v>FCW - Illinois HMO</v>
          </cell>
          <cell r="P19347">
            <v>39462</v>
          </cell>
          <cell r="Q19347" t="str">
            <v>O25</v>
          </cell>
          <cell r="R19347" t="str">
            <v>Net Investment Income Earned</v>
          </cell>
          <cell r="S19347" t="str">
            <v>Net Investment income</v>
          </cell>
          <cell r="T19347" t="str">
            <v>04-Revenue</v>
          </cell>
          <cell r="U19347" t="str">
            <v>R02</v>
          </cell>
          <cell r="V19347" t="str">
            <v>Net Investment Income</v>
          </cell>
          <cell r="W19347" t="str">
            <v>08-Net Investment Income</v>
          </cell>
          <cell r="X19347" t="str">
            <v>NII</v>
          </cell>
        </row>
        <row r="19348">
          <cell r="A19348" t="str">
            <v>96514</v>
          </cell>
          <cell r="B19348" t="str">
            <v>3172020</v>
          </cell>
          <cell r="C19348" t="str">
            <v>Int Rec'd -Cash On Hand&amp;Dep</v>
          </cell>
          <cell r="D19348" t="str">
            <v>63710</v>
          </cell>
          <cell r="E19348">
            <v>0</v>
          </cell>
          <cell r="F19348" t="str">
            <v>C</v>
          </cell>
          <cell r="G19348">
            <v>17500</v>
          </cell>
          <cell r="H19348">
            <v>39447</v>
          </cell>
          <cell r="I19348" t="str">
            <v>Income Statement</v>
          </cell>
          <cell r="J19348" t="str">
            <v>1-Revenue</v>
          </cell>
          <cell r="K19348" t="str">
            <v>4 - Revenue-02 Net Investment Income</v>
          </cell>
          <cell r="L19348" t="str">
            <v>CORE</v>
          </cell>
          <cell r="M19348" t="str">
            <v>A. Li</v>
          </cell>
          <cell r="N19348" t="str">
            <v>First Commonwealth Ins. Co.</v>
          </cell>
          <cell r="O19348" t="str">
            <v>FCW - Illinois HMO</v>
          </cell>
          <cell r="P19348">
            <v>39458</v>
          </cell>
          <cell r="Q19348" t="str">
            <v>O25</v>
          </cell>
          <cell r="R19348" t="str">
            <v>Net Investment Income Earned</v>
          </cell>
          <cell r="S19348" t="str">
            <v>Net Investment income</v>
          </cell>
          <cell r="T19348" t="str">
            <v>04-Revenue</v>
          </cell>
          <cell r="U19348" t="str">
            <v>R02</v>
          </cell>
          <cell r="V19348" t="str">
            <v>Net Investment Income</v>
          </cell>
          <cell r="W19348" t="str">
            <v>08-Net Investment Income</v>
          </cell>
          <cell r="X19348" t="str">
            <v>NII</v>
          </cell>
        </row>
        <row r="19349">
          <cell r="A19349" t="str">
            <v>96514</v>
          </cell>
          <cell r="B19349" t="str">
            <v>3100000</v>
          </cell>
          <cell r="C19349" t="str">
            <v>Int Rec'd-Gov't Bonds-Taxable</v>
          </cell>
          <cell r="D19349" t="str">
            <v>63710</v>
          </cell>
          <cell r="E19349">
            <v>0</v>
          </cell>
          <cell r="F19349" t="str">
            <v>C</v>
          </cell>
          <cell r="G19349">
            <v>-66000</v>
          </cell>
          <cell r="H19349">
            <v>39447</v>
          </cell>
          <cell r="I19349" t="str">
            <v>Income Statement</v>
          </cell>
          <cell r="J19349" t="str">
            <v>1-Revenue</v>
          </cell>
          <cell r="K19349" t="str">
            <v>4 - Revenue-02 Net Investment Income</v>
          </cell>
          <cell r="L19349" t="str">
            <v>CORE</v>
          </cell>
          <cell r="M19349" t="str">
            <v>A. Gossett</v>
          </cell>
          <cell r="N19349" t="str">
            <v>First Commonwealth Ins. Co.</v>
          </cell>
          <cell r="O19349" t="str">
            <v>FCW - Illinois HMO</v>
          </cell>
          <cell r="P19349">
            <v>39462</v>
          </cell>
          <cell r="Q19349" t="str">
            <v>O25</v>
          </cell>
          <cell r="R19349" t="str">
            <v>Net Investment Income Earned</v>
          </cell>
          <cell r="S19349" t="str">
            <v>Net Investment income</v>
          </cell>
          <cell r="T19349" t="str">
            <v>04-Revenue</v>
          </cell>
          <cell r="U19349" t="str">
            <v>R02</v>
          </cell>
          <cell r="V19349" t="str">
            <v>Net Investment Income</v>
          </cell>
          <cell r="W19349" t="str">
            <v>08-Net Investment Income</v>
          </cell>
          <cell r="X19349" t="str">
            <v>NII</v>
          </cell>
        </row>
        <row r="19350">
          <cell r="A19350" t="str">
            <v>96514</v>
          </cell>
          <cell r="B19350" t="str">
            <v>3180005</v>
          </cell>
          <cell r="C19350" t="str">
            <v>Int Recd Other Asset-Money Mkt</v>
          </cell>
          <cell r="D19350" t="str">
            <v>63710</v>
          </cell>
          <cell r="E19350">
            <v>0</v>
          </cell>
          <cell r="F19350" t="str">
            <v>C</v>
          </cell>
          <cell r="G19350">
            <v>-256629.13</v>
          </cell>
          <cell r="H19350">
            <v>39447</v>
          </cell>
          <cell r="I19350" t="str">
            <v>Income Statement</v>
          </cell>
          <cell r="J19350" t="str">
            <v>1-Revenue</v>
          </cell>
          <cell r="K19350" t="str">
            <v>4 - Revenue-02 Net Investment Income</v>
          </cell>
          <cell r="L19350" t="str">
            <v>CORE</v>
          </cell>
          <cell r="M19350" t="str">
            <v>A. Gossett</v>
          </cell>
          <cell r="N19350" t="str">
            <v>First Commonwealth Ins. Co.</v>
          </cell>
          <cell r="O19350" t="str">
            <v>FCW - Illinois HMO</v>
          </cell>
          <cell r="P19350">
            <v>39462</v>
          </cell>
          <cell r="Q19350" t="str">
            <v>O25</v>
          </cell>
          <cell r="R19350" t="str">
            <v>Net Investment Income Earned</v>
          </cell>
          <cell r="S19350" t="str">
            <v>Net Investment income</v>
          </cell>
          <cell r="T19350" t="str">
            <v>04-Revenue</v>
          </cell>
          <cell r="U19350" t="str">
            <v>R02</v>
          </cell>
          <cell r="V19350" t="str">
            <v>Net Investment Income</v>
          </cell>
          <cell r="W19350" t="str">
            <v>08-Net Investment Income</v>
          </cell>
          <cell r="X19350" t="str">
            <v>NII</v>
          </cell>
        </row>
        <row r="19351">
          <cell r="A19351" t="str">
            <v>96514</v>
          </cell>
          <cell r="B19351" t="str">
            <v>2830400</v>
          </cell>
          <cell r="C19351" t="str">
            <v>Interco Due to &gt;90 days</v>
          </cell>
          <cell r="D19351" t="str">
            <v>63705</v>
          </cell>
          <cell r="E19351" t="str">
            <v>00077</v>
          </cell>
          <cell r="F19351" t="str">
            <v>C</v>
          </cell>
          <cell r="G19351">
            <v>-33513.29</v>
          </cell>
          <cell r="H19351">
            <v>39447</v>
          </cell>
          <cell r="I19351" t="str">
            <v>Balance Sheet</v>
          </cell>
          <cell r="J19351" t="str">
            <v>Liabilities</v>
          </cell>
          <cell r="K19351" t="str">
            <v>2 - Liabilities-15 Other Liabilities</v>
          </cell>
          <cell r="L19351" t="str">
            <v>CORE</v>
          </cell>
          <cell r="M19351" t="str">
            <v>L Reinhart</v>
          </cell>
          <cell r="N19351" t="str">
            <v>First Commonwealth Ins. Co.</v>
          </cell>
          <cell r="O19351" t="str">
            <v>FCW - Illinois Indemnity</v>
          </cell>
          <cell r="P19351" t="str">
            <v>GCSA</v>
          </cell>
          <cell r="Q19351" t="str">
            <v>L15</v>
          </cell>
          <cell r="R19351" t="str">
            <v>Amounts Due to Parent, Subsidiaries and Affiliates</v>
          </cell>
          <cell r="S19351" t="str">
            <v>Amount Due to Guardian</v>
          </cell>
          <cell r="T19351" t="str">
            <v>02-Liabilities</v>
          </cell>
          <cell r="U19351" t="str">
            <v>L03</v>
          </cell>
          <cell r="V19351" t="str">
            <v>Amounts due from or to parent and affiliates (See separate analysis)</v>
          </cell>
          <cell r="W19351" t="str">
            <v>03-Assets or Liabilities</v>
          </cell>
          <cell r="X19351" t="str">
            <v>A07 or L06</v>
          </cell>
        </row>
        <row r="19352">
          <cell r="A19352" t="str">
            <v>96514</v>
          </cell>
          <cell r="B19352" t="str">
            <v>2830400</v>
          </cell>
          <cell r="C19352" t="str">
            <v>Interco Due to &gt;90 days</v>
          </cell>
          <cell r="D19352" t="str">
            <v>63705</v>
          </cell>
          <cell r="E19352" t="str">
            <v>00077</v>
          </cell>
          <cell r="F19352" t="str">
            <v>C</v>
          </cell>
          <cell r="G19352">
            <v>3617.93</v>
          </cell>
          <cell r="H19352">
            <v>39447</v>
          </cell>
          <cell r="I19352" t="str">
            <v>Balance Sheet</v>
          </cell>
          <cell r="J19352" t="str">
            <v>Liabilities</v>
          </cell>
          <cell r="K19352" t="str">
            <v>2 - Liabilities-15 Other Liabilities</v>
          </cell>
          <cell r="L19352" t="str">
            <v>CORE</v>
          </cell>
          <cell r="M19352" t="str">
            <v>L Reinhart</v>
          </cell>
          <cell r